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J:\DSIE_04_BUZON_PRINCIPAL1\excel_SE\COMEX\Excel\Mensual\"/>
    </mc:Choice>
  </mc:AlternateContent>
  <xr:revisionPtr revIDLastSave="0" documentId="13_ncr:1_{714CE8A4-56E0-42AC-90F5-4698CE023927}" xr6:coauthVersionLast="47" xr6:coauthVersionMax="47" xr10:uidLastSave="{00000000-0000-0000-0000-000000000000}"/>
  <bookViews>
    <workbookView xWindow="5805" yWindow="1560" windowWidth="18000" windowHeight="9300" xr2:uid="{00000000-000D-0000-FFFF-FFFF00000000}"/>
  </bookViews>
  <sheets>
    <sheet name="Saldo" sheetId="17" r:id="rId1"/>
    <sheet name="M fob" sheetId="12" r:id="rId2"/>
    <sheet name="X fob" sheetId="63" r:id="rId3"/>
    <sheet name="Minería" sheetId="64" r:id="rId4"/>
    <sheet name="Cobre" sheetId="65" r:id="rId5"/>
    <sheet name="Oro" sheetId="66" r:id="rId6"/>
    <sheet name="Agrop_Silv" sheetId="67" r:id="rId7"/>
    <sheet name="Frutas" sheetId="68" r:id="rId8"/>
    <sheet name="Uva" sheetId="69" r:id="rId9"/>
    <sheet name="Industria" sheetId="70" r:id="rId10"/>
    <sheet name="Alimentos" sheetId="71" r:id="rId11"/>
    <sheet name="HarinaPescado" sheetId="72" r:id="rId12"/>
    <sheet name="Salmón" sheetId="73" r:id="rId13"/>
    <sheet name="Bebidas y Tabaco" sheetId="74" r:id="rId14"/>
    <sheet name="VinoEmbotellado" sheetId="75" r:id="rId15"/>
    <sheet name="Forestal y Muebles madera" sheetId="76" r:id="rId16"/>
    <sheet name="MaderaAserrada" sheetId="77" r:id="rId17"/>
    <sheet name="Celulosa, papel" sheetId="78" r:id="rId18"/>
    <sheet name="CelulosaBlanq_conifera" sheetId="79" r:id="rId19"/>
    <sheet name="CelulosaBlanq_eucaliptus" sheetId="80" r:id="rId20"/>
    <sheet name="Químicos" sheetId="81" r:id="rId21"/>
    <sheet name="Industria Metálica" sheetId="82" r:id="rId22"/>
    <sheet name="Productos metálicos" sheetId="83" r:id="rId23"/>
    <sheet name="Otros Prod. Industriales" sheetId="84" r:id="rId24"/>
    <sheet name="M cif" sheetId="11" r:id="rId25"/>
    <sheet name="Consumo" sheetId="13" r:id="rId26"/>
    <sheet name="Durables" sheetId="35" r:id="rId27"/>
    <sheet name="Semidurables" sheetId="37" r:id="rId28"/>
    <sheet name="Otros Bs. consumo" sheetId="36" r:id="rId29"/>
    <sheet name="Intermedio" sheetId="15" r:id="rId30"/>
    <sheet name="Prod.Energéticos" sheetId="38" r:id="rId31"/>
    <sheet name="Petróleo" sheetId="16" r:id="rId32"/>
    <sheet name="No Petróleo" sheetId="39" r:id="rId33"/>
    <sheet name="Resto Intermedio" sheetId="40" r:id="rId34"/>
    <sheet name="Capital" sheetId="1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_h9" localSheetId="34" hidden="1">{"'Inversión Extranjera'!$A$1:$AG$74","'Inversión Extranjera'!$G$7:$AF$61"}</definedName>
    <definedName name="____h9" localSheetId="25" hidden="1">{"'Inversión Extranjera'!$A$1:$AG$74","'Inversión Extranjera'!$G$7:$AF$61"}</definedName>
    <definedName name="____h9" localSheetId="26" hidden="1">{"'Inversión Extranjera'!$A$1:$AG$74","'Inversión Extranjera'!$G$7:$AF$61"}</definedName>
    <definedName name="____h9" localSheetId="29" hidden="1">{"'Inversión Extranjera'!$A$1:$AG$74","'Inversión Extranjera'!$G$7:$AF$61"}</definedName>
    <definedName name="____h9" localSheetId="1" hidden="1">{"'Inversión Extranjera'!$A$1:$AG$74","'Inversión Extranjera'!$G$7:$AF$61"}</definedName>
    <definedName name="____h9" localSheetId="32" hidden="1">{"'Inversión Extranjera'!$A$1:$AG$74","'Inversión Extranjera'!$G$7:$AF$61"}</definedName>
    <definedName name="____h9" localSheetId="28" hidden="1">{"'Inversión Extranjera'!$A$1:$AG$74","'Inversión Extranjera'!$G$7:$AF$61"}</definedName>
    <definedName name="____h9" localSheetId="31" hidden="1">{"'Inversión Extranjera'!$A$1:$AG$74","'Inversión Extranjera'!$G$7:$AF$61"}</definedName>
    <definedName name="____h9" localSheetId="30" hidden="1">{"'Inversión Extranjera'!$A$1:$AG$74","'Inversión Extranjera'!$G$7:$AF$61"}</definedName>
    <definedName name="____h9" localSheetId="33" hidden="1">{"'Inversión Extranjera'!$A$1:$AG$74","'Inversión Extranjera'!$G$7:$AF$61"}</definedName>
    <definedName name="____h9" localSheetId="27" hidden="1">{"'Inversión Extranjera'!$A$1:$AG$74","'Inversión Extranjera'!$G$7:$AF$61"}</definedName>
    <definedName name="____h9" localSheetId="2" hidden="1">{"'Inversión Extranjera'!$A$1:$AG$74","'Inversión Extranjera'!$G$7:$AF$61"}</definedName>
    <definedName name="____h9" hidden="1">{"'Inversión Extranjera'!$A$1:$AG$74","'Inversión Extranjera'!$G$7:$AF$61"}</definedName>
    <definedName name="___h9" localSheetId="34" hidden="1">{"'Inversión Extranjera'!$A$1:$AG$74","'Inversión Extranjera'!$G$7:$AF$61"}</definedName>
    <definedName name="___h9" localSheetId="25" hidden="1">{"'Inversión Extranjera'!$A$1:$AG$74","'Inversión Extranjera'!$G$7:$AF$61"}</definedName>
    <definedName name="___h9" localSheetId="26" hidden="1">{"'Inversión Extranjera'!$A$1:$AG$74","'Inversión Extranjera'!$G$7:$AF$61"}</definedName>
    <definedName name="___h9" localSheetId="29" hidden="1">{"'Inversión Extranjera'!$A$1:$AG$74","'Inversión Extranjera'!$G$7:$AF$61"}</definedName>
    <definedName name="___h9" localSheetId="24" hidden="1">{"'Inversión Extranjera'!$A$1:$AG$74","'Inversión Extranjera'!$G$7:$AF$61"}</definedName>
    <definedName name="___h9" localSheetId="1" hidden="1">{"'Inversión Extranjera'!$A$1:$AG$74","'Inversión Extranjera'!$G$7:$AF$61"}</definedName>
    <definedName name="___h9" localSheetId="32" hidden="1">{"'Inversión Extranjera'!$A$1:$AG$74","'Inversión Extranjera'!$G$7:$AF$61"}</definedName>
    <definedName name="___h9" localSheetId="28" hidden="1">{"'Inversión Extranjera'!$A$1:$AG$74","'Inversión Extranjera'!$G$7:$AF$61"}</definedName>
    <definedName name="___h9" localSheetId="31" hidden="1">{"'Inversión Extranjera'!$A$1:$AG$74","'Inversión Extranjera'!$G$7:$AF$61"}</definedName>
    <definedName name="___h9" localSheetId="30" hidden="1">{"'Inversión Extranjera'!$A$1:$AG$74","'Inversión Extranjera'!$G$7:$AF$61"}</definedName>
    <definedName name="___h9" localSheetId="33" hidden="1">{"'Inversión Extranjera'!$A$1:$AG$74","'Inversión Extranjera'!$G$7:$AF$61"}</definedName>
    <definedName name="___h9" localSheetId="27" hidden="1">{"'Inversión Extranjera'!$A$1:$AG$74","'Inversión Extranjera'!$G$7:$AF$61"}</definedName>
    <definedName name="__0_6_Productos_Series" localSheetId="0">#REF!</definedName>
    <definedName name="__0_6_Productos_Series" localSheetId="2">#REF!</definedName>
    <definedName name="__0_6_Productos_Series">#REF!</definedName>
    <definedName name="__5_Salida_Países_Zona_Geog_Boletin" localSheetId="0">#REF!</definedName>
    <definedName name="__5_Salida_Países_Zona_Geog_Boletin" localSheetId="2">#REF!</definedName>
    <definedName name="__5_Salida_Países_Zona_Geog_Boletin">#REF!</definedName>
    <definedName name="__5_Salida_Países_Zona_Geog_Boletin_parte_1" localSheetId="0">#REF!</definedName>
    <definedName name="__5_Salida_Países_Zona_Geog_Boletin_parte_1" localSheetId="2">#REF!</definedName>
    <definedName name="__5_Salida_Países_Zona_Geog_Boletin_parte_1">#REF!</definedName>
    <definedName name="__5_Salida_Países_Zona_Geog_Boletin_parte_2" localSheetId="0">#REF!</definedName>
    <definedName name="__5_Salida_Países_Zona_Geog_Boletin_parte_2" localSheetId="2">#REF!</definedName>
    <definedName name="__5_Salida_Países_Zona_Geog_Boletin_parte_2">#REF!</definedName>
    <definedName name="__5_Salida_Países_Zona_Geog_Boletin_parte_3" localSheetId="0">#REF!</definedName>
    <definedName name="__5_Salida_Países_Zona_Geog_Boletin_parte_3" localSheetId="2">#REF!</definedName>
    <definedName name="__5_Salida_Países_Zona_Geog_Boletin_parte_3">#REF!</definedName>
    <definedName name="__a1" localSheetId="0">#REF!</definedName>
    <definedName name="__a1" localSheetId="2">#REF!</definedName>
    <definedName name="__a1">#REF!</definedName>
    <definedName name="__cua24" localSheetId="0">#REF!</definedName>
    <definedName name="__cua24" localSheetId="2">#REF!</definedName>
    <definedName name="__cua24">#REF!</definedName>
    <definedName name="__cua395" localSheetId="0">[1]Cuadro_3!#REF!</definedName>
    <definedName name="__cua395" localSheetId="2">[1]Cuadro_3!#REF!</definedName>
    <definedName name="__cua395">[1]Cuadro_3!#REF!</definedName>
    <definedName name="__cua396" localSheetId="0">[1]Cuadro_3!#REF!</definedName>
    <definedName name="__cua396" localSheetId="2">[1]Cuadro_3!#REF!</definedName>
    <definedName name="__cua396">[1]Cuadro_3!#REF!</definedName>
    <definedName name="__cua397" localSheetId="0">[1]Cuadro_3!#REF!</definedName>
    <definedName name="__cua397">[1]Cuadro_3!#REF!</definedName>
    <definedName name="__cua399" localSheetId="0">[1]Cuadro_3!#REF!</definedName>
    <definedName name="__cua399">[1]Cuadro_3!#REF!</definedName>
    <definedName name="__drt238" localSheetId="0">#REF!</definedName>
    <definedName name="__drt238" localSheetId="2">#REF!</definedName>
    <definedName name="__drt238">#REF!</definedName>
    <definedName name="__gra010" localSheetId="0">#REF!</definedName>
    <definedName name="__gra010" localSheetId="2">#REF!</definedName>
    <definedName name="__gra010">#REF!</definedName>
    <definedName name="__gra1">[2]gra1!$A$1:$J$46</definedName>
    <definedName name="__gra10" localSheetId="0">#REF!</definedName>
    <definedName name="__gra10" localSheetId="2">#REF!</definedName>
    <definedName name="__gra10">#REF!</definedName>
    <definedName name="__gra11">[2]gra11!$A$1:$H$41</definedName>
    <definedName name="__gra2">[2]gra2!$A$1:$N$39</definedName>
    <definedName name="__gra3">[2]gra3!$A$1:$L$70</definedName>
    <definedName name="__gra4">[2]gra4!$A$1:$M$64</definedName>
    <definedName name="__gra5">[2]gra5!$A$1:$Q$69</definedName>
    <definedName name="__gra6" localSheetId="0">#REF!</definedName>
    <definedName name="__gra6" localSheetId="2">#REF!</definedName>
    <definedName name="__gra6">#REF!</definedName>
    <definedName name="__gra7" localSheetId="0">#REF!</definedName>
    <definedName name="__gra7" localSheetId="2">#REF!</definedName>
    <definedName name="__gra7">#REF!</definedName>
    <definedName name="__gra8" localSheetId="0">#REF!</definedName>
    <definedName name="__gra8" localSheetId="2">#REF!</definedName>
    <definedName name="__gra8">#REF!</definedName>
    <definedName name="__gra9" localSheetId="0">#REF!</definedName>
    <definedName name="__gra9" localSheetId="2">#REF!</definedName>
    <definedName name="__gra9">#REF!</definedName>
    <definedName name="__h1" localSheetId="0">#REF!</definedName>
    <definedName name="__h1" localSheetId="2">#REF!</definedName>
    <definedName name="__h1">#REF!</definedName>
    <definedName name="__h2" localSheetId="0">#REF!</definedName>
    <definedName name="__h2" localSheetId="2">#REF!</definedName>
    <definedName name="__h2">#REF!</definedName>
    <definedName name="__h3" localSheetId="0">#REF!</definedName>
    <definedName name="__h3" localSheetId="2">#REF!</definedName>
    <definedName name="__h3">#REF!</definedName>
    <definedName name="__h4" localSheetId="0">#REF!</definedName>
    <definedName name="__h4" localSheetId="2">#REF!</definedName>
    <definedName name="__h4">#REF!</definedName>
    <definedName name="__h5" localSheetId="0">#REF!</definedName>
    <definedName name="__h5" localSheetId="2">#REF!</definedName>
    <definedName name="__h5">#REF!</definedName>
    <definedName name="__h6" localSheetId="0">#REF!</definedName>
    <definedName name="__h6" localSheetId="2">#REF!</definedName>
    <definedName name="__h6">#REF!</definedName>
    <definedName name="__h7" localSheetId="0">#REF!</definedName>
    <definedName name="__h7" localSheetId="2">#REF!</definedName>
    <definedName name="__h7">#REF!</definedName>
    <definedName name="__h7789">[3]C3!$F$5:$K$68,[3]C3!$F$70:$K$107</definedName>
    <definedName name="__h8" localSheetId="0">#REF!</definedName>
    <definedName name="__h8" localSheetId="2">#REF!</definedName>
    <definedName name="__h8">#REF!</definedName>
    <definedName name="__h8994" localSheetId="0">[3]C3!#REF!,[3]C3!#REF!</definedName>
    <definedName name="__h8994" localSheetId="2">[3]C3!#REF!,[3]C3!#REF!</definedName>
    <definedName name="__h8994">[3]C3!#REF!,[3]C3!#REF!</definedName>
    <definedName name="__h9" localSheetId="34" hidden="1">{"'Inversión Extranjera'!$A$1:$AG$74","'Inversión Extranjera'!$G$7:$AF$61"}</definedName>
    <definedName name="__h9" localSheetId="25" hidden="1">{"'Inversión Extranjera'!$A$1:$AG$74","'Inversión Extranjera'!$G$7:$AF$61"}</definedName>
    <definedName name="__h9" localSheetId="26" hidden="1">{"'Inversión Extranjera'!$A$1:$AG$74","'Inversión Extranjera'!$G$7:$AF$61"}</definedName>
    <definedName name="__h9" localSheetId="29" hidden="1">{"'Inversión Extranjera'!$A$1:$AG$74","'Inversión Extranjera'!$G$7:$AF$61"}</definedName>
    <definedName name="__h9" localSheetId="1" hidden="1">{"'Inversión Extranjera'!$A$1:$AG$74","'Inversión Extranjera'!$G$7:$AF$61"}</definedName>
    <definedName name="__h9" localSheetId="32" hidden="1">{"'Inversión Extranjera'!$A$1:$AG$74","'Inversión Extranjera'!$G$7:$AF$61"}</definedName>
    <definedName name="__h9" localSheetId="28" hidden="1">{"'Inversión Extranjera'!$A$1:$AG$74","'Inversión Extranjera'!$G$7:$AF$61"}</definedName>
    <definedName name="__h9" localSheetId="31" hidden="1">{"'Inversión Extranjera'!$A$1:$AG$74","'Inversión Extranjera'!$G$7:$AF$61"}</definedName>
    <definedName name="__h9" localSheetId="30" hidden="1">{"'Inversión Extranjera'!$A$1:$AG$74","'Inversión Extranjera'!$G$7:$AF$61"}</definedName>
    <definedName name="__h9" localSheetId="33" hidden="1">{"'Inversión Extranjera'!$A$1:$AG$74","'Inversión Extranjera'!$G$7:$AF$61"}</definedName>
    <definedName name="__h9" localSheetId="27" hidden="1">{"'Inversión Extranjera'!$A$1:$AG$74","'Inversión Extranjera'!$G$7:$AF$61"}</definedName>
    <definedName name="__h9" localSheetId="2" hidden="1">{"'Inversión Extranjera'!$A$1:$AG$74","'Inversión Extranjera'!$G$7:$AF$61"}</definedName>
    <definedName name="__h9" hidden="1">{"'Inversión Extranjera'!$A$1:$AG$74","'Inversión Extranjera'!$G$7:$AF$61"}</definedName>
    <definedName name="__in8994">[1]Cuadro_5!$E$67:$G$84,[1]Cuadro_5!$H$67:$P$84</definedName>
    <definedName name="__r" localSheetId="0">#REF!</definedName>
    <definedName name="__r" localSheetId="2">#REF!</definedName>
    <definedName name="__r">#REF!</definedName>
    <definedName name="__ti1">[1]Cuadro_5!$A$1:$D$65536,[1]Cuadro_5!$A$1:$IV$6</definedName>
    <definedName name="__ti2" localSheetId="0">[1]Cuadro_5!$A$1:$D$65536,[1]Cuadro_5!#REF!</definedName>
    <definedName name="__ti2" localSheetId="2">[1]Cuadro_5!$A$1:$D$65536,[1]Cuadro_5!#REF!</definedName>
    <definedName name="__ti2">[1]Cuadro_5!$A$1:$D$65536,[1]Cuadro_5!#REF!</definedName>
    <definedName name="_0_6_Productos_Series" localSheetId="0">#REF!</definedName>
    <definedName name="_0_6_Productos_Series" localSheetId="2">#REF!</definedName>
    <definedName name="_0_6_Productos_Series">#REF!</definedName>
    <definedName name="_5_Salida_Países_Zona_Geog_Boletin" localSheetId="0">#REF!</definedName>
    <definedName name="_5_Salida_Países_Zona_Geog_Boletin" localSheetId="2">#REF!</definedName>
    <definedName name="_5_Salida_Países_Zona_Geog_Boletin">#REF!</definedName>
    <definedName name="_5_Salida_Países_Zona_Geog_Boletin_parte_1" localSheetId="0">#REF!</definedName>
    <definedName name="_5_Salida_Países_Zona_Geog_Boletin_parte_1" localSheetId="2">#REF!</definedName>
    <definedName name="_5_Salida_Países_Zona_Geog_Boletin_parte_1">#REF!</definedName>
    <definedName name="_5_Salida_Países_Zona_Geog_Boletin_parte_2" localSheetId="0">#REF!</definedName>
    <definedName name="_5_Salida_Países_Zona_Geog_Boletin_parte_2" localSheetId="2">#REF!</definedName>
    <definedName name="_5_Salida_Países_Zona_Geog_Boletin_parte_2">#REF!</definedName>
    <definedName name="_5_Salida_Países_Zona_Geog_Boletin_parte_3" localSheetId="0">#REF!</definedName>
    <definedName name="_5_Salida_Países_Zona_Geog_Boletin_parte_3" localSheetId="2">#REF!</definedName>
    <definedName name="_5_Salida_Países_Zona_Geog_Boletin_parte_3">#REF!</definedName>
    <definedName name="_a1" localSheetId="0">#REF!</definedName>
    <definedName name="_a1" localSheetId="2">#REF!</definedName>
    <definedName name="_a1">#REF!</definedName>
    <definedName name="_cua24" localSheetId="0">#REF!</definedName>
    <definedName name="_cua24" localSheetId="2">#REF!</definedName>
    <definedName name="_cua24">#REF!</definedName>
    <definedName name="_cua395" localSheetId="0">[4]Cuadro_3!#REF!</definedName>
    <definedName name="_cua395" localSheetId="2">[4]Cuadro_3!#REF!</definedName>
    <definedName name="_cua395">[4]Cuadro_3!#REF!</definedName>
    <definedName name="_cua396" localSheetId="0">[4]Cuadro_3!#REF!</definedName>
    <definedName name="_cua396" localSheetId="2">[4]Cuadro_3!#REF!</definedName>
    <definedName name="_cua396">[4]Cuadro_3!#REF!</definedName>
    <definedName name="_cua397" localSheetId="0">[4]Cuadro_3!#REF!</definedName>
    <definedName name="_cua397">[4]Cuadro_3!#REF!</definedName>
    <definedName name="_cua399" localSheetId="0">[4]Cuadro_3!#REF!</definedName>
    <definedName name="_cua399">[4]Cuadro_3!#REF!</definedName>
    <definedName name="_drt238" localSheetId="0">#REF!</definedName>
    <definedName name="_drt238" localSheetId="2">#REF!</definedName>
    <definedName name="_drt238">#REF!</definedName>
    <definedName name="_gra010" localSheetId="0">#REF!</definedName>
    <definedName name="_gra010" localSheetId="2">#REF!</definedName>
    <definedName name="_gra010">#REF!</definedName>
    <definedName name="_gra1">[2]gra1!$A$1:$J$46</definedName>
    <definedName name="_gra10" localSheetId="0">#REF!</definedName>
    <definedName name="_gra10" localSheetId="2">#REF!</definedName>
    <definedName name="_gra10">#REF!</definedName>
    <definedName name="_gra11">[2]gra11!$A$1:$H$41</definedName>
    <definedName name="_gra2">[2]gra2!$A$1:$N$39</definedName>
    <definedName name="_gra3">[2]gra3!$A$1:$L$70</definedName>
    <definedName name="_gra4">[2]gra4!$A$1:$M$64</definedName>
    <definedName name="_gra5">[2]gra5!$A$1:$Q$69</definedName>
    <definedName name="_gra6" localSheetId="0">#REF!</definedName>
    <definedName name="_gra6" localSheetId="2">#REF!</definedName>
    <definedName name="_gra6">#REF!</definedName>
    <definedName name="_gra7" localSheetId="0">#REF!</definedName>
    <definedName name="_gra7" localSheetId="2">#REF!</definedName>
    <definedName name="_gra7">#REF!</definedName>
    <definedName name="_gra8" localSheetId="0">#REF!</definedName>
    <definedName name="_gra8" localSheetId="2">#REF!</definedName>
    <definedName name="_gra8">#REF!</definedName>
    <definedName name="_gra9" localSheetId="0">#REF!</definedName>
    <definedName name="_gra9" localSheetId="2">#REF!</definedName>
    <definedName name="_gra9">#REF!</definedName>
    <definedName name="_h1" localSheetId="0">#REF!</definedName>
    <definedName name="_h1" localSheetId="2">#REF!</definedName>
    <definedName name="_h1">#REF!</definedName>
    <definedName name="_h2" localSheetId="0">#REF!</definedName>
    <definedName name="_h2" localSheetId="2">#REF!</definedName>
    <definedName name="_h2">#REF!</definedName>
    <definedName name="_h3" localSheetId="0">#REF!</definedName>
    <definedName name="_h3" localSheetId="2">#REF!</definedName>
    <definedName name="_h3">#REF!</definedName>
    <definedName name="_h4" localSheetId="0">#REF!</definedName>
    <definedName name="_h4" localSheetId="2">#REF!</definedName>
    <definedName name="_h4">#REF!</definedName>
    <definedName name="_h5" localSheetId="0">#REF!</definedName>
    <definedName name="_h5" localSheetId="2">#REF!</definedName>
    <definedName name="_h5">#REF!</definedName>
    <definedName name="_h6" localSheetId="0">#REF!</definedName>
    <definedName name="_h6" localSheetId="2">#REF!</definedName>
    <definedName name="_h6">#REF!</definedName>
    <definedName name="_h7" localSheetId="0">#REF!</definedName>
    <definedName name="_h7" localSheetId="2">#REF!</definedName>
    <definedName name="_h7">#REF!</definedName>
    <definedName name="_h7789">[5]C3!$F$5:$K$68,[5]C3!$F$70:$K$107</definedName>
    <definedName name="_h8" localSheetId="0">#REF!</definedName>
    <definedName name="_h8" localSheetId="2">#REF!</definedName>
    <definedName name="_h8">#REF!</definedName>
    <definedName name="_h8994" localSheetId="0">[5]C3!#REF!,[5]C3!#REF!</definedName>
    <definedName name="_h8994" localSheetId="2">[5]C3!#REF!,[5]C3!#REF!</definedName>
    <definedName name="_h8994">[5]C3!#REF!,[5]C3!#REF!</definedName>
    <definedName name="_in8994">[4]Cuadro_5!$E$67:$G$84,[4]Cuadro_5!$H$67:$P$84</definedName>
    <definedName name="_Order1" hidden="1">0</definedName>
    <definedName name="_r" localSheetId="0">#REF!</definedName>
    <definedName name="_r" localSheetId="2">#REF!</definedName>
    <definedName name="_r">#REF!</definedName>
    <definedName name="_ti1">[4]Cuadro_5!$A$1:$D$65536,[4]Cuadro_5!$A$1:$IV$6</definedName>
    <definedName name="_ti2" localSheetId="0">[4]Cuadro_5!$A$1:$D$65536,[4]Cuadro_5!#REF!</definedName>
    <definedName name="_ti2" localSheetId="2">[4]Cuadro_5!$A$1:$D$65536,[4]Cuadro_5!#REF!</definedName>
    <definedName name="_ti2">[4]Cuadro_5!$A$1:$D$65536,[4]Cuadro_5!#REF!</definedName>
    <definedName name="a" localSheetId="34">#REF!</definedName>
    <definedName name="a" localSheetId="25">#REF!</definedName>
    <definedName name="a" localSheetId="26">#REF!</definedName>
    <definedName name="a" localSheetId="29">#REF!</definedName>
    <definedName name="a" localSheetId="24">#REF!</definedName>
    <definedName name="a" localSheetId="1">#REF!</definedName>
    <definedName name="a" localSheetId="32">#REF!</definedName>
    <definedName name="a" localSheetId="28">#REF!</definedName>
    <definedName name="a" localSheetId="31">#REF!</definedName>
    <definedName name="a" localSheetId="30">#REF!</definedName>
    <definedName name="a" localSheetId="33">#REF!</definedName>
    <definedName name="a" localSheetId="0">#REF!</definedName>
    <definedName name="a" localSheetId="27">#REF!</definedName>
    <definedName name="a" localSheetId="2">#REF!</definedName>
    <definedName name="a">#REF!</definedName>
    <definedName name="Acumulado" localSheetId="34">#REF!,#REF!,#REF!,#REF!,#REF!,#REF!,#REF!,#REF!,#REF!</definedName>
    <definedName name="Acumulado" localSheetId="25">#REF!,#REF!,#REF!,#REF!,#REF!,#REF!,#REF!,#REF!,#REF!</definedName>
    <definedName name="Acumulado" localSheetId="26">#REF!,#REF!,#REF!,#REF!,#REF!,#REF!,#REF!,#REF!,#REF!</definedName>
    <definedName name="Acumulado" localSheetId="29">#REF!,#REF!,#REF!,#REF!,#REF!,#REF!,#REF!,#REF!,#REF!</definedName>
    <definedName name="Acumulado" localSheetId="24">#REF!,#REF!,#REF!,#REF!,#REF!,#REF!,#REF!,#REF!,#REF!</definedName>
    <definedName name="Acumulado" localSheetId="1">#REF!,#REF!,#REF!,#REF!,#REF!,#REF!,#REF!,#REF!,#REF!</definedName>
    <definedName name="Acumulado" localSheetId="32">#REF!,#REF!,#REF!,#REF!,#REF!,#REF!,#REF!,#REF!,#REF!</definedName>
    <definedName name="Acumulado" localSheetId="28">#REF!,#REF!,#REF!,#REF!,#REF!,#REF!,#REF!,#REF!,#REF!</definedName>
    <definedName name="Acumulado" localSheetId="31">#REF!,#REF!,#REF!,#REF!,#REF!,#REF!,#REF!,#REF!,#REF!</definedName>
    <definedName name="Acumulado" localSheetId="30">#REF!,#REF!,#REF!,#REF!,#REF!,#REF!,#REF!,#REF!,#REF!</definedName>
    <definedName name="Acumulado" localSheetId="33">#REF!,#REF!,#REF!,#REF!,#REF!,#REF!,#REF!,#REF!,#REF!</definedName>
    <definedName name="Acumulado" localSheetId="0">#REF!,#REF!,#REF!,#REF!,#REF!,#REF!,#REF!,#REF!,#REF!</definedName>
    <definedName name="Acumulado" localSheetId="27">#REF!,#REF!,#REF!,#REF!,#REF!,#REF!,#REF!,#REF!,#REF!</definedName>
    <definedName name="Acumulado" localSheetId="2">#REF!,#REF!,#REF!,#REF!,#REF!,#REF!,#REF!,#REF!,#REF!</definedName>
    <definedName name="Acumulado">#REF!,#REF!,#REF!,#REF!,#REF!,#REF!,#REF!,#REF!,#REF!</definedName>
    <definedName name="agno1996" localSheetId="34">#REF!</definedName>
    <definedName name="agno1996" localSheetId="25">#REF!</definedName>
    <definedName name="agno1996" localSheetId="26">#REF!</definedName>
    <definedName name="agno1996" localSheetId="29">#REF!</definedName>
    <definedName name="agno1996" localSheetId="24">#REF!</definedName>
    <definedName name="agno1996" localSheetId="1">#REF!</definedName>
    <definedName name="agno1996" localSheetId="32">#REF!</definedName>
    <definedName name="agno1996" localSheetId="28">#REF!</definedName>
    <definedName name="agno1996" localSheetId="31">#REF!</definedName>
    <definedName name="agno1996" localSheetId="30">#REF!</definedName>
    <definedName name="agno1996" localSheetId="33">#REF!</definedName>
    <definedName name="agno1996" localSheetId="0">#REF!</definedName>
    <definedName name="agno1996" localSheetId="27">#REF!</definedName>
    <definedName name="agno1996" localSheetId="2">#REF!</definedName>
    <definedName name="agno1996">#REF!</definedName>
    <definedName name="agno88_89" localSheetId="34">[1]Cuadro_5!#REF!</definedName>
    <definedName name="agno88_89" localSheetId="25">[1]Cuadro_5!#REF!</definedName>
    <definedName name="agno88_89" localSheetId="26">[1]Cuadro_5!#REF!</definedName>
    <definedName name="agno88_89" localSheetId="29">[1]Cuadro_5!#REF!</definedName>
    <definedName name="agno88_89" localSheetId="24">[1]Cuadro_5!#REF!</definedName>
    <definedName name="agno88_89" localSheetId="1">[1]Cuadro_5!#REF!</definedName>
    <definedName name="agno88_89" localSheetId="32">[1]Cuadro_5!#REF!</definedName>
    <definedName name="agno88_89" localSheetId="28">[1]Cuadro_5!#REF!</definedName>
    <definedName name="agno88_89" localSheetId="31">[1]Cuadro_5!#REF!</definedName>
    <definedName name="agno88_89" localSheetId="30">[1]Cuadro_5!#REF!</definedName>
    <definedName name="agno88_89" localSheetId="33">[1]Cuadro_5!#REF!</definedName>
    <definedName name="agno88_89" localSheetId="0">[4]Cuadro_5!#REF!</definedName>
    <definedName name="agno88_89" localSheetId="27">[1]Cuadro_5!#REF!</definedName>
    <definedName name="agno88_89" localSheetId="2">[4]Cuadro_5!#REF!</definedName>
    <definedName name="agno88_89">[4]Cuadro_5!#REF!</definedName>
    <definedName name="agno89" localSheetId="34">[1]Cuadro_3!#REF!</definedName>
    <definedName name="agno89" localSheetId="25">[1]Cuadro_3!#REF!</definedName>
    <definedName name="agno89" localSheetId="26">[1]Cuadro_3!#REF!</definedName>
    <definedName name="agno89" localSheetId="29">[1]Cuadro_3!#REF!</definedName>
    <definedName name="agno89" localSheetId="24">[1]Cuadro_3!#REF!</definedName>
    <definedName name="agno89" localSheetId="1">[1]Cuadro_3!#REF!</definedName>
    <definedName name="agno89" localSheetId="32">[1]Cuadro_3!#REF!</definedName>
    <definedName name="agno89" localSheetId="28">[1]Cuadro_3!#REF!</definedName>
    <definedName name="agno89" localSheetId="31">[1]Cuadro_3!#REF!</definedName>
    <definedName name="agno89" localSheetId="30">[1]Cuadro_3!#REF!</definedName>
    <definedName name="agno89" localSheetId="33">[1]Cuadro_3!#REF!</definedName>
    <definedName name="agno89" localSheetId="0">[4]Cuadro_3!#REF!</definedName>
    <definedName name="agno89" localSheetId="27">[1]Cuadro_3!#REF!</definedName>
    <definedName name="agno89" localSheetId="2">[4]Cuadro_3!#REF!</definedName>
    <definedName name="agno89">[4]Cuadro_3!#REF!</definedName>
    <definedName name="agno8994" localSheetId="34">[1]Cuadro_5!$E$1:$J$60,[1]Cuadro_5!$K$1:$S$60</definedName>
    <definedName name="agno8994" localSheetId="25">[1]Cuadro_5!$E$1:$J$60,[1]Cuadro_5!$K$1:$S$60</definedName>
    <definedName name="agno8994" localSheetId="26">[1]Cuadro_5!$E$1:$J$60,[1]Cuadro_5!$K$1:$S$60</definedName>
    <definedName name="agno8994" localSheetId="29">[1]Cuadro_5!$E$1:$J$60,[1]Cuadro_5!$K$1:$S$60</definedName>
    <definedName name="agno8994" localSheetId="24">[1]Cuadro_5!$E$1:$J$60,[1]Cuadro_5!$K$1:$S$60</definedName>
    <definedName name="agno8994" localSheetId="1">[1]Cuadro_5!$E$1:$J$60,[1]Cuadro_5!$K$1:$S$60</definedName>
    <definedName name="agno8994" localSheetId="32">[1]Cuadro_5!$E$1:$J$60,[1]Cuadro_5!$K$1:$S$60</definedName>
    <definedName name="agno8994" localSheetId="28">[1]Cuadro_5!$E$1:$J$60,[1]Cuadro_5!$K$1:$S$60</definedName>
    <definedName name="agno8994" localSheetId="31">[1]Cuadro_5!$E$1:$J$60,[1]Cuadro_5!$K$1:$S$60</definedName>
    <definedName name="agno8994" localSheetId="30">[1]Cuadro_5!$E$1:$J$60,[1]Cuadro_5!$K$1:$S$60</definedName>
    <definedName name="agno8994" localSheetId="33">[1]Cuadro_5!$E$1:$J$60,[1]Cuadro_5!$K$1:$S$60</definedName>
    <definedName name="agno8994" localSheetId="27">[1]Cuadro_5!$E$1:$J$60,[1]Cuadro_5!$K$1:$S$60</definedName>
    <definedName name="agno8994">[4]Cuadro_5!$E$1:$J$60,[4]Cuadro_5!$K$1:$S$60</definedName>
    <definedName name="agno90" localSheetId="34">[1]Cuadro_3!#REF!</definedName>
    <definedName name="agno90" localSheetId="25">[1]Cuadro_3!#REF!</definedName>
    <definedName name="agno90" localSheetId="26">[1]Cuadro_3!#REF!</definedName>
    <definedName name="agno90" localSheetId="29">[1]Cuadro_3!#REF!</definedName>
    <definedName name="agno90" localSheetId="24">[1]Cuadro_3!#REF!</definedName>
    <definedName name="agno90" localSheetId="1">[1]Cuadro_3!#REF!</definedName>
    <definedName name="agno90" localSheetId="32">[1]Cuadro_3!#REF!</definedName>
    <definedName name="agno90" localSheetId="28">[1]Cuadro_3!#REF!</definedName>
    <definedName name="agno90" localSheetId="31">[1]Cuadro_3!#REF!</definedName>
    <definedName name="agno90" localSheetId="30">[1]Cuadro_3!#REF!</definedName>
    <definedName name="agno90" localSheetId="33">[1]Cuadro_3!#REF!</definedName>
    <definedName name="agno90" localSheetId="0">[4]Cuadro_3!#REF!</definedName>
    <definedName name="agno90" localSheetId="27">[1]Cuadro_3!#REF!</definedName>
    <definedName name="agno90">[4]Cuadro_3!#REF!</definedName>
    <definedName name="agno91" localSheetId="34">[1]Cuadro_5!$E$1:$J$60,[1]Cuadro_5!$K$1:$S$60</definedName>
    <definedName name="agno91" localSheetId="25">[1]Cuadro_5!$E$1:$J$60,[1]Cuadro_5!$K$1:$S$60</definedName>
    <definedName name="agno91" localSheetId="26">[1]Cuadro_5!$E$1:$J$60,[1]Cuadro_5!$K$1:$S$60</definedName>
    <definedName name="agno91" localSheetId="29">[1]Cuadro_5!$E$1:$J$60,[1]Cuadro_5!$K$1:$S$60</definedName>
    <definedName name="agno91" localSheetId="24">[1]Cuadro_5!$E$1:$J$60,[1]Cuadro_5!$K$1:$S$60</definedName>
    <definedName name="agno91" localSheetId="1">[1]Cuadro_5!$E$1:$J$60,[1]Cuadro_5!$K$1:$S$60</definedName>
    <definedName name="agno91" localSheetId="32">[1]Cuadro_5!$E$1:$J$60,[1]Cuadro_5!$K$1:$S$60</definedName>
    <definedName name="agno91" localSheetId="28">[1]Cuadro_5!$E$1:$J$60,[1]Cuadro_5!$K$1:$S$60</definedName>
    <definedName name="agno91" localSheetId="31">[1]Cuadro_5!$E$1:$J$60,[1]Cuadro_5!$K$1:$S$60</definedName>
    <definedName name="agno91" localSheetId="30">[1]Cuadro_5!$E$1:$J$60,[1]Cuadro_5!$K$1:$S$60</definedName>
    <definedName name="agno91" localSheetId="33">[1]Cuadro_5!$E$1:$J$60,[1]Cuadro_5!$K$1:$S$60</definedName>
    <definedName name="agno91" localSheetId="27">[1]Cuadro_5!$E$1:$J$60,[1]Cuadro_5!$K$1:$S$60</definedName>
    <definedName name="agno91">[4]Cuadro_5!$E$1:$J$60,[4]Cuadro_5!$K$1:$S$60</definedName>
    <definedName name="agno91_" localSheetId="34">[1]Cuadro_3!#REF!</definedName>
    <definedName name="agno91_" localSheetId="25">[1]Cuadro_3!#REF!</definedName>
    <definedName name="agno91_" localSheetId="26">[1]Cuadro_3!#REF!</definedName>
    <definedName name="agno91_" localSheetId="29">[1]Cuadro_3!#REF!</definedName>
    <definedName name="agno91_" localSheetId="24">[1]Cuadro_3!#REF!</definedName>
    <definedName name="agno91_" localSheetId="1">[1]Cuadro_3!#REF!</definedName>
    <definedName name="agno91_" localSheetId="32">[1]Cuadro_3!#REF!</definedName>
    <definedName name="agno91_" localSheetId="28">[1]Cuadro_3!#REF!</definedName>
    <definedName name="agno91_" localSheetId="31">[1]Cuadro_3!#REF!</definedName>
    <definedName name="agno91_" localSheetId="30">[1]Cuadro_3!#REF!</definedName>
    <definedName name="agno91_" localSheetId="33">[1]Cuadro_3!#REF!</definedName>
    <definedName name="agno91_" localSheetId="0">[4]Cuadro_3!#REF!</definedName>
    <definedName name="agno91_" localSheetId="27">[1]Cuadro_3!#REF!</definedName>
    <definedName name="agno91_">[4]Cuadro_3!#REF!</definedName>
    <definedName name="agno92" localSheetId="34">[1]Cuadro_3!#REF!</definedName>
    <definedName name="agno92" localSheetId="25">[1]Cuadro_3!#REF!</definedName>
    <definedName name="agno92" localSheetId="26">[1]Cuadro_3!#REF!</definedName>
    <definedName name="agno92" localSheetId="29">[1]Cuadro_3!#REF!</definedName>
    <definedName name="agno92" localSheetId="24">[1]Cuadro_3!#REF!</definedName>
    <definedName name="agno92" localSheetId="1">[1]Cuadro_3!#REF!</definedName>
    <definedName name="agno92" localSheetId="32">[1]Cuadro_3!#REF!</definedName>
    <definedName name="agno92" localSheetId="28">[1]Cuadro_3!#REF!</definedName>
    <definedName name="agno92" localSheetId="31">[1]Cuadro_3!#REF!</definedName>
    <definedName name="agno92" localSheetId="30">[1]Cuadro_3!#REF!</definedName>
    <definedName name="agno92" localSheetId="33">[1]Cuadro_3!#REF!</definedName>
    <definedName name="agno92" localSheetId="0">[4]Cuadro_3!#REF!</definedName>
    <definedName name="agno92" localSheetId="27">[1]Cuadro_3!#REF!</definedName>
    <definedName name="agno92">[4]Cuadro_3!#REF!</definedName>
    <definedName name="agno93" localSheetId="34">[1]Cuadro_3!#REF!</definedName>
    <definedName name="agno93" localSheetId="25">[1]Cuadro_3!#REF!</definedName>
    <definedName name="agno93" localSheetId="26">[1]Cuadro_3!#REF!</definedName>
    <definedName name="agno93" localSheetId="29">[1]Cuadro_3!#REF!</definedName>
    <definedName name="agno93" localSheetId="24">[1]Cuadro_3!#REF!</definedName>
    <definedName name="agno93" localSheetId="1">[1]Cuadro_3!#REF!</definedName>
    <definedName name="agno93" localSheetId="32">[1]Cuadro_3!#REF!</definedName>
    <definedName name="agno93" localSheetId="28">[1]Cuadro_3!#REF!</definedName>
    <definedName name="agno93" localSheetId="31">[1]Cuadro_3!#REF!</definedName>
    <definedName name="agno93" localSheetId="30">[1]Cuadro_3!#REF!</definedName>
    <definedName name="agno93" localSheetId="33">[1]Cuadro_3!#REF!</definedName>
    <definedName name="agno93" localSheetId="0">[4]Cuadro_3!#REF!</definedName>
    <definedName name="agno93" localSheetId="27">[1]Cuadro_3!#REF!</definedName>
    <definedName name="agno93">[4]Cuadro_3!#REF!</definedName>
    <definedName name="agno94" localSheetId="34">[1]Cuadro_3!#REF!</definedName>
    <definedName name="agno94" localSheetId="25">[1]Cuadro_3!#REF!</definedName>
    <definedName name="agno94" localSheetId="26">[1]Cuadro_3!#REF!</definedName>
    <definedName name="agno94" localSheetId="29">[1]Cuadro_3!#REF!</definedName>
    <definedName name="agno94" localSheetId="24">[1]Cuadro_3!#REF!</definedName>
    <definedName name="agno94" localSheetId="1">[1]Cuadro_3!#REF!</definedName>
    <definedName name="agno94" localSheetId="32">[1]Cuadro_3!#REF!</definedName>
    <definedName name="agno94" localSheetId="28">[1]Cuadro_3!#REF!</definedName>
    <definedName name="agno94" localSheetId="31">[1]Cuadro_3!#REF!</definedName>
    <definedName name="agno94" localSheetId="30">[1]Cuadro_3!#REF!</definedName>
    <definedName name="agno94" localSheetId="33">[1]Cuadro_3!#REF!</definedName>
    <definedName name="agno94" localSheetId="0">[4]Cuadro_3!#REF!</definedName>
    <definedName name="agno94" localSheetId="27">[1]Cuadro_3!#REF!</definedName>
    <definedName name="agno94">[4]Cuadro_3!#REF!</definedName>
    <definedName name="ak" localSheetId="34">#REF!</definedName>
    <definedName name="ak" localSheetId="25">#REF!</definedName>
    <definedName name="ak" localSheetId="26">#REF!</definedName>
    <definedName name="ak" localSheetId="29">#REF!</definedName>
    <definedName name="ak" localSheetId="24">#REF!</definedName>
    <definedName name="ak" localSheetId="1">#REF!</definedName>
    <definedName name="ak" localSheetId="32">#REF!</definedName>
    <definedName name="ak" localSheetId="28">#REF!</definedName>
    <definedName name="ak" localSheetId="31">#REF!</definedName>
    <definedName name="ak" localSheetId="30">#REF!</definedName>
    <definedName name="ak" localSheetId="33">#REF!</definedName>
    <definedName name="ak" localSheetId="0">#REF!</definedName>
    <definedName name="ak" localSheetId="27">#REF!</definedName>
    <definedName name="ak" localSheetId="2">#REF!</definedName>
    <definedName name="ak">#REF!</definedName>
    <definedName name="AÑO" localSheetId="34">#REF!,#REF!</definedName>
    <definedName name="AÑO" localSheetId="25">#REF!,#REF!</definedName>
    <definedName name="AÑO" localSheetId="26">#REF!,#REF!</definedName>
    <definedName name="AÑO" localSheetId="29">#REF!,#REF!</definedName>
    <definedName name="AÑO" localSheetId="24">#REF!,#REF!</definedName>
    <definedName name="AÑO" localSheetId="1">#REF!,#REF!</definedName>
    <definedName name="AÑO" localSheetId="32">#REF!,#REF!</definedName>
    <definedName name="AÑO" localSheetId="28">#REF!,#REF!</definedName>
    <definedName name="AÑO" localSheetId="31">#REF!,#REF!</definedName>
    <definedName name="AÑO" localSheetId="30">#REF!,#REF!</definedName>
    <definedName name="AÑO" localSheetId="33">#REF!,#REF!</definedName>
    <definedName name="AÑO" localSheetId="0">#REF!,#REF!</definedName>
    <definedName name="AÑO" localSheetId="27">#REF!,#REF!</definedName>
    <definedName name="AÑO" localSheetId="2">#REF!,#REF!</definedName>
    <definedName name="AÑO">#REF!,#REF!</definedName>
    <definedName name="año1996" localSheetId="34">#REF!</definedName>
    <definedName name="año1996" localSheetId="25">#REF!</definedName>
    <definedName name="año1996" localSheetId="26">#REF!</definedName>
    <definedName name="año1996" localSheetId="29">#REF!</definedName>
    <definedName name="año1996" localSheetId="24">#REF!</definedName>
    <definedName name="año1996" localSheetId="1">#REF!</definedName>
    <definedName name="año1996" localSheetId="32">#REF!</definedName>
    <definedName name="año1996" localSheetId="28">#REF!</definedName>
    <definedName name="año1996" localSheetId="31">#REF!</definedName>
    <definedName name="año1996" localSheetId="30">#REF!</definedName>
    <definedName name="año1996" localSheetId="33">#REF!</definedName>
    <definedName name="año1996" localSheetId="0">#REF!</definedName>
    <definedName name="año1996" localSheetId="27">#REF!</definedName>
    <definedName name="año1996" localSheetId="2">#REF!</definedName>
    <definedName name="año1996">#REF!</definedName>
    <definedName name="año88_89" localSheetId="34">[1]Cuadro_5!#REF!</definedName>
    <definedName name="año88_89" localSheetId="25">[1]Cuadro_5!#REF!</definedName>
    <definedName name="año88_89" localSheetId="26">[1]Cuadro_5!#REF!</definedName>
    <definedName name="año88_89" localSheetId="29">[1]Cuadro_5!#REF!</definedName>
    <definedName name="año88_89" localSheetId="24">[1]Cuadro_5!#REF!</definedName>
    <definedName name="año88_89" localSheetId="1">[1]Cuadro_5!#REF!</definedName>
    <definedName name="año88_89" localSheetId="32">[1]Cuadro_5!#REF!</definedName>
    <definedName name="año88_89" localSheetId="28">[1]Cuadro_5!#REF!</definedName>
    <definedName name="año88_89" localSheetId="31">[1]Cuadro_5!#REF!</definedName>
    <definedName name="año88_89" localSheetId="30">[1]Cuadro_5!#REF!</definedName>
    <definedName name="año88_89" localSheetId="33">[1]Cuadro_5!#REF!</definedName>
    <definedName name="año88_89" localSheetId="0">[1]Cuadro_5!#REF!</definedName>
    <definedName name="año88_89" localSheetId="27">[1]Cuadro_5!#REF!</definedName>
    <definedName name="año88_89" localSheetId="2">[1]Cuadro_5!#REF!</definedName>
    <definedName name="año88_89">[1]Cuadro_5!#REF!</definedName>
    <definedName name="año89" localSheetId="34">[1]Cuadro_3!#REF!</definedName>
    <definedName name="año89" localSheetId="25">[1]Cuadro_3!#REF!</definedName>
    <definedName name="año89" localSheetId="26">[1]Cuadro_3!#REF!</definedName>
    <definedName name="año89" localSheetId="29">[1]Cuadro_3!#REF!</definedName>
    <definedName name="año89" localSheetId="24">[1]Cuadro_3!#REF!</definedName>
    <definedName name="año89" localSheetId="1">[1]Cuadro_3!#REF!</definedName>
    <definedName name="año89" localSheetId="32">[1]Cuadro_3!#REF!</definedName>
    <definedName name="año89" localSheetId="28">[1]Cuadro_3!#REF!</definedName>
    <definedName name="año89" localSheetId="31">[1]Cuadro_3!#REF!</definedName>
    <definedName name="año89" localSheetId="30">[1]Cuadro_3!#REF!</definedName>
    <definedName name="año89" localSheetId="33">[1]Cuadro_3!#REF!</definedName>
    <definedName name="año89" localSheetId="0">[1]Cuadro_3!#REF!</definedName>
    <definedName name="año89" localSheetId="27">[1]Cuadro_3!#REF!</definedName>
    <definedName name="año89" localSheetId="2">[1]Cuadro_3!#REF!</definedName>
    <definedName name="año89">[1]Cuadro_3!#REF!</definedName>
    <definedName name="año89_91" localSheetId="34">[1]Cuadro_5!$E$1:$J$60,[1]Cuadro_5!$K$1:$S$60</definedName>
    <definedName name="año89_91" localSheetId="25">[1]Cuadro_5!$E$1:$J$60,[1]Cuadro_5!$K$1:$S$60</definedName>
    <definedName name="año89_91" localSheetId="26">[1]Cuadro_5!$E$1:$J$60,[1]Cuadro_5!$K$1:$S$60</definedName>
    <definedName name="año89_91" localSheetId="29">[1]Cuadro_5!$E$1:$J$60,[1]Cuadro_5!$K$1:$S$60</definedName>
    <definedName name="año89_91" localSheetId="24">[1]Cuadro_5!$E$1:$J$60,[1]Cuadro_5!$K$1:$S$60</definedName>
    <definedName name="año89_91" localSheetId="1">[1]Cuadro_5!$E$1:$J$60,[1]Cuadro_5!$K$1:$S$60</definedName>
    <definedName name="año89_91" localSheetId="32">[1]Cuadro_5!$E$1:$J$60,[1]Cuadro_5!$K$1:$S$60</definedName>
    <definedName name="año89_91" localSheetId="28">[1]Cuadro_5!$E$1:$J$60,[1]Cuadro_5!$K$1:$S$60</definedName>
    <definedName name="año89_91" localSheetId="31">[1]Cuadro_5!$E$1:$J$60,[1]Cuadro_5!$K$1:$S$60</definedName>
    <definedName name="año89_91" localSheetId="30">[1]Cuadro_5!$E$1:$J$60,[1]Cuadro_5!$K$1:$S$60</definedName>
    <definedName name="año89_91" localSheetId="33">[1]Cuadro_5!$E$1:$J$60,[1]Cuadro_5!$K$1:$S$60</definedName>
    <definedName name="año89_91" localSheetId="27">[1]Cuadro_5!$E$1:$J$60,[1]Cuadro_5!$K$1:$S$60</definedName>
    <definedName name="año89_91">[1]Cuadro_5!$E$1:$J$60,[1]Cuadro_5!$K$1:$S$60</definedName>
    <definedName name="año89_94" localSheetId="34">[1]Cuadro_5!$E$1:$J$60,[1]Cuadro_5!$K$1:$S$60</definedName>
    <definedName name="año89_94" localSheetId="25">[1]Cuadro_5!$E$1:$J$60,[1]Cuadro_5!$K$1:$S$60</definedName>
    <definedName name="año89_94" localSheetId="26">[1]Cuadro_5!$E$1:$J$60,[1]Cuadro_5!$K$1:$S$60</definedName>
    <definedName name="año89_94" localSheetId="29">[1]Cuadro_5!$E$1:$J$60,[1]Cuadro_5!$K$1:$S$60</definedName>
    <definedName name="año89_94" localSheetId="24">[1]Cuadro_5!$E$1:$J$60,[1]Cuadro_5!$K$1:$S$60</definedName>
    <definedName name="año89_94" localSheetId="1">[1]Cuadro_5!$E$1:$J$60,[1]Cuadro_5!$K$1:$S$60</definedName>
    <definedName name="año89_94" localSheetId="32">[1]Cuadro_5!$E$1:$J$60,[1]Cuadro_5!$K$1:$S$60</definedName>
    <definedName name="año89_94" localSheetId="28">[1]Cuadro_5!$E$1:$J$60,[1]Cuadro_5!$K$1:$S$60</definedName>
    <definedName name="año89_94" localSheetId="31">[1]Cuadro_5!$E$1:$J$60,[1]Cuadro_5!$K$1:$S$60</definedName>
    <definedName name="año89_94" localSheetId="30">[1]Cuadro_5!$E$1:$J$60,[1]Cuadro_5!$K$1:$S$60</definedName>
    <definedName name="año89_94" localSheetId="33">[1]Cuadro_5!$E$1:$J$60,[1]Cuadro_5!$K$1:$S$60</definedName>
    <definedName name="año89_94" localSheetId="27">[1]Cuadro_5!$E$1:$J$60,[1]Cuadro_5!$K$1:$S$60</definedName>
    <definedName name="año89_94">[1]Cuadro_5!$E$1:$J$60,[1]Cuadro_5!$K$1:$S$60</definedName>
    <definedName name="año90" localSheetId="34">[1]Cuadro_3!#REF!</definedName>
    <definedName name="año90" localSheetId="25">[1]Cuadro_3!#REF!</definedName>
    <definedName name="año90" localSheetId="26">[1]Cuadro_3!#REF!</definedName>
    <definedName name="año90" localSheetId="29">[1]Cuadro_3!#REF!</definedName>
    <definedName name="año90" localSheetId="24">[1]Cuadro_3!#REF!</definedName>
    <definedName name="año90" localSheetId="1">[1]Cuadro_3!#REF!</definedName>
    <definedName name="año90" localSheetId="32">[1]Cuadro_3!#REF!</definedName>
    <definedName name="año90" localSheetId="28">[1]Cuadro_3!#REF!</definedName>
    <definedName name="año90" localSheetId="31">[1]Cuadro_3!#REF!</definedName>
    <definedName name="año90" localSheetId="30">[1]Cuadro_3!#REF!</definedName>
    <definedName name="año90" localSheetId="33">[1]Cuadro_3!#REF!</definedName>
    <definedName name="año90" localSheetId="0">[1]Cuadro_3!#REF!</definedName>
    <definedName name="año90" localSheetId="27">[1]Cuadro_3!#REF!</definedName>
    <definedName name="año90">[1]Cuadro_3!#REF!</definedName>
    <definedName name="año90_91" localSheetId="34">#REF!</definedName>
    <definedName name="año90_91" localSheetId="25">#REF!</definedName>
    <definedName name="año90_91" localSheetId="26">#REF!</definedName>
    <definedName name="año90_91" localSheetId="29">#REF!</definedName>
    <definedName name="año90_91" localSheetId="24">#REF!</definedName>
    <definedName name="año90_91" localSheetId="1">#REF!</definedName>
    <definedName name="año90_91" localSheetId="32">#REF!</definedName>
    <definedName name="año90_91" localSheetId="28">#REF!</definedName>
    <definedName name="año90_91" localSheetId="31">#REF!</definedName>
    <definedName name="año90_91" localSheetId="30">#REF!</definedName>
    <definedName name="año90_91" localSheetId="33">#REF!</definedName>
    <definedName name="año90_91" localSheetId="0">#REF!</definedName>
    <definedName name="año90_91" localSheetId="27">#REF!</definedName>
    <definedName name="año90_91" localSheetId="2">#REF!</definedName>
    <definedName name="año90_91">#REF!</definedName>
    <definedName name="año91" localSheetId="34">[1]Cuadro_3!#REF!</definedName>
    <definedName name="año91" localSheetId="25">[1]Cuadro_3!#REF!</definedName>
    <definedName name="año91" localSheetId="26">[1]Cuadro_3!#REF!</definedName>
    <definedName name="año91" localSheetId="29">[1]Cuadro_3!#REF!</definedName>
    <definedName name="año91" localSheetId="24">[1]Cuadro_3!#REF!</definedName>
    <definedName name="año91" localSheetId="1">[1]Cuadro_3!#REF!</definedName>
    <definedName name="año91" localSheetId="32">[1]Cuadro_3!#REF!</definedName>
    <definedName name="año91" localSheetId="28">[1]Cuadro_3!#REF!</definedName>
    <definedName name="año91" localSheetId="31">[1]Cuadro_3!#REF!</definedName>
    <definedName name="año91" localSheetId="30">[1]Cuadro_3!#REF!</definedName>
    <definedName name="año91" localSheetId="33">[1]Cuadro_3!#REF!</definedName>
    <definedName name="año91" localSheetId="0">[1]Cuadro_3!#REF!</definedName>
    <definedName name="año91" localSheetId="27">[1]Cuadro_3!#REF!</definedName>
    <definedName name="año91">[1]Cuadro_3!#REF!</definedName>
    <definedName name="año92" localSheetId="34">[1]Cuadro_3!#REF!</definedName>
    <definedName name="año92" localSheetId="25">[1]Cuadro_3!#REF!</definedName>
    <definedName name="año92" localSheetId="26">[1]Cuadro_3!#REF!</definedName>
    <definedName name="año92" localSheetId="29">[1]Cuadro_3!#REF!</definedName>
    <definedName name="año92" localSheetId="24">[1]Cuadro_3!#REF!</definedName>
    <definedName name="año92" localSheetId="1">[1]Cuadro_3!#REF!</definedName>
    <definedName name="año92" localSheetId="32">[1]Cuadro_3!#REF!</definedName>
    <definedName name="año92" localSheetId="28">[1]Cuadro_3!#REF!</definedName>
    <definedName name="año92" localSheetId="31">[1]Cuadro_3!#REF!</definedName>
    <definedName name="año92" localSheetId="30">[1]Cuadro_3!#REF!</definedName>
    <definedName name="año92" localSheetId="33">[1]Cuadro_3!#REF!</definedName>
    <definedName name="año92" localSheetId="0">[1]Cuadro_3!#REF!</definedName>
    <definedName name="año92" localSheetId="27">[1]Cuadro_3!#REF!</definedName>
    <definedName name="año92">[1]Cuadro_3!#REF!</definedName>
    <definedName name="año92_93" localSheetId="34">#REF!</definedName>
    <definedName name="año92_93" localSheetId="25">#REF!</definedName>
    <definedName name="año92_93" localSheetId="26">#REF!</definedName>
    <definedName name="año92_93" localSheetId="29">#REF!</definedName>
    <definedName name="año92_93" localSheetId="24">#REF!</definedName>
    <definedName name="año92_93" localSheetId="1">#REF!</definedName>
    <definedName name="año92_93" localSheetId="32">#REF!</definedName>
    <definedName name="año92_93" localSheetId="28">#REF!</definedName>
    <definedName name="año92_93" localSheetId="31">#REF!</definedName>
    <definedName name="año92_93" localSheetId="30">#REF!</definedName>
    <definedName name="año92_93" localSheetId="33">#REF!</definedName>
    <definedName name="año92_93" localSheetId="0">#REF!</definedName>
    <definedName name="año92_93" localSheetId="27">#REF!</definedName>
    <definedName name="año92_93" localSheetId="2">#REF!</definedName>
    <definedName name="año92_93">#REF!</definedName>
    <definedName name="año93" localSheetId="34">[1]Cuadro_3!#REF!</definedName>
    <definedName name="año93" localSheetId="25">[1]Cuadro_3!#REF!</definedName>
    <definedName name="año93" localSheetId="26">[1]Cuadro_3!#REF!</definedName>
    <definedName name="año93" localSheetId="29">[1]Cuadro_3!#REF!</definedName>
    <definedName name="año93" localSheetId="24">[1]Cuadro_3!#REF!</definedName>
    <definedName name="año93" localSheetId="1">[1]Cuadro_3!#REF!</definedName>
    <definedName name="año93" localSheetId="32">[1]Cuadro_3!#REF!</definedName>
    <definedName name="año93" localSheetId="28">[1]Cuadro_3!#REF!</definedName>
    <definedName name="año93" localSheetId="31">[1]Cuadro_3!#REF!</definedName>
    <definedName name="año93" localSheetId="30">[1]Cuadro_3!#REF!</definedName>
    <definedName name="año93" localSheetId="33">[1]Cuadro_3!#REF!</definedName>
    <definedName name="año93" localSheetId="0">[1]Cuadro_3!#REF!</definedName>
    <definedName name="año93" localSheetId="27">[1]Cuadro_3!#REF!</definedName>
    <definedName name="año93">[1]Cuadro_3!#REF!</definedName>
    <definedName name="año93_94" localSheetId="34">#REF!</definedName>
    <definedName name="año93_94" localSheetId="25">#REF!</definedName>
    <definedName name="año93_94" localSheetId="26">#REF!</definedName>
    <definedName name="año93_94" localSheetId="29">#REF!</definedName>
    <definedName name="año93_94" localSheetId="24">#REF!</definedName>
    <definedName name="año93_94" localSheetId="1">#REF!</definedName>
    <definedName name="año93_94" localSheetId="32">#REF!</definedName>
    <definedName name="año93_94" localSheetId="28">#REF!</definedName>
    <definedName name="año93_94" localSheetId="31">#REF!</definedName>
    <definedName name="año93_94" localSheetId="30">#REF!</definedName>
    <definedName name="año93_94" localSheetId="33">#REF!</definedName>
    <definedName name="año93_94" localSheetId="0">#REF!</definedName>
    <definedName name="año93_94" localSheetId="27">#REF!</definedName>
    <definedName name="año93_94" localSheetId="2">#REF!</definedName>
    <definedName name="año93_94">#REF!</definedName>
    <definedName name="año94" localSheetId="34">[1]Cuadro_3!#REF!</definedName>
    <definedName name="año94" localSheetId="25">[1]Cuadro_3!#REF!</definedName>
    <definedName name="año94" localSheetId="26">[1]Cuadro_3!#REF!</definedName>
    <definedName name="año94" localSheetId="29">[1]Cuadro_3!#REF!</definedName>
    <definedName name="año94" localSheetId="24">[1]Cuadro_3!#REF!</definedName>
    <definedName name="año94" localSheetId="1">[1]Cuadro_3!#REF!</definedName>
    <definedName name="año94" localSheetId="32">[1]Cuadro_3!#REF!</definedName>
    <definedName name="año94" localSheetId="28">[1]Cuadro_3!#REF!</definedName>
    <definedName name="año94" localSheetId="31">[1]Cuadro_3!#REF!</definedName>
    <definedName name="año94" localSheetId="30">[1]Cuadro_3!#REF!</definedName>
    <definedName name="año94" localSheetId="33">[1]Cuadro_3!#REF!</definedName>
    <definedName name="año94" localSheetId="0">[1]Cuadro_3!#REF!</definedName>
    <definedName name="año94" localSheetId="27">[1]Cuadro_3!#REF!</definedName>
    <definedName name="año94">[1]Cuadro_3!#REF!</definedName>
    <definedName name="año94_95" localSheetId="34">#REF!</definedName>
    <definedName name="año94_95" localSheetId="25">#REF!</definedName>
    <definedName name="año94_95" localSheetId="26">#REF!</definedName>
    <definedName name="año94_95" localSheetId="29">#REF!</definedName>
    <definedName name="año94_95" localSheetId="24">#REF!</definedName>
    <definedName name="año94_95" localSheetId="1">#REF!</definedName>
    <definedName name="año94_95" localSheetId="32">#REF!</definedName>
    <definedName name="año94_95" localSheetId="28">#REF!</definedName>
    <definedName name="año94_95" localSheetId="31">#REF!</definedName>
    <definedName name="año94_95" localSheetId="30">#REF!</definedName>
    <definedName name="año94_95" localSheetId="33">#REF!</definedName>
    <definedName name="año94_95" localSheetId="0">#REF!</definedName>
    <definedName name="año94_95" localSheetId="27">#REF!</definedName>
    <definedName name="año94_95" localSheetId="2">#REF!</definedName>
    <definedName name="año94_95">#REF!</definedName>
    <definedName name="año95_96" localSheetId="34">#REF!</definedName>
    <definedName name="año95_96" localSheetId="25">#REF!</definedName>
    <definedName name="año95_96" localSheetId="26">#REF!</definedName>
    <definedName name="año95_96" localSheetId="29">#REF!</definedName>
    <definedName name="año95_96" localSheetId="24">#REF!</definedName>
    <definedName name="año95_96" localSheetId="1">#REF!</definedName>
    <definedName name="año95_96" localSheetId="32">#REF!</definedName>
    <definedName name="año95_96" localSheetId="28">#REF!</definedName>
    <definedName name="año95_96" localSheetId="31">#REF!</definedName>
    <definedName name="año95_96" localSheetId="30">#REF!</definedName>
    <definedName name="año95_96" localSheetId="33">#REF!</definedName>
    <definedName name="año95_96" localSheetId="0">#REF!</definedName>
    <definedName name="año95_96" localSheetId="27">#REF!</definedName>
    <definedName name="año95_96" localSheetId="2">#REF!</definedName>
    <definedName name="año95_96">#REF!</definedName>
    <definedName name="año96_97" localSheetId="34">#REF!</definedName>
    <definedName name="año96_97" localSheetId="25">#REF!</definedName>
    <definedName name="año96_97" localSheetId="26">#REF!</definedName>
    <definedName name="año96_97" localSheetId="29">#REF!</definedName>
    <definedName name="año96_97" localSheetId="24">#REF!</definedName>
    <definedName name="año96_97" localSheetId="1">#REF!</definedName>
    <definedName name="año96_97" localSheetId="32">#REF!</definedName>
    <definedName name="año96_97" localSheetId="28">#REF!</definedName>
    <definedName name="año96_97" localSheetId="31">#REF!</definedName>
    <definedName name="año96_97" localSheetId="30">#REF!</definedName>
    <definedName name="año96_97" localSheetId="33">#REF!</definedName>
    <definedName name="año96_97" localSheetId="0">#REF!</definedName>
    <definedName name="año96_97" localSheetId="27">#REF!</definedName>
    <definedName name="año96_97" localSheetId="2">#REF!</definedName>
    <definedName name="año96_97">#REF!</definedName>
    <definedName name="Area_a_imprimir" localSheetId="34">#REF!</definedName>
    <definedName name="Area_a_imprimir" localSheetId="25">#REF!</definedName>
    <definedName name="Area_a_imprimir" localSheetId="26">#REF!</definedName>
    <definedName name="Area_a_imprimir" localSheetId="29">#REF!</definedName>
    <definedName name="Area_a_imprimir" localSheetId="24">#REF!</definedName>
    <definedName name="Area_a_imprimir" localSheetId="1">#REF!</definedName>
    <definedName name="Area_a_imprimir" localSheetId="32">#REF!</definedName>
    <definedName name="Area_a_imprimir" localSheetId="28">#REF!</definedName>
    <definedName name="Area_a_imprimir" localSheetId="31">#REF!</definedName>
    <definedName name="Area_a_imprimir" localSheetId="30">#REF!</definedName>
    <definedName name="Area_a_imprimir" localSheetId="33">#REF!</definedName>
    <definedName name="Area_a_imprimir" localSheetId="0">#REF!</definedName>
    <definedName name="Area_a_imprimir" localSheetId="27">#REF!</definedName>
    <definedName name="Area_a_imprimir" localSheetId="2">#REF!</definedName>
    <definedName name="Area_a_imprimir">#REF!</definedName>
    <definedName name="_xlnm.Print_Area" localSheetId="34">Capital!#REF!</definedName>
    <definedName name="_xlnm.Print_Area" localSheetId="25">Consumo!#REF!</definedName>
    <definedName name="_xlnm.Print_Area" localSheetId="26">Durables!#REF!</definedName>
    <definedName name="_xlnm.Print_Area" localSheetId="29">Intermedio!#REF!</definedName>
    <definedName name="_xlnm.Print_Area" localSheetId="24">'M cif'!$A$1:$D$82</definedName>
    <definedName name="_xlnm.Print_Area" localSheetId="1">'M fob'!#REF!</definedName>
    <definedName name="_xlnm.Print_Area" localSheetId="32">'No Petróleo'!#REF!</definedName>
    <definedName name="_xlnm.Print_Area" localSheetId="28">'Otros Bs. consumo'!#REF!</definedName>
    <definedName name="_xlnm.Print_Area" localSheetId="31">Petróleo!#REF!</definedName>
    <definedName name="_xlnm.Print_Area" localSheetId="30">Prod.Energéticos!#REF!</definedName>
    <definedName name="_xlnm.Print_Area" localSheetId="33">'Resto Intermedio'!#REF!</definedName>
    <definedName name="_xlnm.Print_Area" localSheetId="27">Semidurables!#REF!</definedName>
    <definedName name="auxcuadro33" localSheetId="34">#REF!</definedName>
    <definedName name="auxcuadro33" localSheetId="25">#REF!</definedName>
    <definedName name="auxcuadro33" localSheetId="26">#REF!</definedName>
    <definedName name="auxcuadro33" localSheetId="29">#REF!</definedName>
    <definedName name="auxcuadro33" localSheetId="24">#REF!</definedName>
    <definedName name="auxcuadro33" localSheetId="1">#REF!</definedName>
    <definedName name="auxcuadro33" localSheetId="32">#REF!</definedName>
    <definedName name="auxcuadro33" localSheetId="28">#REF!</definedName>
    <definedName name="auxcuadro33" localSheetId="31">#REF!</definedName>
    <definedName name="auxcuadro33" localSheetId="30">#REF!</definedName>
    <definedName name="auxcuadro33" localSheetId="33">#REF!</definedName>
    <definedName name="auxcuadro33" localSheetId="0">#REF!</definedName>
    <definedName name="auxcuadro33" localSheetId="27">#REF!</definedName>
    <definedName name="auxcuadro33" localSheetId="2">#REF!</definedName>
    <definedName name="auxcuadro33">#REF!</definedName>
    <definedName name="blayneg" localSheetId="34">#REF!</definedName>
    <definedName name="blayneg" localSheetId="25">#REF!</definedName>
    <definedName name="blayneg" localSheetId="26">#REF!</definedName>
    <definedName name="blayneg" localSheetId="29">#REF!</definedName>
    <definedName name="blayneg" localSheetId="24">#REF!</definedName>
    <definedName name="blayneg" localSheetId="1">#REF!</definedName>
    <definedName name="blayneg" localSheetId="32">#REF!</definedName>
    <definedName name="blayneg" localSheetId="28">#REF!</definedName>
    <definedName name="blayneg" localSheetId="31">#REF!</definedName>
    <definedName name="blayneg" localSheetId="30">#REF!</definedName>
    <definedName name="blayneg" localSheetId="33">#REF!</definedName>
    <definedName name="blayneg" localSheetId="0">#REF!</definedName>
    <definedName name="blayneg" localSheetId="27">#REF!</definedName>
    <definedName name="blayneg" localSheetId="2">#REF!</definedName>
    <definedName name="blayneg">#REF!</definedName>
    <definedName name="BLPH1" localSheetId="34" hidden="1">#REF!</definedName>
    <definedName name="BLPH1" localSheetId="25" hidden="1">#REF!</definedName>
    <definedName name="BLPH1" localSheetId="26" hidden="1">#REF!</definedName>
    <definedName name="BLPH1" localSheetId="29" hidden="1">#REF!</definedName>
    <definedName name="BLPH1" localSheetId="24" hidden="1">#REF!</definedName>
    <definedName name="BLPH1" localSheetId="1" hidden="1">#REF!</definedName>
    <definedName name="BLPH1" localSheetId="32" hidden="1">#REF!</definedName>
    <definedName name="BLPH1" localSheetId="28" hidden="1">#REF!</definedName>
    <definedName name="BLPH1" localSheetId="31" hidden="1">#REF!</definedName>
    <definedName name="BLPH1" localSheetId="30" hidden="1">#REF!</definedName>
    <definedName name="BLPH1" localSheetId="33" hidden="1">#REF!</definedName>
    <definedName name="BLPH1" localSheetId="0" hidden="1">#REF!</definedName>
    <definedName name="BLPH1" localSheetId="27" hidden="1">#REF!</definedName>
    <definedName name="BLPH1" localSheetId="2" hidden="1">#REF!</definedName>
    <definedName name="BLPH1" hidden="1">#REF!</definedName>
    <definedName name="BLPH2" localSheetId="34" hidden="1">#REF!</definedName>
    <definedName name="BLPH2" localSheetId="25" hidden="1">#REF!</definedName>
    <definedName name="BLPH2" localSheetId="26" hidden="1">#REF!</definedName>
    <definedName name="BLPH2" localSheetId="29" hidden="1">#REF!</definedName>
    <definedName name="BLPH2" localSheetId="24" hidden="1">#REF!</definedName>
    <definedName name="BLPH2" localSheetId="1" hidden="1">#REF!</definedName>
    <definedName name="BLPH2" localSheetId="32" hidden="1">#REF!</definedName>
    <definedName name="BLPH2" localSheetId="28" hidden="1">#REF!</definedName>
    <definedName name="BLPH2" localSheetId="31" hidden="1">#REF!</definedName>
    <definedName name="BLPH2" localSheetId="30" hidden="1">#REF!</definedName>
    <definedName name="BLPH2" localSheetId="33" hidden="1">#REF!</definedName>
    <definedName name="BLPH2" localSheetId="0" hidden="1">#REF!</definedName>
    <definedName name="BLPH2" localSheetId="27" hidden="1">#REF!</definedName>
    <definedName name="BLPH2" localSheetId="2" hidden="1">#REF!</definedName>
    <definedName name="BLPH2" hidden="1">#REF!</definedName>
    <definedName name="BLPH3" localSheetId="34" hidden="1">#REF!</definedName>
    <definedName name="BLPH3" localSheetId="25" hidden="1">#REF!</definedName>
    <definedName name="BLPH3" localSheetId="26" hidden="1">#REF!</definedName>
    <definedName name="BLPH3" localSheetId="29" hidden="1">#REF!</definedName>
    <definedName name="BLPH3" localSheetId="24" hidden="1">#REF!</definedName>
    <definedName name="BLPH3" localSheetId="1" hidden="1">#REF!</definedName>
    <definedName name="BLPH3" localSheetId="32" hidden="1">#REF!</definedName>
    <definedName name="BLPH3" localSheetId="28" hidden="1">#REF!</definedName>
    <definedName name="BLPH3" localSheetId="31" hidden="1">#REF!</definedName>
    <definedName name="BLPH3" localSheetId="30" hidden="1">#REF!</definedName>
    <definedName name="BLPH3" localSheetId="33" hidden="1">#REF!</definedName>
    <definedName name="BLPH3" localSheetId="0" hidden="1">#REF!</definedName>
    <definedName name="BLPH3" localSheetId="27" hidden="1">#REF!</definedName>
    <definedName name="BLPH3" localSheetId="2" hidden="1">#REF!</definedName>
    <definedName name="BLPH3" hidden="1">#REF!</definedName>
    <definedName name="BLPH4" localSheetId="34" hidden="1">#REF!</definedName>
    <definedName name="BLPH4" localSheetId="25" hidden="1">#REF!</definedName>
    <definedName name="BLPH4" localSheetId="26" hidden="1">#REF!</definedName>
    <definedName name="BLPH4" localSheetId="29" hidden="1">#REF!</definedName>
    <definedName name="BLPH4" localSheetId="24" hidden="1">#REF!</definedName>
    <definedName name="BLPH4" localSheetId="1" hidden="1">#REF!</definedName>
    <definedName name="BLPH4" localSheetId="32" hidden="1">#REF!</definedName>
    <definedName name="BLPH4" localSheetId="28" hidden="1">#REF!</definedName>
    <definedName name="BLPH4" localSheetId="31" hidden="1">#REF!</definedName>
    <definedName name="BLPH4" localSheetId="30" hidden="1">#REF!</definedName>
    <definedName name="BLPH4" localSheetId="33" hidden="1">#REF!</definedName>
    <definedName name="BLPH4" localSheetId="0" hidden="1">#REF!</definedName>
    <definedName name="BLPH4" localSheetId="27" hidden="1">#REF!</definedName>
    <definedName name="BLPH4" localSheetId="2" hidden="1">#REF!</definedName>
    <definedName name="BLPH4" hidden="1">#REF!</definedName>
    <definedName name="BLPH5" localSheetId="34" hidden="1">#REF!</definedName>
    <definedName name="BLPH5" localSheetId="25" hidden="1">#REF!</definedName>
    <definedName name="BLPH5" localSheetId="26" hidden="1">#REF!</definedName>
    <definedName name="BLPH5" localSheetId="29" hidden="1">#REF!</definedName>
    <definedName name="BLPH5" localSheetId="24" hidden="1">#REF!</definedName>
    <definedName name="BLPH5" localSheetId="1" hidden="1">#REF!</definedName>
    <definedName name="BLPH5" localSheetId="32" hidden="1">#REF!</definedName>
    <definedName name="BLPH5" localSheetId="28" hidden="1">#REF!</definedName>
    <definedName name="BLPH5" localSheetId="31" hidden="1">#REF!</definedName>
    <definedName name="BLPH5" localSheetId="30" hidden="1">#REF!</definedName>
    <definedName name="BLPH5" localSheetId="33" hidden="1">#REF!</definedName>
    <definedName name="BLPH5" localSheetId="0" hidden="1">#REF!</definedName>
    <definedName name="BLPH5" localSheetId="27" hidden="1">#REF!</definedName>
    <definedName name="BLPH5" localSheetId="2" hidden="1">#REF!</definedName>
    <definedName name="BLPH5" hidden="1">#REF!</definedName>
    <definedName name="BLPH6" localSheetId="34" hidden="1">#REF!</definedName>
    <definedName name="BLPH6" localSheetId="25" hidden="1">#REF!</definedName>
    <definedName name="BLPH6" localSheetId="26" hidden="1">#REF!</definedName>
    <definedName name="BLPH6" localSheetId="29" hidden="1">#REF!</definedName>
    <definedName name="BLPH6" localSheetId="24" hidden="1">#REF!</definedName>
    <definedName name="BLPH6" localSheetId="1" hidden="1">#REF!</definedName>
    <definedName name="BLPH6" localSheetId="32" hidden="1">#REF!</definedName>
    <definedName name="BLPH6" localSheetId="28" hidden="1">#REF!</definedName>
    <definedName name="BLPH6" localSheetId="31" hidden="1">#REF!</definedName>
    <definedName name="BLPH6" localSheetId="30" hidden="1">#REF!</definedName>
    <definedName name="BLPH6" localSheetId="33" hidden="1">#REF!</definedName>
    <definedName name="BLPH6" localSheetId="0" hidden="1">#REF!</definedName>
    <definedName name="BLPH6" localSheetId="27" hidden="1">#REF!</definedName>
    <definedName name="BLPH6" localSheetId="2" hidden="1">#REF!</definedName>
    <definedName name="BLPH6" hidden="1">#REF!</definedName>
    <definedName name="bm" localSheetId="34">#REF!</definedName>
    <definedName name="bm" localSheetId="25">#REF!</definedName>
    <definedName name="bm" localSheetId="26">#REF!</definedName>
    <definedName name="bm" localSheetId="29">#REF!</definedName>
    <definedName name="bm" localSheetId="24">#REF!</definedName>
    <definedName name="bm" localSheetId="1">#REF!</definedName>
    <definedName name="bm" localSheetId="32">#REF!</definedName>
    <definedName name="bm" localSheetId="28">#REF!</definedName>
    <definedName name="bm" localSheetId="31">#REF!</definedName>
    <definedName name="bm" localSheetId="30">#REF!</definedName>
    <definedName name="bm" localSheetId="33">#REF!</definedName>
    <definedName name="bm" localSheetId="0">#REF!</definedName>
    <definedName name="bm" localSheetId="27">#REF!</definedName>
    <definedName name="bm" localSheetId="2">#REF!</definedName>
    <definedName name="bm">#REF!</definedName>
    <definedName name="cooper" localSheetId="34">[6]RESUMEN97FINAL!$A$1:$H$52,[6]RESUMEN97FINAL!$A$330:$K$387,[6]RESUMEN97FINAL!$A$388:$I$437,[6]RESUMEN97FINAL!$A$438:$J$471</definedName>
    <definedName name="cooper" localSheetId="25">[6]RESUMEN97FINAL!$A$1:$H$52,[6]RESUMEN97FINAL!$A$330:$K$387,[6]RESUMEN97FINAL!$A$388:$I$437,[6]RESUMEN97FINAL!$A$438:$J$471</definedName>
    <definedName name="cooper" localSheetId="26">[6]RESUMEN97FINAL!$A$1:$H$52,[6]RESUMEN97FINAL!$A$330:$K$387,[6]RESUMEN97FINAL!$A$388:$I$437,[6]RESUMEN97FINAL!$A$438:$J$471</definedName>
    <definedName name="cooper" localSheetId="29">[6]RESUMEN97FINAL!$A$1:$H$52,[6]RESUMEN97FINAL!$A$330:$K$387,[6]RESUMEN97FINAL!$A$388:$I$437,[6]RESUMEN97FINAL!$A$438:$J$471</definedName>
    <definedName name="cooper" localSheetId="24">[6]RESUMEN97FINAL!$A$1:$H$52,[6]RESUMEN97FINAL!$A$330:$K$387,[6]RESUMEN97FINAL!$A$388:$I$437,[6]RESUMEN97FINAL!$A$438:$J$471</definedName>
    <definedName name="cooper" localSheetId="1">[6]RESUMEN97FINAL!$A$1:$H$52,[6]RESUMEN97FINAL!$A$330:$K$387,[6]RESUMEN97FINAL!$A$388:$I$437,[6]RESUMEN97FINAL!$A$438:$J$471</definedName>
    <definedName name="cooper" localSheetId="32">[6]RESUMEN97FINAL!$A$1:$H$52,[6]RESUMEN97FINAL!$A$330:$K$387,[6]RESUMEN97FINAL!$A$388:$I$437,[6]RESUMEN97FINAL!$A$438:$J$471</definedName>
    <definedName name="cooper" localSheetId="28">[6]RESUMEN97FINAL!$A$1:$H$52,[6]RESUMEN97FINAL!$A$330:$K$387,[6]RESUMEN97FINAL!$A$388:$I$437,[6]RESUMEN97FINAL!$A$438:$J$471</definedName>
    <definedName name="cooper" localSheetId="31">[6]RESUMEN97FINAL!$A$1:$H$52,[6]RESUMEN97FINAL!$A$330:$K$387,[6]RESUMEN97FINAL!$A$388:$I$437,[6]RESUMEN97FINAL!$A$438:$J$471</definedName>
    <definedName name="cooper" localSheetId="30">[6]RESUMEN97FINAL!$A$1:$H$52,[6]RESUMEN97FINAL!$A$330:$K$387,[6]RESUMEN97FINAL!$A$388:$I$437,[6]RESUMEN97FINAL!$A$438:$J$471</definedName>
    <definedName name="cooper" localSheetId="33">[6]RESUMEN97FINAL!$A$1:$H$52,[6]RESUMEN97FINAL!$A$330:$K$387,[6]RESUMEN97FINAL!$A$388:$I$437,[6]RESUMEN97FINAL!$A$438:$J$471</definedName>
    <definedName name="cooper" localSheetId="27">[6]RESUMEN97FINAL!$A$1:$H$52,[6]RESUMEN97FINAL!$A$330:$K$387,[6]RESUMEN97FINAL!$A$388:$I$437,[6]RESUMEN97FINAL!$A$438:$J$471</definedName>
    <definedName name="cooper">[7]RESUMEN97FINAL!$A$1:$H$52,[7]RESUMEN97FINAL!$A$330:$K$387,[7]RESUMEN97FINAL!$A$388:$I$437,[7]RESUMEN97FINAL!$A$438:$J$471</definedName>
    <definedName name="cooper_año">[8]RESUMEN2001!$A$1:$H$52,[8]RESUMEN2001!$A$53:$K$104,[8]RESUMEN2001!$A$105:$L$155</definedName>
    <definedName name="cooper1">'[9]1T2000'!$A$244:$J$293,'[9]1T2000'!$A$294:$J$327,'[9]1T2000'!$A$1:$G$50</definedName>
    <definedName name="cooper2">'[9]2T2000'!$A$244:$J$293,'[9]2T2000'!$A$295:$J$327,'[9]2T2000'!$A$1:$G$48</definedName>
    <definedName name="cooper3" localSheetId="34">#REF!,#REF!,#REF!</definedName>
    <definedName name="cooper3" localSheetId="25">#REF!,#REF!,#REF!</definedName>
    <definedName name="cooper3" localSheetId="26">#REF!,#REF!,#REF!</definedName>
    <definedName name="cooper3" localSheetId="29">#REF!,#REF!,#REF!</definedName>
    <definedName name="cooper3" localSheetId="24">#REF!,#REF!,#REF!</definedName>
    <definedName name="cooper3" localSheetId="1">#REF!,#REF!,#REF!</definedName>
    <definedName name="cooper3" localSheetId="32">#REF!,#REF!,#REF!</definedName>
    <definedName name="cooper3" localSheetId="28">#REF!,#REF!,#REF!</definedName>
    <definedName name="cooper3" localSheetId="31">#REF!,#REF!,#REF!</definedName>
    <definedName name="cooper3" localSheetId="30">#REF!,#REF!,#REF!</definedName>
    <definedName name="cooper3" localSheetId="33">#REF!,#REF!,#REF!</definedName>
    <definedName name="cooper3" localSheetId="0">#REF!,#REF!,#REF!</definedName>
    <definedName name="cooper3" localSheetId="27">#REF!,#REF!,#REF!</definedName>
    <definedName name="cooper3" localSheetId="2">#REF!,#REF!,#REF!</definedName>
    <definedName name="cooper3">#REF!,#REF!,#REF!</definedName>
    <definedName name="cooper4" localSheetId="34">#REF!,#REF!,#REF!</definedName>
    <definedName name="cooper4" localSheetId="25">#REF!,#REF!,#REF!</definedName>
    <definedName name="cooper4" localSheetId="26">#REF!,#REF!,#REF!</definedName>
    <definedName name="cooper4" localSheetId="29">#REF!,#REF!,#REF!</definedName>
    <definedName name="cooper4" localSheetId="24">#REF!,#REF!,#REF!</definedName>
    <definedName name="cooper4" localSheetId="1">#REF!,#REF!,#REF!</definedName>
    <definedName name="cooper4" localSheetId="32">#REF!,#REF!,#REF!</definedName>
    <definedName name="cooper4" localSheetId="28">#REF!,#REF!,#REF!</definedName>
    <definedName name="cooper4" localSheetId="31">#REF!,#REF!,#REF!</definedName>
    <definedName name="cooper4" localSheetId="30">#REF!,#REF!,#REF!</definedName>
    <definedName name="cooper4" localSheetId="33">#REF!,#REF!,#REF!</definedName>
    <definedName name="cooper4" localSheetId="0">#REF!,#REF!,#REF!</definedName>
    <definedName name="cooper4" localSheetId="27">#REF!,#REF!,#REF!</definedName>
    <definedName name="cooper4" localSheetId="2">#REF!,#REF!,#REF!</definedName>
    <definedName name="cooper4">#REF!,#REF!,#REF!</definedName>
    <definedName name="cooperaño" localSheetId="34">[6]RESUMEN2000!$A$332:$H$381,[6]RESUMEN2000!$A$382:$I$415,[6]RESUMEN2000!$A$1:$G$51</definedName>
    <definedName name="cooperaño" localSheetId="25">[6]RESUMEN2000!$A$332:$H$381,[6]RESUMEN2000!$A$382:$I$415,[6]RESUMEN2000!$A$1:$G$51</definedName>
    <definedName name="cooperaño" localSheetId="26">[6]RESUMEN2000!$A$332:$H$381,[6]RESUMEN2000!$A$382:$I$415,[6]RESUMEN2000!$A$1:$G$51</definedName>
    <definedName name="cooperaño" localSheetId="29">[6]RESUMEN2000!$A$332:$H$381,[6]RESUMEN2000!$A$382:$I$415,[6]RESUMEN2000!$A$1:$G$51</definedName>
    <definedName name="cooperaño" localSheetId="24">[6]RESUMEN2000!$A$332:$H$381,[6]RESUMEN2000!$A$382:$I$415,[6]RESUMEN2000!$A$1:$G$51</definedName>
    <definedName name="cooperaño" localSheetId="1">[6]RESUMEN2000!$A$332:$H$381,[6]RESUMEN2000!$A$382:$I$415,[6]RESUMEN2000!$A$1:$G$51</definedName>
    <definedName name="cooperaño" localSheetId="32">[6]RESUMEN2000!$A$332:$H$381,[6]RESUMEN2000!$A$382:$I$415,[6]RESUMEN2000!$A$1:$G$51</definedName>
    <definedName name="cooperaño" localSheetId="28">[6]RESUMEN2000!$A$332:$H$381,[6]RESUMEN2000!$A$382:$I$415,[6]RESUMEN2000!$A$1:$G$51</definedName>
    <definedName name="cooperaño" localSheetId="31">[6]RESUMEN2000!$A$332:$H$381,[6]RESUMEN2000!$A$382:$I$415,[6]RESUMEN2000!$A$1:$G$51</definedName>
    <definedName name="cooperaño" localSheetId="30">[6]RESUMEN2000!$A$332:$H$381,[6]RESUMEN2000!$A$382:$I$415,[6]RESUMEN2000!$A$1:$G$51</definedName>
    <definedName name="cooperaño" localSheetId="33">[6]RESUMEN2000!$A$332:$H$381,[6]RESUMEN2000!$A$382:$I$415,[6]RESUMEN2000!$A$1:$G$51</definedName>
    <definedName name="cooperaño" localSheetId="27">[6]RESUMEN2000!$A$332:$H$381,[6]RESUMEN2000!$A$382:$I$415,[6]RESUMEN2000!$A$1:$G$51</definedName>
    <definedName name="cooperaño">[7]RESUMEN2000!$A$332:$H$381,[7]RESUMEN2000!$A$382:$I$415,[7]RESUMEN2000!$A$1:$G$51</definedName>
    <definedName name="cua399_" localSheetId="34">[1]Cuadro_3!#REF!</definedName>
    <definedName name="cua399_" localSheetId="25">[1]Cuadro_3!#REF!</definedName>
    <definedName name="cua399_" localSheetId="26">[1]Cuadro_3!#REF!</definedName>
    <definedName name="cua399_" localSheetId="29">[1]Cuadro_3!#REF!</definedName>
    <definedName name="cua399_" localSheetId="24">[1]Cuadro_3!#REF!</definedName>
    <definedName name="cua399_" localSheetId="1">[1]Cuadro_3!#REF!</definedName>
    <definedName name="cua399_" localSheetId="32">[1]Cuadro_3!#REF!</definedName>
    <definedName name="cua399_" localSheetId="28">[1]Cuadro_3!#REF!</definedName>
    <definedName name="cua399_" localSheetId="31">[1]Cuadro_3!#REF!</definedName>
    <definedName name="cua399_" localSheetId="30">[1]Cuadro_3!#REF!</definedName>
    <definedName name="cua399_" localSheetId="33">[1]Cuadro_3!#REF!</definedName>
    <definedName name="cua399_" localSheetId="0">[4]Cuadro_3!#REF!</definedName>
    <definedName name="cua399_" localSheetId="27">[1]Cuadro_3!#REF!</definedName>
    <definedName name="cua399_">[4]Cuadro_3!#REF!</definedName>
    <definedName name="cuadro_2" localSheetId="34">#REF!</definedName>
    <definedName name="cuadro_2" localSheetId="25">#REF!</definedName>
    <definedName name="cuadro_2" localSheetId="26">#REF!</definedName>
    <definedName name="cuadro_2" localSheetId="29">#REF!</definedName>
    <definedName name="cuadro_2" localSheetId="24">#REF!</definedName>
    <definedName name="cuadro_2" localSheetId="1">#REF!</definedName>
    <definedName name="cuadro_2" localSheetId="32">#REF!</definedName>
    <definedName name="cuadro_2" localSheetId="28">#REF!</definedName>
    <definedName name="cuadro_2" localSheetId="31">#REF!</definedName>
    <definedName name="cuadro_2" localSheetId="30">#REF!</definedName>
    <definedName name="cuadro_2" localSheetId="33">#REF!</definedName>
    <definedName name="cuadro_2" localSheetId="0">#REF!</definedName>
    <definedName name="cuadro_2" localSheetId="27">#REF!</definedName>
    <definedName name="cuadro_2" localSheetId="2">#REF!</definedName>
    <definedName name="cuadro_2">#REF!</definedName>
    <definedName name="cuadro_3" localSheetId="34">#REF!</definedName>
    <definedName name="cuadro_3" localSheetId="25">#REF!</definedName>
    <definedName name="cuadro_3" localSheetId="26">#REF!</definedName>
    <definedName name="cuadro_3" localSheetId="29">#REF!</definedName>
    <definedName name="cuadro_3" localSheetId="24">#REF!</definedName>
    <definedName name="cuadro_3" localSheetId="1">#REF!</definedName>
    <definedName name="cuadro_3" localSheetId="32">#REF!</definedName>
    <definedName name="cuadro_3" localSheetId="28">#REF!</definedName>
    <definedName name="cuadro_3" localSheetId="31">#REF!</definedName>
    <definedName name="cuadro_3" localSheetId="30">#REF!</definedName>
    <definedName name="cuadro_3" localSheetId="33">#REF!</definedName>
    <definedName name="cuadro_3" localSheetId="0">#REF!</definedName>
    <definedName name="cuadro_3" localSheetId="27">#REF!</definedName>
    <definedName name="cuadro_3" localSheetId="2">#REF!</definedName>
    <definedName name="cuadro_3">#REF!</definedName>
    <definedName name="cuadro_boletín" localSheetId="34">#REF!</definedName>
    <definedName name="cuadro_boletín" localSheetId="25">#REF!</definedName>
    <definedName name="cuadro_boletín" localSheetId="26">#REF!</definedName>
    <definedName name="cuadro_boletín" localSheetId="29">#REF!</definedName>
    <definedName name="cuadro_boletín" localSheetId="24">#REF!</definedName>
    <definedName name="cuadro_boletín" localSheetId="1">#REF!</definedName>
    <definedName name="cuadro_boletín" localSheetId="32">#REF!</definedName>
    <definedName name="cuadro_boletín" localSheetId="28">#REF!</definedName>
    <definedName name="cuadro_boletín" localSheetId="31">#REF!</definedName>
    <definedName name="cuadro_boletín" localSheetId="30">#REF!</definedName>
    <definedName name="cuadro_boletín" localSheetId="33">#REF!</definedName>
    <definedName name="cuadro_boletín" localSheetId="0">#REF!</definedName>
    <definedName name="cuadro_boletín" localSheetId="27">#REF!</definedName>
    <definedName name="cuadro_boletín" localSheetId="2">#REF!</definedName>
    <definedName name="cuadro_boletín">#REF!</definedName>
    <definedName name="cuadro1" localSheetId="34">#REF!</definedName>
    <definedName name="cuadro1" localSheetId="25">#REF!</definedName>
    <definedName name="cuadro1" localSheetId="26">#REF!</definedName>
    <definedName name="cuadro1" localSheetId="29">#REF!</definedName>
    <definedName name="cuadro1" localSheetId="24">#REF!</definedName>
    <definedName name="cuadro1" localSheetId="1">#REF!</definedName>
    <definedName name="cuadro1" localSheetId="32">#REF!</definedName>
    <definedName name="cuadro1" localSheetId="28">#REF!</definedName>
    <definedName name="cuadro1" localSheetId="31">#REF!</definedName>
    <definedName name="cuadro1" localSheetId="30">#REF!</definedName>
    <definedName name="cuadro1" localSheetId="33">#REF!</definedName>
    <definedName name="cuadro1" localSheetId="0">#REF!</definedName>
    <definedName name="cuadro1" localSheetId="27">#REF!</definedName>
    <definedName name="cuadro1" localSheetId="2">#REF!</definedName>
    <definedName name="cuadro1">#REF!</definedName>
    <definedName name="cuadro14" localSheetId="34">#REF!</definedName>
    <definedName name="cuadro14" localSheetId="25">#REF!</definedName>
    <definedName name="cuadro14" localSheetId="26">#REF!</definedName>
    <definedName name="cuadro14" localSheetId="29">#REF!</definedName>
    <definedName name="cuadro14" localSheetId="24">#REF!</definedName>
    <definedName name="cuadro14" localSheetId="1">#REF!</definedName>
    <definedName name="cuadro14" localSheetId="32">#REF!</definedName>
    <definedName name="cuadro14" localSheetId="28">#REF!</definedName>
    <definedName name="cuadro14" localSheetId="31">#REF!</definedName>
    <definedName name="cuadro14" localSheetId="30">#REF!</definedName>
    <definedName name="cuadro14" localSheetId="33">#REF!</definedName>
    <definedName name="cuadro14" localSheetId="0">#REF!</definedName>
    <definedName name="cuadro14" localSheetId="27">#REF!</definedName>
    <definedName name="cuadro14" localSheetId="2">#REF!</definedName>
    <definedName name="cuadro14">#REF!</definedName>
    <definedName name="cuadro15" localSheetId="34">#REF!</definedName>
    <definedName name="cuadro15" localSheetId="25">#REF!</definedName>
    <definedName name="cuadro15" localSheetId="26">#REF!</definedName>
    <definedName name="cuadro15" localSheetId="29">#REF!</definedName>
    <definedName name="cuadro15" localSheetId="24">#REF!</definedName>
    <definedName name="cuadro15" localSheetId="1">#REF!</definedName>
    <definedName name="cuadro15" localSheetId="32">#REF!</definedName>
    <definedName name="cuadro15" localSheetId="28">#REF!</definedName>
    <definedName name="cuadro15" localSheetId="31">#REF!</definedName>
    <definedName name="cuadro15" localSheetId="30">#REF!</definedName>
    <definedName name="cuadro15" localSheetId="33">#REF!</definedName>
    <definedName name="cuadro15" localSheetId="0">#REF!</definedName>
    <definedName name="cuadro15" localSheetId="27">#REF!</definedName>
    <definedName name="cuadro15" localSheetId="2">#REF!</definedName>
    <definedName name="cuadro15">#REF!</definedName>
    <definedName name="CUADRO24" localSheetId="34">#REF!</definedName>
    <definedName name="CUADRO24" localSheetId="25">#REF!</definedName>
    <definedName name="CUADRO24" localSheetId="26">#REF!</definedName>
    <definedName name="CUADRO24" localSheetId="29">#REF!</definedName>
    <definedName name="CUADRO24" localSheetId="24">#REF!</definedName>
    <definedName name="CUADRO24" localSheetId="1">#REF!</definedName>
    <definedName name="CUADRO24" localSheetId="32">#REF!</definedName>
    <definedName name="CUADRO24" localSheetId="28">#REF!</definedName>
    <definedName name="CUADRO24" localSheetId="31">#REF!</definedName>
    <definedName name="CUADRO24" localSheetId="30">#REF!</definedName>
    <definedName name="CUADRO24" localSheetId="33">#REF!</definedName>
    <definedName name="CUADRO24" localSheetId="0">#REF!</definedName>
    <definedName name="CUADRO24" localSheetId="27">#REF!</definedName>
    <definedName name="CUADRO24" localSheetId="2">#REF!</definedName>
    <definedName name="CUADRO24">#REF!</definedName>
    <definedName name="Cuadro33" localSheetId="34">#REF!</definedName>
    <definedName name="Cuadro33" localSheetId="25">#REF!</definedName>
    <definedName name="Cuadro33" localSheetId="26">#REF!</definedName>
    <definedName name="Cuadro33" localSheetId="29">#REF!</definedName>
    <definedName name="Cuadro33" localSheetId="24">#REF!</definedName>
    <definedName name="Cuadro33" localSheetId="1">#REF!</definedName>
    <definedName name="Cuadro33" localSheetId="32">#REF!</definedName>
    <definedName name="Cuadro33" localSheetId="28">#REF!</definedName>
    <definedName name="Cuadro33" localSheetId="31">#REF!</definedName>
    <definedName name="Cuadro33" localSheetId="30">#REF!</definedName>
    <definedName name="Cuadro33" localSheetId="33">#REF!</definedName>
    <definedName name="Cuadro33" localSheetId="0">#REF!</definedName>
    <definedName name="Cuadro33" localSheetId="27">#REF!</definedName>
    <definedName name="Cuadro33" localSheetId="2">#REF!</definedName>
    <definedName name="Cuadro33">#REF!</definedName>
    <definedName name="Cuadro33A" localSheetId="34">#REF!</definedName>
    <definedName name="Cuadro33A" localSheetId="25">#REF!</definedName>
    <definedName name="Cuadro33A" localSheetId="26">#REF!</definedName>
    <definedName name="Cuadro33A" localSheetId="29">#REF!</definedName>
    <definedName name="Cuadro33A" localSheetId="24">#REF!</definedName>
    <definedName name="Cuadro33A" localSheetId="1">#REF!</definedName>
    <definedName name="Cuadro33A" localSheetId="32">#REF!</definedName>
    <definedName name="Cuadro33A" localSheetId="28">#REF!</definedName>
    <definedName name="Cuadro33A" localSheetId="31">#REF!</definedName>
    <definedName name="Cuadro33A" localSheetId="30">#REF!</definedName>
    <definedName name="Cuadro33A" localSheetId="33">#REF!</definedName>
    <definedName name="Cuadro33A" localSheetId="0">#REF!</definedName>
    <definedName name="Cuadro33A" localSheetId="27">#REF!</definedName>
    <definedName name="Cuadro33A" localSheetId="2">#REF!</definedName>
    <definedName name="Cuadro33A">#REF!</definedName>
    <definedName name="cuadro395" localSheetId="34">[1]Cuadro_3!#REF!</definedName>
    <definedName name="cuadro395" localSheetId="25">[1]Cuadro_3!#REF!</definedName>
    <definedName name="cuadro395" localSheetId="26">[1]Cuadro_3!#REF!</definedName>
    <definedName name="cuadro395" localSheetId="29">[1]Cuadro_3!#REF!</definedName>
    <definedName name="cuadro395" localSheetId="24">[1]Cuadro_3!#REF!</definedName>
    <definedName name="cuadro395" localSheetId="1">[1]Cuadro_3!#REF!</definedName>
    <definedName name="cuadro395" localSheetId="32">[1]Cuadro_3!#REF!</definedName>
    <definedName name="cuadro395" localSheetId="28">[1]Cuadro_3!#REF!</definedName>
    <definedName name="cuadro395" localSheetId="31">[1]Cuadro_3!#REF!</definedName>
    <definedName name="cuadro395" localSheetId="30">[1]Cuadro_3!#REF!</definedName>
    <definedName name="cuadro395" localSheetId="33">[1]Cuadro_3!#REF!</definedName>
    <definedName name="cuadro395" localSheetId="0">[1]Cuadro_3!#REF!</definedName>
    <definedName name="cuadro395" localSheetId="27">[1]Cuadro_3!#REF!</definedName>
    <definedName name="cuadro395">[1]Cuadro_3!#REF!</definedName>
    <definedName name="cuadro396" localSheetId="34">[1]Cuadro_3!#REF!</definedName>
    <definedName name="cuadro396" localSheetId="25">[1]Cuadro_3!#REF!</definedName>
    <definedName name="cuadro396" localSheetId="26">[1]Cuadro_3!#REF!</definedName>
    <definedName name="cuadro396" localSheetId="29">[1]Cuadro_3!#REF!</definedName>
    <definedName name="cuadro396" localSheetId="24">[1]Cuadro_3!#REF!</definedName>
    <definedName name="cuadro396" localSheetId="1">[1]Cuadro_3!#REF!</definedName>
    <definedName name="cuadro396" localSheetId="32">[1]Cuadro_3!#REF!</definedName>
    <definedName name="cuadro396" localSheetId="28">[1]Cuadro_3!#REF!</definedName>
    <definedName name="cuadro396" localSheetId="31">[1]Cuadro_3!#REF!</definedName>
    <definedName name="cuadro396" localSheetId="30">[1]Cuadro_3!#REF!</definedName>
    <definedName name="cuadro396" localSheetId="33">[1]Cuadro_3!#REF!</definedName>
    <definedName name="cuadro396" localSheetId="0">[1]Cuadro_3!#REF!</definedName>
    <definedName name="cuadro396" localSheetId="27">[1]Cuadro_3!#REF!</definedName>
    <definedName name="cuadro396">[1]Cuadro_3!#REF!</definedName>
    <definedName name="cuadro397" localSheetId="34">[1]Cuadro_3!#REF!</definedName>
    <definedName name="cuadro397" localSheetId="25">[1]Cuadro_3!#REF!</definedName>
    <definedName name="cuadro397" localSheetId="26">[1]Cuadro_3!#REF!</definedName>
    <definedName name="cuadro397" localSheetId="29">[1]Cuadro_3!#REF!</definedName>
    <definedName name="cuadro397" localSheetId="24">[1]Cuadro_3!#REF!</definedName>
    <definedName name="cuadro397" localSheetId="1">[1]Cuadro_3!#REF!</definedName>
    <definedName name="cuadro397" localSheetId="32">[1]Cuadro_3!#REF!</definedName>
    <definedName name="cuadro397" localSheetId="28">[1]Cuadro_3!#REF!</definedName>
    <definedName name="cuadro397" localSheetId="31">[1]Cuadro_3!#REF!</definedName>
    <definedName name="cuadro397" localSheetId="30">[1]Cuadro_3!#REF!</definedName>
    <definedName name="cuadro397" localSheetId="33">[1]Cuadro_3!#REF!</definedName>
    <definedName name="cuadro397" localSheetId="0">[1]Cuadro_3!#REF!</definedName>
    <definedName name="cuadro397" localSheetId="27">[1]Cuadro_3!#REF!</definedName>
    <definedName name="cuadro397">[1]Cuadro_3!#REF!</definedName>
    <definedName name="cuadro398" localSheetId="34">[1]Cuadro_3!#REF!</definedName>
    <definedName name="cuadro398" localSheetId="25">[1]Cuadro_3!#REF!</definedName>
    <definedName name="cuadro398" localSheetId="26">[1]Cuadro_3!#REF!</definedName>
    <definedName name="cuadro398" localSheetId="29">[1]Cuadro_3!#REF!</definedName>
    <definedName name="cuadro398" localSheetId="24">[1]Cuadro_3!#REF!</definedName>
    <definedName name="cuadro398" localSheetId="1">[1]Cuadro_3!#REF!</definedName>
    <definedName name="cuadro398" localSheetId="32">[1]Cuadro_3!#REF!</definedName>
    <definedName name="cuadro398" localSheetId="28">[1]Cuadro_3!#REF!</definedName>
    <definedName name="cuadro398" localSheetId="31">[1]Cuadro_3!#REF!</definedName>
    <definedName name="cuadro398" localSheetId="30">[1]Cuadro_3!#REF!</definedName>
    <definedName name="cuadro398" localSheetId="33">[1]Cuadro_3!#REF!</definedName>
    <definedName name="cuadro398" localSheetId="0">[1]Cuadro_3!#REF!</definedName>
    <definedName name="cuadro398" localSheetId="27">[1]Cuadro_3!#REF!</definedName>
    <definedName name="cuadro398">[1]Cuadro_3!#REF!</definedName>
    <definedName name="cuadro399" localSheetId="34">[1]Cuadro_3!#REF!</definedName>
    <definedName name="cuadro399" localSheetId="25">[1]Cuadro_3!#REF!</definedName>
    <definedName name="cuadro399" localSheetId="26">[1]Cuadro_3!#REF!</definedName>
    <definedName name="cuadro399" localSheetId="29">[1]Cuadro_3!#REF!</definedName>
    <definedName name="cuadro399" localSheetId="24">[1]Cuadro_3!#REF!</definedName>
    <definedName name="cuadro399" localSheetId="1">[1]Cuadro_3!#REF!</definedName>
    <definedName name="cuadro399" localSheetId="32">[1]Cuadro_3!#REF!</definedName>
    <definedName name="cuadro399" localSheetId="28">[1]Cuadro_3!#REF!</definedName>
    <definedName name="cuadro399" localSheetId="31">[1]Cuadro_3!#REF!</definedName>
    <definedName name="cuadro399" localSheetId="30">[1]Cuadro_3!#REF!</definedName>
    <definedName name="cuadro399" localSheetId="33">[1]Cuadro_3!#REF!</definedName>
    <definedName name="cuadro399" localSheetId="0">[1]Cuadro_3!#REF!</definedName>
    <definedName name="cuadro399" localSheetId="27">[1]Cuadro_3!#REF!</definedName>
    <definedName name="cuadro399">[1]Cuadro_3!#REF!</definedName>
    <definedName name="Cudr6" localSheetId="2">#REF!</definedName>
    <definedName name="Cudr6">#REF!</definedName>
    <definedName name="dat" localSheetId="34">[1]Cuadro_5!$E$1:$G$63,[1]Cuadro_5!$H$1:$S$63,[1]Cuadro_5!$T$1:$AE$64</definedName>
    <definedName name="dat" localSheetId="25">[1]Cuadro_5!$E$1:$G$63,[1]Cuadro_5!$H$1:$S$63,[1]Cuadro_5!$T$1:$AE$64</definedName>
    <definedName name="dat" localSheetId="26">[1]Cuadro_5!$E$1:$G$63,[1]Cuadro_5!$H$1:$S$63,[1]Cuadro_5!$T$1:$AE$64</definedName>
    <definedName name="dat" localSheetId="29">[1]Cuadro_5!$E$1:$G$63,[1]Cuadro_5!$H$1:$S$63,[1]Cuadro_5!$T$1:$AE$64</definedName>
    <definedName name="dat" localSheetId="24">[1]Cuadro_5!$E$1:$G$63,[1]Cuadro_5!$H$1:$S$63,[1]Cuadro_5!$T$1:$AE$64</definedName>
    <definedName name="dat" localSheetId="1">[1]Cuadro_5!$E$1:$G$63,[1]Cuadro_5!$H$1:$S$63,[1]Cuadro_5!$T$1:$AE$64</definedName>
    <definedName name="dat" localSheetId="32">[1]Cuadro_5!$E$1:$G$63,[1]Cuadro_5!$H$1:$S$63,[1]Cuadro_5!$T$1:$AE$64</definedName>
    <definedName name="dat" localSheetId="28">[1]Cuadro_5!$E$1:$G$63,[1]Cuadro_5!$H$1:$S$63,[1]Cuadro_5!$T$1:$AE$64</definedName>
    <definedName name="dat" localSheetId="31">[1]Cuadro_5!$E$1:$G$63,[1]Cuadro_5!$H$1:$S$63,[1]Cuadro_5!$T$1:$AE$64</definedName>
    <definedName name="dat" localSheetId="30">[1]Cuadro_5!$E$1:$G$63,[1]Cuadro_5!$H$1:$S$63,[1]Cuadro_5!$T$1:$AE$64</definedName>
    <definedName name="dat" localSheetId="33">[1]Cuadro_5!$E$1:$G$63,[1]Cuadro_5!$H$1:$S$63,[1]Cuadro_5!$T$1:$AE$64</definedName>
    <definedName name="dat" localSheetId="27">[1]Cuadro_5!$E$1:$G$63,[1]Cuadro_5!$H$1:$S$63,[1]Cuadro_5!$T$1:$AE$64</definedName>
    <definedName name="dat">[4]Cuadro_5!$E$1:$G$63,[4]Cuadro_5!$H$1:$S$63,[4]Cuadro_5!$T$1:$AE$64</definedName>
    <definedName name="datos" localSheetId="34">[1]Cuadro_5!$E$1:$G$63,[1]Cuadro_5!$H$1:$S$63,[1]Cuadro_5!$T$1:$AE$64</definedName>
    <definedName name="datos" localSheetId="25">[1]Cuadro_5!$E$1:$G$63,[1]Cuadro_5!$H$1:$S$63,[1]Cuadro_5!$T$1:$AE$64</definedName>
    <definedName name="datos" localSheetId="26">[1]Cuadro_5!$E$1:$G$63,[1]Cuadro_5!$H$1:$S$63,[1]Cuadro_5!$T$1:$AE$64</definedName>
    <definedName name="datos" localSheetId="29">[1]Cuadro_5!$E$1:$G$63,[1]Cuadro_5!$H$1:$S$63,[1]Cuadro_5!$T$1:$AE$64</definedName>
    <definedName name="datos" localSheetId="24">[1]Cuadro_5!$E$1:$G$63,[1]Cuadro_5!$H$1:$S$63,[1]Cuadro_5!$T$1:$AE$64</definedName>
    <definedName name="datos" localSheetId="1">[1]Cuadro_5!$E$1:$G$63,[1]Cuadro_5!$H$1:$S$63,[1]Cuadro_5!$T$1:$AE$64</definedName>
    <definedName name="datos" localSheetId="32">[1]Cuadro_5!$E$1:$G$63,[1]Cuadro_5!$H$1:$S$63,[1]Cuadro_5!$T$1:$AE$64</definedName>
    <definedName name="datos" localSheetId="28">[1]Cuadro_5!$E$1:$G$63,[1]Cuadro_5!$H$1:$S$63,[1]Cuadro_5!$T$1:$AE$64</definedName>
    <definedName name="datos" localSheetId="31">[1]Cuadro_5!$E$1:$G$63,[1]Cuadro_5!$H$1:$S$63,[1]Cuadro_5!$T$1:$AE$64</definedName>
    <definedName name="datos" localSheetId="30">[1]Cuadro_5!$E$1:$G$63,[1]Cuadro_5!$H$1:$S$63,[1]Cuadro_5!$T$1:$AE$64</definedName>
    <definedName name="datos" localSheetId="33">[1]Cuadro_5!$E$1:$G$63,[1]Cuadro_5!$H$1:$S$63,[1]Cuadro_5!$T$1:$AE$64</definedName>
    <definedName name="datos" localSheetId="27">[1]Cuadro_5!$E$1:$G$63,[1]Cuadro_5!$H$1:$S$63,[1]Cuadro_5!$T$1:$AE$64</definedName>
    <definedName name="datos">[1]Cuadro_5!$E$1:$G$63,[1]Cuadro_5!$H$1:$S$63,[1]Cuadro_5!$T$1:$AE$64</definedName>
    <definedName name="dk" localSheetId="2">'Forestal y Muebles madera'!#REF!</definedName>
    <definedName name="dk">#REF!</definedName>
    <definedName name="eer" localSheetId="2">[1]Cuadro_3!#REF!</definedName>
    <definedName name="eer">[1]Cuadro_3!#REF!</definedName>
    <definedName name="EMISIV2003" localSheetId="34">'[10]2006 (Receptivo II T2005)'!$A$326:$L$515</definedName>
    <definedName name="EMISIV2003" localSheetId="25">'[10]2006 (Receptivo II T2005)'!$A$326:$L$515</definedName>
    <definedName name="EMISIV2003" localSheetId="26">'[10]2006 (Receptivo II T2005)'!$A$326:$L$515</definedName>
    <definedName name="EMISIV2003" localSheetId="29">'[10]2006 (Receptivo II T2005)'!$A$326:$L$515</definedName>
    <definedName name="EMISIV2003" localSheetId="24">'[10]2006 (Receptivo II T2005)'!$A$326:$L$515</definedName>
    <definedName name="EMISIV2003" localSheetId="1">'[10]2006 (Receptivo II T2005)'!$A$326:$L$515</definedName>
    <definedName name="EMISIV2003" localSheetId="32">'[10]2006 (Receptivo II T2005)'!$A$326:$L$515</definedName>
    <definedName name="EMISIV2003" localSheetId="28">'[10]2006 (Receptivo II T2005)'!$A$326:$L$515</definedName>
    <definedName name="EMISIV2003" localSheetId="31">'[10]2006 (Receptivo II T2005)'!$A$326:$L$515</definedName>
    <definedName name="EMISIV2003" localSheetId="30">'[10]2006 (Receptivo II T2005)'!$A$326:$L$515</definedName>
    <definedName name="EMISIV2003" localSheetId="33">'[10]2006 (Receptivo II T2005)'!$A$326:$L$515</definedName>
    <definedName name="EMISIV2003" localSheetId="27">'[10]2006 (Receptivo II T2005)'!$A$326:$L$515</definedName>
    <definedName name="EMISIV2003">'[11]2006 (Receptivo II T2005)'!$A$326:$L$515</definedName>
    <definedName name="EMISIVO__2000" localSheetId="34">#REF!</definedName>
    <definedName name="EMISIVO__2000" localSheetId="25">#REF!</definedName>
    <definedName name="EMISIVO__2000" localSheetId="26">#REF!</definedName>
    <definedName name="EMISIVO__2000" localSheetId="29">#REF!</definedName>
    <definedName name="EMISIVO__2000" localSheetId="24">#REF!</definedName>
    <definedName name="EMISIVO__2000" localSheetId="1">#REF!</definedName>
    <definedName name="EMISIVO__2000" localSheetId="32">#REF!</definedName>
    <definedName name="EMISIVO__2000" localSheetId="28">#REF!</definedName>
    <definedName name="EMISIVO__2000" localSheetId="31">#REF!</definedName>
    <definedName name="EMISIVO__2000" localSheetId="30">#REF!</definedName>
    <definedName name="EMISIVO__2000" localSheetId="33">#REF!</definedName>
    <definedName name="EMISIVO__2000" localSheetId="0">#REF!</definedName>
    <definedName name="EMISIVO__2000" localSheetId="27">#REF!</definedName>
    <definedName name="EMISIVO__2000" localSheetId="2">#REF!</definedName>
    <definedName name="EMISIVO__2000">#REF!</definedName>
    <definedName name="eo" localSheetId="34">#REF!</definedName>
    <definedName name="eo" localSheetId="25">#REF!</definedName>
    <definedName name="eo" localSheetId="26">#REF!</definedName>
    <definedName name="eo" localSheetId="29">#REF!</definedName>
    <definedName name="eo" localSheetId="24">#REF!</definedName>
    <definedName name="eo" localSheetId="1">#REF!</definedName>
    <definedName name="eo" localSheetId="32">#REF!</definedName>
    <definedName name="eo" localSheetId="28">#REF!</definedName>
    <definedName name="eo" localSheetId="31">#REF!</definedName>
    <definedName name="eo" localSheetId="30">#REF!</definedName>
    <definedName name="eo" localSheetId="33">#REF!</definedName>
    <definedName name="eo" localSheetId="0">#REF!</definedName>
    <definedName name="eo" localSheetId="27">#REF!</definedName>
    <definedName name="eo" localSheetId="2">#REF!</definedName>
    <definedName name="eo">#REF!</definedName>
    <definedName name="er" localSheetId="2">#REF!</definedName>
    <definedName name="er">#REF!</definedName>
    <definedName name="EssOptions" localSheetId="6">"A3000000000130000000011100020_0100000"</definedName>
    <definedName name="EssOptions" localSheetId="1">"A1100000000120101000001100020_0100000"</definedName>
    <definedName name="EssOptions" localSheetId="2">"A3100001100120101000101100020_0100000"</definedName>
    <definedName name="EssSamplingValue" localSheetId="6">100</definedName>
    <definedName name="EssSamplingValue" localSheetId="1">100</definedName>
    <definedName name="EssSamplingValue" localSheetId="2">100</definedName>
    <definedName name="est">#REF!</definedName>
    <definedName name="EXPORTACIONES" localSheetId="34">#REF!,#REF!,#REF!,#REF!</definedName>
    <definedName name="EXPORTACIONES" localSheetId="25">#REF!,#REF!,#REF!,#REF!</definedName>
    <definedName name="EXPORTACIONES" localSheetId="26">#REF!,#REF!,#REF!,#REF!</definedName>
    <definedName name="EXPORTACIONES" localSheetId="29">#REF!,#REF!,#REF!,#REF!</definedName>
    <definedName name="EXPORTACIONES" localSheetId="24">#REF!,#REF!,#REF!,#REF!</definedName>
    <definedName name="EXPORTACIONES" localSheetId="1">#REF!,#REF!,#REF!,#REF!</definedName>
    <definedName name="EXPORTACIONES" localSheetId="32">#REF!,#REF!,#REF!,#REF!</definedName>
    <definedName name="EXPORTACIONES" localSheetId="28">#REF!,#REF!,#REF!,#REF!</definedName>
    <definedName name="EXPORTACIONES" localSheetId="31">#REF!,#REF!,#REF!,#REF!</definedName>
    <definedName name="EXPORTACIONES" localSheetId="30">#REF!,#REF!,#REF!,#REF!</definedName>
    <definedName name="EXPORTACIONES" localSheetId="33">#REF!,#REF!,#REF!,#REF!</definedName>
    <definedName name="EXPORTACIONES" localSheetId="0">#REF!,#REF!,#REF!,#REF!</definedName>
    <definedName name="EXPORTACIONES" localSheetId="27">#REF!,#REF!,#REF!,#REF!</definedName>
    <definedName name="EXPORTACIONES" localSheetId="2">#REF!,#REF!,#REF!,#REF!</definedName>
    <definedName name="EXPORTACIONES">#REF!,#REF!,#REF!,#REF!</definedName>
    <definedName name="Extendido" localSheetId="34">#REF!,#REF!,#REF!,#REF!,#REF!,#REF!</definedName>
    <definedName name="Extendido" localSheetId="25">#REF!,#REF!,#REF!,#REF!,#REF!,#REF!</definedName>
    <definedName name="Extendido" localSheetId="26">#REF!,#REF!,#REF!,#REF!,#REF!,#REF!</definedName>
    <definedName name="Extendido" localSheetId="29">#REF!,#REF!,#REF!,#REF!,#REF!,#REF!</definedName>
    <definedName name="Extendido" localSheetId="24">#REF!,#REF!,#REF!,#REF!,#REF!,#REF!</definedName>
    <definedName name="Extendido" localSheetId="1">#REF!,#REF!,#REF!,#REF!,#REF!,#REF!</definedName>
    <definedName name="Extendido" localSheetId="32">#REF!,#REF!,#REF!,#REF!,#REF!,#REF!</definedName>
    <definedName name="Extendido" localSheetId="28">#REF!,#REF!,#REF!,#REF!,#REF!,#REF!</definedName>
    <definedName name="Extendido" localSheetId="31">#REF!,#REF!,#REF!,#REF!,#REF!,#REF!</definedName>
    <definedName name="Extendido" localSheetId="30">#REF!,#REF!,#REF!,#REF!,#REF!,#REF!</definedName>
    <definedName name="Extendido" localSheetId="33">#REF!,#REF!,#REF!,#REF!,#REF!,#REF!</definedName>
    <definedName name="Extendido" localSheetId="0">#REF!,#REF!,#REF!,#REF!,#REF!,#REF!</definedName>
    <definedName name="Extendido" localSheetId="27">#REF!,#REF!,#REF!,#REF!,#REF!,#REF!</definedName>
    <definedName name="Extendido" localSheetId="2">#REF!,#REF!,#REF!,#REF!,#REF!,#REF!</definedName>
    <definedName name="Extendido">#REF!,#REF!,#REF!,#REF!,#REF!,#REF!</definedName>
    <definedName name="Extendido_acum" localSheetId="34">#REF!,#REF!,#REF!,#REF!,#REF!,#REF!</definedName>
    <definedName name="Extendido_acum" localSheetId="25">#REF!,#REF!,#REF!,#REF!,#REF!,#REF!</definedName>
    <definedName name="Extendido_acum" localSheetId="26">#REF!,#REF!,#REF!,#REF!,#REF!,#REF!</definedName>
    <definedName name="Extendido_acum" localSheetId="29">#REF!,#REF!,#REF!,#REF!,#REF!,#REF!</definedName>
    <definedName name="Extendido_acum" localSheetId="24">#REF!,#REF!,#REF!,#REF!,#REF!,#REF!</definedName>
    <definedName name="Extendido_acum" localSheetId="1">#REF!,#REF!,#REF!,#REF!,#REF!,#REF!</definedName>
    <definedName name="Extendido_acum" localSheetId="32">#REF!,#REF!,#REF!,#REF!,#REF!,#REF!</definedName>
    <definedName name="Extendido_acum" localSheetId="28">#REF!,#REF!,#REF!,#REF!,#REF!,#REF!</definedName>
    <definedName name="Extendido_acum" localSheetId="31">#REF!,#REF!,#REF!,#REF!,#REF!,#REF!</definedName>
    <definedName name="Extendido_acum" localSheetId="30">#REF!,#REF!,#REF!,#REF!,#REF!,#REF!</definedName>
    <definedName name="Extendido_acum" localSheetId="33">#REF!,#REF!,#REF!,#REF!,#REF!,#REF!</definedName>
    <definedName name="Extendido_acum" localSheetId="0">#REF!,#REF!,#REF!,#REF!,#REF!,#REF!</definedName>
    <definedName name="Extendido_acum" localSheetId="27">#REF!,#REF!,#REF!,#REF!,#REF!,#REF!</definedName>
    <definedName name="Extendido_acum" localSheetId="2">#REF!,#REF!,#REF!,#REF!,#REF!,#REF!</definedName>
    <definedName name="Extendido_acum">#REF!,#REF!,#REF!,#REF!,#REF!,#REF!</definedName>
    <definedName name="Extendido_men" localSheetId="34">#REF!,#REF!,#REF!,#REF!,#REF!,#REF!</definedName>
    <definedName name="Extendido_men" localSheetId="25">#REF!,#REF!,#REF!,#REF!,#REF!,#REF!</definedName>
    <definedName name="Extendido_men" localSheetId="26">#REF!,#REF!,#REF!,#REF!,#REF!,#REF!</definedName>
    <definedName name="Extendido_men" localSheetId="29">#REF!,#REF!,#REF!,#REF!,#REF!,#REF!</definedName>
    <definedName name="Extendido_men" localSheetId="24">#REF!,#REF!,#REF!,#REF!,#REF!,#REF!</definedName>
    <definedName name="Extendido_men" localSheetId="1">#REF!,#REF!,#REF!,#REF!,#REF!,#REF!</definedName>
    <definedName name="Extendido_men" localSheetId="32">#REF!,#REF!,#REF!,#REF!,#REF!,#REF!</definedName>
    <definedName name="Extendido_men" localSheetId="28">#REF!,#REF!,#REF!,#REF!,#REF!,#REF!</definedName>
    <definedName name="Extendido_men" localSheetId="31">#REF!,#REF!,#REF!,#REF!,#REF!,#REF!</definedName>
    <definedName name="Extendido_men" localSheetId="30">#REF!,#REF!,#REF!,#REF!,#REF!,#REF!</definedName>
    <definedName name="Extendido_men" localSheetId="33">#REF!,#REF!,#REF!,#REF!,#REF!,#REF!</definedName>
    <definedName name="Extendido_men" localSheetId="0">#REF!,#REF!,#REF!,#REF!,#REF!,#REF!</definedName>
    <definedName name="Extendido_men" localSheetId="27">#REF!,#REF!,#REF!,#REF!,#REF!,#REF!</definedName>
    <definedName name="Extendido_men" localSheetId="2">#REF!,#REF!,#REF!,#REF!,#REF!,#REF!</definedName>
    <definedName name="Extendido_men">#REF!,#REF!,#REF!,#REF!,#REF!,#REF!</definedName>
    <definedName name="graf1" localSheetId="34">'[12] BZA PROYECTADA'!$AB$1:$AO$42</definedName>
    <definedName name="graf1" localSheetId="25">'[12] BZA PROYECTADA'!$AB$1:$AO$42</definedName>
    <definedName name="graf1" localSheetId="26">'[12] BZA PROYECTADA'!$AB$1:$AO$42</definedName>
    <definedName name="graf1" localSheetId="29">'[12] BZA PROYECTADA'!$AB$1:$AO$42</definedName>
    <definedName name="graf1" localSheetId="24">'[12] BZA PROYECTADA'!$AB$1:$AO$42</definedName>
    <definedName name="graf1" localSheetId="1">'[12] BZA PROYECTADA'!$AB$1:$AO$42</definedName>
    <definedName name="graf1" localSheetId="32">'[12] BZA PROYECTADA'!$AB$1:$AO$42</definedName>
    <definedName name="graf1" localSheetId="28">'[12] BZA PROYECTADA'!$AB$1:$AO$42</definedName>
    <definedName name="graf1" localSheetId="31">'[12] BZA PROYECTADA'!$AB$1:$AO$42</definedName>
    <definedName name="graf1" localSheetId="30">'[12] BZA PROYECTADA'!$AB$1:$AO$42</definedName>
    <definedName name="graf1" localSheetId="33">'[12] BZA PROYECTADA'!$AB$1:$AO$42</definedName>
    <definedName name="graf1" localSheetId="27">'[12] BZA PROYECTADA'!$AB$1:$AO$42</definedName>
    <definedName name="graf1">'[13] BZA PROYECTADA'!$AB$1:$AO$42</definedName>
    <definedName name="graf2" localSheetId="34">'[12] BZA PROYECTADA'!$AB$43:$AP$86</definedName>
    <definedName name="graf2" localSheetId="25">'[12] BZA PROYECTADA'!$AB$43:$AP$86</definedName>
    <definedName name="graf2" localSheetId="26">'[12] BZA PROYECTADA'!$AB$43:$AP$86</definedName>
    <definedName name="graf2" localSheetId="29">'[12] BZA PROYECTADA'!$AB$43:$AP$86</definedName>
    <definedName name="graf2" localSheetId="24">'[12] BZA PROYECTADA'!$AB$43:$AP$86</definedName>
    <definedName name="graf2" localSheetId="1">'[12] BZA PROYECTADA'!$AB$43:$AP$86</definedName>
    <definedName name="graf2" localSheetId="32">'[12] BZA PROYECTADA'!$AB$43:$AP$86</definedName>
    <definedName name="graf2" localSheetId="28">'[12] BZA PROYECTADA'!$AB$43:$AP$86</definedName>
    <definedName name="graf2" localSheetId="31">'[12] BZA PROYECTADA'!$AB$43:$AP$86</definedName>
    <definedName name="graf2" localSheetId="30">'[12] BZA PROYECTADA'!$AB$43:$AP$86</definedName>
    <definedName name="graf2" localSheetId="33">'[12] BZA PROYECTADA'!$AB$43:$AP$86</definedName>
    <definedName name="graf2" localSheetId="27">'[12] BZA PROYECTADA'!$AB$43:$AP$86</definedName>
    <definedName name="graf2">'[13] BZA PROYECTADA'!$AB$43:$AP$86</definedName>
    <definedName name="graf3" localSheetId="34">'[12] BZA PROYECTADA'!$AC$87:$AL$129</definedName>
    <definedName name="graf3" localSheetId="25">'[12] BZA PROYECTADA'!$AC$87:$AL$129</definedName>
    <definedName name="graf3" localSheetId="26">'[12] BZA PROYECTADA'!$AC$87:$AL$129</definedName>
    <definedName name="graf3" localSheetId="29">'[12] BZA PROYECTADA'!$AC$87:$AL$129</definedName>
    <definedName name="graf3" localSheetId="24">'[12] BZA PROYECTADA'!$AC$87:$AL$129</definedName>
    <definedName name="graf3" localSheetId="1">'[12] BZA PROYECTADA'!$AC$87:$AL$129</definedName>
    <definedName name="graf3" localSheetId="32">'[12] BZA PROYECTADA'!$AC$87:$AL$129</definedName>
    <definedName name="graf3" localSheetId="28">'[12] BZA PROYECTADA'!$AC$87:$AL$129</definedName>
    <definedName name="graf3" localSheetId="31">'[12] BZA PROYECTADA'!$AC$87:$AL$129</definedName>
    <definedName name="graf3" localSheetId="30">'[12] BZA PROYECTADA'!$AC$87:$AL$129</definedName>
    <definedName name="graf3" localSheetId="33">'[12] BZA PROYECTADA'!$AC$87:$AL$129</definedName>
    <definedName name="graf3" localSheetId="27">'[12] BZA PROYECTADA'!$AC$87:$AL$129</definedName>
    <definedName name="graf3">'[13] BZA PROYECTADA'!$AC$87:$AL$129</definedName>
    <definedName name="grafic4" localSheetId="34">'[12] BZA PROYECTADA'!$A$92:$R$132</definedName>
    <definedName name="grafic4" localSheetId="25">'[12] BZA PROYECTADA'!$A$92:$R$132</definedName>
    <definedName name="grafic4" localSheetId="26">'[12] BZA PROYECTADA'!$A$92:$R$132</definedName>
    <definedName name="grafic4" localSheetId="29">'[12] BZA PROYECTADA'!$A$92:$R$132</definedName>
    <definedName name="grafic4" localSheetId="24">'[12] BZA PROYECTADA'!$A$92:$R$132</definedName>
    <definedName name="grafic4" localSheetId="1">'[12] BZA PROYECTADA'!$A$92:$R$132</definedName>
    <definedName name="grafic4" localSheetId="32">'[12] BZA PROYECTADA'!$A$92:$R$132</definedName>
    <definedName name="grafic4" localSheetId="28">'[12] BZA PROYECTADA'!$A$92:$R$132</definedName>
    <definedName name="grafic4" localSheetId="31">'[12] BZA PROYECTADA'!$A$92:$R$132</definedName>
    <definedName name="grafic4" localSheetId="30">'[12] BZA PROYECTADA'!$A$92:$R$132</definedName>
    <definedName name="grafic4" localSheetId="33">'[12] BZA PROYECTADA'!$A$92:$R$132</definedName>
    <definedName name="grafic4" localSheetId="27">'[12] BZA PROYECTADA'!$A$92:$R$132</definedName>
    <definedName name="grafic4">'[13] BZA PROYECTADA'!$A$92:$R$132</definedName>
    <definedName name="h1977_1989" localSheetId="34">[3]C3!$F$5:$K$68,[3]C3!$F$70:$K$107</definedName>
    <definedName name="h1977_1989" localSheetId="25">[3]C3!$F$5:$K$68,[3]C3!$F$70:$K$107</definedName>
    <definedName name="h1977_1989" localSheetId="26">[3]C3!$F$5:$K$68,[3]C3!$F$70:$K$107</definedName>
    <definedName name="h1977_1989" localSheetId="29">[3]C3!$F$5:$K$68,[3]C3!$F$70:$K$107</definedName>
    <definedName name="h1977_1989" localSheetId="24">[3]C3!$F$5:$K$68,[3]C3!$F$70:$K$107</definedName>
    <definedName name="h1977_1989" localSheetId="1">[3]C3!$F$5:$K$68,[3]C3!$F$70:$K$107</definedName>
    <definedName name="h1977_1989" localSheetId="32">[3]C3!$F$5:$K$68,[3]C3!$F$70:$K$107</definedName>
    <definedName name="h1977_1989" localSheetId="28">[3]C3!$F$5:$K$68,[3]C3!$F$70:$K$107</definedName>
    <definedName name="h1977_1989" localSheetId="31">[3]C3!$F$5:$K$68,[3]C3!$F$70:$K$107</definedName>
    <definedName name="h1977_1989" localSheetId="30">[3]C3!$F$5:$K$68,[3]C3!$F$70:$K$107</definedName>
    <definedName name="h1977_1989" localSheetId="33">[3]C3!$F$5:$K$68,[3]C3!$F$70:$K$107</definedName>
    <definedName name="h1977_1989" localSheetId="27">[3]C3!$F$5:$K$68,[3]C3!$F$70:$K$107</definedName>
    <definedName name="h1977_1989">[3]C3!$F$5:$K$68,[3]C3!$F$70:$K$107</definedName>
    <definedName name="h1989_1994" localSheetId="34">[3]C3!#REF!,[3]C3!#REF!</definedName>
    <definedName name="h1989_1994" localSheetId="25">[3]C3!#REF!,[3]C3!#REF!</definedName>
    <definedName name="h1989_1994" localSheetId="26">[3]C3!#REF!,[3]C3!#REF!</definedName>
    <definedName name="h1989_1994" localSheetId="29">[3]C3!#REF!,[3]C3!#REF!</definedName>
    <definedName name="h1989_1994" localSheetId="24">[3]C3!#REF!,[3]C3!#REF!</definedName>
    <definedName name="h1989_1994" localSheetId="1">[3]C3!#REF!,[3]C3!#REF!</definedName>
    <definedName name="h1989_1994" localSheetId="32">[3]C3!#REF!,[3]C3!#REF!</definedName>
    <definedName name="h1989_1994" localSheetId="28">[3]C3!#REF!,[3]C3!#REF!</definedName>
    <definedName name="h1989_1994" localSheetId="31">[3]C3!#REF!,[3]C3!#REF!</definedName>
    <definedName name="h1989_1994" localSheetId="30">[3]C3!#REF!,[3]C3!#REF!</definedName>
    <definedName name="h1989_1994" localSheetId="33">[3]C3!#REF!,[3]C3!#REF!</definedName>
    <definedName name="h1989_1994" localSheetId="0">[3]C3!#REF!,[3]C3!#REF!</definedName>
    <definedName name="h1989_1994" localSheetId="27">[3]C3!#REF!,[3]C3!#REF!</definedName>
    <definedName name="h1989_1994" localSheetId="2">[3]C3!#REF!,[3]C3!#REF!</definedName>
    <definedName name="h1989_1994">[3]C3!#REF!,[3]C3!#REF!</definedName>
    <definedName name="hhhh" localSheetId="34">#REF!</definedName>
    <definedName name="hhhh" localSheetId="25">#REF!</definedName>
    <definedName name="hhhh" localSheetId="26">#REF!</definedName>
    <definedName name="hhhh" localSheetId="29">#REF!</definedName>
    <definedName name="hhhh" localSheetId="24">#REF!</definedName>
    <definedName name="hhhh" localSheetId="1">#REF!</definedName>
    <definedName name="hhhh" localSheetId="32">#REF!</definedName>
    <definedName name="hhhh" localSheetId="28">#REF!</definedName>
    <definedName name="hhhh" localSheetId="31">#REF!</definedName>
    <definedName name="hhhh" localSheetId="30">#REF!</definedName>
    <definedName name="hhhh" localSheetId="33">#REF!</definedName>
    <definedName name="hhhh" localSheetId="0">#REF!</definedName>
    <definedName name="hhhh" localSheetId="27">#REF!</definedName>
    <definedName name="hhhh" localSheetId="2">#REF!</definedName>
    <definedName name="hhhh">#REF!</definedName>
    <definedName name="hj" localSheetId="2">#REF!</definedName>
    <definedName name="hj">#REF!</definedName>
    <definedName name="hoja" localSheetId="34">#REF!</definedName>
    <definedName name="hoja" localSheetId="25">#REF!</definedName>
    <definedName name="hoja" localSheetId="26">#REF!</definedName>
    <definedName name="hoja" localSheetId="29">#REF!</definedName>
    <definedName name="hoja" localSheetId="24">#REF!</definedName>
    <definedName name="hoja" localSheetId="1">#REF!</definedName>
    <definedName name="hoja" localSheetId="32">#REF!</definedName>
    <definedName name="hoja" localSheetId="28">#REF!</definedName>
    <definedName name="hoja" localSheetId="31">#REF!</definedName>
    <definedName name="hoja" localSheetId="30">#REF!</definedName>
    <definedName name="hoja" localSheetId="33">#REF!</definedName>
    <definedName name="hoja" localSheetId="0">#REF!</definedName>
    <definedName name="hoja" localSheetId="27">#REF!</definedName>
    <definedName name="hoja" localSheetId="2">#REF!</definedName>
    <definedName name="hoja">#REF!</definedName>
    <definedName name="Hoja1" localSheetId="34">#REF!</definedName>
    <definedName name="Hoja1" localSheetId="25">#REF!</definedName>
    <definedName name="Hoja1" localSheetId="26">#REF!</definedName>
    <definedName name="Hoja1" localSheetId="29">#REF!</definedName>
    <definedName name="Hoja1" localSheetId="24">#REF!</definedName>
    <definedName name="Hoja1" localSheetId="1">#REF!</definedName>
    <definedName name="Hoja1" localSheetId="32">#REF!</definedName>
    <definedName name="Hoja1" localSheetId="28">#REF!</definedName>
    <definedName name="Hoja1" localSheetId="31">#REF!</definedName>
    <definedName name="Hoja1" localSheetId="30">#REF!</definedName>
    <definedName name="Hoja1" localSheetId="33">#REF!</definedName>
    <definedName name="Hoja1" localSheetId="0">#REF!</definedName>
    <definedName name="Hoja1" localSheetId="27">#REF!</definedName>
    <definedName name="Hoja1" localSheetId="2">#REF!</definedName>
    <definedName name="Hoja1">#REF!</definedName>
    <definedName name="hoja1_3" localSheetId="34">[6]RESUMEN2000!$A$1:$H$52,[6]RESUMEN2000!$A$53:$K$104,[6]RESUMEN2000!$A$105:$L$155</definedName>
    <definedName name="hoja1_3" localSheetId="25">[6]RESUMEN2000!$A$1:$H$52,[6]RESUMEN2000!$A$53:$K$104,[6]RESUMEN2000!$A$105:$L$155</definedName>
    <definedName name="hoja1_3" localSheetId="26">[6]RESUMEN2000!$A$1:$H$52,[6]RESUMEN2000!$A$53:$K$104,[6]RESUMEN2000!$A$105:$L$155</definedName>
    <definedName name="hoja1_3" localSheetId="29">[6]RESUMEN2000!$A$1:$H$52,[6]RESUMEN2000!$A$53:$K$104,[6]RESUMEN2000!$A$105:$L$155</definedName>
    <definedName name="hoja1_3" localSheetId="24">[6]RESUMEN2000!$A$1:$H$52,[6]RESUMEN2000!$A$53:$K$104,[6]RESUMEN2000!$A$105:$L$155</definedName>
    <definedName name="hoja1_3" localSheetId="1">[6]RESUMEN2000!$A$1:$H$52,[6]RESUMEN2000!$A$53:$K$104,[6]RESUMEN2000!$A$105:$L$155</definedName>
    <definedName name="hoja1_3" localSheetId="32">[6]RESUMEN2000!$A$1:$H$52,[6]RESUMEN2000!$A$53:$K$104,[6]RESUMEN2000!$A$105:$L$155</definedName>
    <definedName name="hoja1_3" localSheetId="28">[6]RESUMEN2000!$A$1:$H$52,[6]RESUMEN2000!$A$53:$K$104,[6]RESUMEN2000!$A$105:$L$155</definedName>
    <definedName name="hoja1_3" localSheetId="31">[6]RESUMEN2000!$A$1:$H$52,[6]RESUMEN2000!$A$53:$K$104,[6]RESUMEN2000!$A$105:$L$155</definedName>
    <definedName name="hoja1_3" localSheetId="30">[6]RESUMEN2000!$A$1:$H$52,[6]RESUMEN2000!$A$53:$K$104,[6]RESUMEN2000!$A$105:$L$155</definedName>
    <definedName name="hoja1_3" localSheetId="33">[6]RESUMEN2000!$A$1:$H$52,[6]RESUMEN2000!$A$53:$K$104,[6]RESUMEN2000!$A$105:$L$155</definedName>
    <definedName name="hoja1_3" localSheetId="27">[6]RESUMEN2000!$A$1:$H$52,[6]RESUMEN2000!$A$53:$K$104,[6]RESUMEN2000!$A$105:$L$155</definedName>
    <definedName name="hoja1_3">[7]RESUMEN2000!$A$1:$H$52,[7]RESUMEN2000!$A$53:$K$104,[7]RESUMEN2000!$A$105:$L$155</definedName>
    <definedName name="hoja1_6" localSheetId="34">[6]RESUMEN2000!$A$1:$H$52,[6]RESUMEN2000!$A$53:$K$104,[6]RESUMEN2000!$A$105:$K$155,[6]RESUMEN2000!$A$156:$K$210,[6]RESUMEN2000!$A$211:$K$269,[6]RESUMEN2000!$A$270:$K$329</definedName>
    <definedName name="hoja1_6" localSheetId="25">[6]RESUMEN2000!$A$1:$H$52,[6]RESUMEN2000!$A$53:$K$104,[6]RESUMEN2000!$A$105:$K$155,[6]RESUMEN2000!$A$156:$K$210,[6]RESUMEN2000!$A$211:$K$269,[6]RESUMEN2000!$A$270:$K$329</definedName>
    <definedName name="hoja1_6" localSheetId="26">[6]RESUMEN2000!$A$1:$H$52,[6]RESUMEN2000!$A$53:$K$104,[6]RESUMEN2000!$A$105:$K$155,[6]RESUMEN2000!$A$156:$K$210,[6]RESUMEN2000!$A$211:$K$269,[6]RESUMEN2000!$A$270:$K$329</definedName>
    <definedName name="hoja1_6" localSheetId="29">[6]RESUMEN2000!$A$1:$H$52,[6]RESUMEN2000!$A$53:$K$104,[6]RESUMEN2000!$A$105:$K$155,[6]RESUMEN2000!$A$156:$K$210,[6]RESUMEN2000!$A$211:$K$269,[6]RESUMEN2000!$A$270:$K$329</definedName>
    <definedName name="hoja1_6" localSheetId="24">[6]RESUMEN2000!$A$1:$H$52,[6]RESUMEN2000!$A$53:$K$104,[6]RESUMEN2000!$A$105:$K$155,[6]RESUMEN2000!$A$156:$K$210,[6]RESUMEN2000!$A$211:$K$269,[6]RESUMEN2000!$A$270:$K$329</definedName>
    <definedName name="hoja1_6" localSheetId="1">[6]RESUMEN2000!$A$1:$H$52,[6]RESUMEN2000!$A$53:$K$104,[6]RESUMEN2000!$A$105:$K$155,[6]RESUMEN2000!$A$156:$K$210,[6]RESUMEN2000!$A$211:$K$269,[6]RESUMEN2000!$A$270:$K$329</definedName>
    <definedName name="hoja1_6" localSheetId="32">[6]RESUMEN2000!$A$1:$H$52,[6]RESUMEN2000!$A$53:$K$104,[6]RESUMEN2000!$A$105:$K$155,[6]RESUMEN2000!$A$156:$K$210,[6]RESUMEN2000!$A$211:$K$269,[6]RESUMEN2000!$A$270:$K$329</definedName>
    <definedName name="hoja1_6" localSheetId="28">[6]RESUMEN2000!$A$1:$H$52,[6]RESUMEN2000!$A$53:$K$104,[6]RESUMEN2000!$A$105:$K$155,[6]RESUMEN2000!$A$156:$K$210,[6]RESUMEN2000!$A$211:$K$269,[6]RESUMEN2000!$A$270:$K$329</definedName>
    <definedName name="hoja1_6" localSheetId="31">[6]RESUMEN2000!$A$1:$H$52,[6]RESUMEN2000!$A$53:$K$104,[6]RESUMEN2000!$A$105:$K$155,[6]RESUMEN2000!$A$156:$K$210,[6]RESUMEN2000!$A$211:$K$269,[6]RESUMEN2000!$A$270:$K$329</definedName>
    <definedName name="hoja1_6" localSheetId="30">[6]RESUMEN2000!$A$1:$H$52,[6]RESUMEN2000!$A$53:$K$104,[6]RESUMEN2000!$A$105:$K$155,[6]RESUMEN2000!$A$156:$K$210,[6]RESUMEN2000!$A$211:$K$269,[6]RESUMEN2000!$A$270:$K$329</definedName>
    <definedName name="hoja1_6" localSheetId="33">[6]RESUMEN2000!$A$1:$H$52,[6]RESUMEN2000!$A$53:$K$104,[6]RESUMEN2000!$A$105:$K$155,[6]RESUMEN2000!$A$156:$K$210,[6]RESUMEN2000!$A$211:$K$269,[6]RESUMEN2000!$A$270:$K$329</definedName>
    <definedName name="hoja1_6" localSheetId="27">[6]RESUMEN2000!$A$1:$H$52,[6]RESUMEN2000!$A$53:$K$104,[6]RESUMEN2000!$A$105:$K$155,[6]RESUMEN2000!$A$156:$K$210,[6]RESUMEN2000!$A$211:$K$269,[6]RESUMEN2000!$A$270:$K$329</definedName>
    <definedName name="hoja1_6">[7]RESUMEN2000!$A$1:$H$52,[7]RESUMEN2000!$A$53:$K$104,[7]RESUMEN2000!$A$105:$K$155,[7]RESUMEN2000!$A$156:$K$210,[7]RESUMEN2000!$A$211:$K$269,[7]RESUMEN2000!$A$270:$K$329</definedName>
    <definedName name="Hoja2" localSheetId="34">#REF!</definedName>
    <definedName name="Hoja2" localSheetId="25">#REF!</definedName>
    <definedName name="Hoja2" localSheetId="26">#REF!</definedName>
    <definedName name="Hoja2" localSheetId="29">#REF!</definedName>
    <definedName name="Hoja2" localSheetId="24">#REF!</definedName>
    <definedName name="Hoja2" localSheetId="1">#REF!</definedName>
    <definedName name="Hoja2" localSheetId="32">#REF!</definedName>
    <definedName name="Hoja2" localSheetId="28">#REF!</definedName>
    <definedName name="Hoja2" localSheetId="31">#REF!</definedName>
    <definedName name="Hoja2" localSheetId="30">#REF!</definedName>
    <definedName name="Hoja2" localSheetId="33">#REF!</definedName>
    <definedName name="Hoja2" localSheetId="0">#REF!</definedName>
    <definedName name="Hoja2" localSheetId="27">#REF!</definedName>
    <definedName name="Hoja2" localSheetId="2">#REF!</definedName>
    <definedName name="Hoja2">#REF!</definedName>
    <definedName name="Hoja3" localSheetId="34">#REF!</definedName>
    <definedName name="Hoja3" localSheetId="25">#REF!</definedName>
    <definedName name="Hoja3" localSheetId="26">#REF!</definedName>
    <definedName name="Hoja3" localSheetId="29">#REF!</definedName>
    <definedName name="Hoja3" localSheetId="24">#REF!</definedName>
    <definedName name="Hoja3" localSheetId="1">#REF!</definedName>
    <definedName name="Hoja3" localSheetId="32">#REF!</definedName>
    <definedName name="Hoja3" localSheetId="28">#REF!</definedName>
    <definedName name="Hoja3" localSheetId="31">#REF!</definedName>
    <definedName name="Hoja3" localSheetId="30">#REF!</definedName>
    <definedName name="Hoja3" localSheetId="33">#REF!</definedName>
    <definedName name="Hoja3" localSheetId="0">#REF!</definedName>
    <definedName name="Hoja3" localSheetId="27">#REF!</definedName>
    <definedName name="Hoja3" localSheetId="2">#REF!</definedName>
    <definedName name="Hoja3">#REF!</definedName>
    <definedName name="Hoja4" localSheetId="34">#REF!</definedName>
    <definedName name="Hoja4" localSheetId="25">#REF!</definedName>
    <definedName name="Hoja4" localSheetId="26">#REF!</definedName>
    <definedName name="Hoja4" localSheetId="29">#REF!</definedName>
    <definedName name="Hoja4" localSheetId="24">#REF!</definedName>
    <definedName name="Hoja4" localSheetId="1">#REF!</definedName>
    <definedName name="Hoja4" localSheetId="32">#REF!</definedName>
    <definedName name="Hoja4" localSheetId="28">#REF!</definedName>
    <definedName name="Hoja4" localSheetId="31">#REF!</definedName>
    <definedName name="Hoja4" localSheetId="30">#REF!</definedName>
    <definedName name="Hoja4" localSheetId="33">#REF!</definedName>
    <definedName name="Hoja4" localSheetId="0">#REF!</definedName>
    <definedName name="Hoja4" localSheetId="27">#REF!</definedName>
    <definedName name="Hoja4" localSheetId="2">#REF!</definedName>
    <definedName name="Hoja4">#REF!</definedName>
    <definedName name="Hoja5" localSheetId="34">#REF!</definedName>
    <definedName name="Hoja5" localSheetId="25">#REF!</definedName>
    <definedName name="Hoja5" localSheetId="26">#REF!</definedName>
    <definedName name="Hoja5" localSheetId="29">#REF!</definedName>
    <definedName name="Hoja5" localSheetId="24">#REF!</definedName>
    <definedName name="Hoja5" localSheetId="1">#REF!</definedName>
    <definedName name="Hoja5" localSheetId="32">#REF!</definedName>
    <definedName name="Hoja5" localSheetId="28">#REF!</definedName>
    <definedName name="Hoja5" localSheetId="31">#REF!</definedName>
    <definedName name="Hoja5" localSheetId="30">#REF!</definedName>
    <definedName name="Hoja5" localSheetId="33">#REF!</definedName>
    <definedName name="Hoja5" localSheetId="0">#REF!</definedName>
    <definedName name="Hoja5" localSheetId="27">#REF!</definedName>
    <definedName name="Hoja5" localSheetId="2">#REF!</definedName>
    <definedName name="Hoja5">#REF!</definedName>
    <definedName name="Hoja6" localSheetId="34">#REF!</definedName>
    <definedName name="Hoja6" localSheetId="25">#REF!</definedName>
    <definedName name="Hoja6" localSheetId="26">#REF!</definedName>
    <definedName name="Hoja6" localSheetId="29">#REF!</definedName>
    <definedName name="Hoja6" localSheetId="24">#REF!</definedName>
    <definedName name="Hoja6" localSheetId="1">#REF!</definedName>
    <definedName name="Hoja6" localSheetId="32">#REF!</definedName>
    <definedName name="Hoja6" localSheetId="28">#REF!</definedName>
    <definedName name="Hoja6" localSheetId="31">#REF!</definedName>
    <definedName name="Hoja6" localSheetId="30">#REF!</definedName>
    <definedName name="Hoja6" localSheetId="33">#REF!</definedName>
    <definedName name="Hoja6" localSheetId="0">#REF!</definedName>
    <definedName name="Hoja6" localSheetId="27">#REF!</definedName>
    <definedName name="Hoja6" localSheetId="2">#REF!</definedName>
    <definedName name="Hoja6">#REF!</definedName>
    <definedName name="Hoja7" localSheetId="34">#REF!</definedName>
    <definedName name="Hoja7" localSheetId="25">#REF!</definedName>
    <definedName name="Hoja7" localSheetId="26">#REF!</definedName>
    <definedName name="Hoja7" localSheetId="29">#REF!</definedName>
    <definedName name="Hoja7" localSheetId="24">#REF!</definedName>
    <definedName name="Hoja7" localSheetId="1">#REF!</definedName>
    <definedName name="Hoja7" localSheetId="32">#REF!</definedName>
    <definedName name="Hoja7" localSheetId="28">#REF!</definedName>
    <definedName name="Hoja7" localSheetId="31">#REF!</definedName>
    <definedName name="Hoja7" localSheetId="30">#REF!</definedName>
    <definedName name="Hoja7" localSheetId="33">#REF!</definedName>
    <definedName name="Hoja7" localSheetId="0">#REF!</definedName>
    <definedName name="Hoja7" localSheetId="27">#REF!</definedName>
    <definedName name="Hoja7" localSheetId="2">#REF!</definedName>
    <definedName name="Hoja7">#REF!</definedName>
    <definedName name="Hoja8" localSheetId="34">#REF!</definedName>
    <definedName name="Hoja8" localSheetId="25">#REF!</definedName>
    <definedName name="Hoja8" localSheetId="26">#REF!</definedName>
    <definedName name="Hoja8" localSheetId="29">#REF!</definedName>
    <definedName name="Hoja8" localSheetId="24">#REF!</definedName>
    <definedName name="Hoja8" localSheetId="1">#REF!</definedName>
    <definedName name="Hoja8" localSheetId="32">#REF!</definedName>
    <definedName name="Hoja8" localSheetId="28">#REF!</definedName>
    <definedName name="Hoja8" localSheetId="31">#REF!</definedName>
    <definedName name="Hoja8" localSheetId="30">#REF!</definedName>
    <definedName name="Hoja8" localSheetId="33">#REF!</definedName>
    <definedName name="Hoja8" localSheetId="0">#REF!</definedName>
    <definedName name="Hoja8" localSheetId="27">#REF!</definedName>
    <definedName name="Hoja8" localSheetId="2">#REF!</definedName>
    <definedName name="Hoja8">#REF!</definedName>
    <definedName name="hojayes" localSheetId="34">[6]RESUMEN2000!$A$1:$H$52</definedName>
    <definedName name="hojayes" localSheetId="25">[6]RESUMEN2000!$A$1:$H$52</definedName>
    <definedName name="hojayes" localSheetId="26">[6]RESUMEN2000!$A$1:$H$52</definedName>
    <definedName name="hojayes" localSheetId="29">[6]RESUMEN2000!$A$1:$H$52</definedName>
    <definedName name="hojayes" localSheetId="24">[6]RESUMEN2000!$A$1:$H$52</definedName>
    <definedName name="hojayes" localSheetId="1">[6]RESUMEN2000!$A$1:$H$52</definedName>
    <definedName name="hojayes" localSheetId="32">[6]RESUMEN2000!$A$1:$H$52</definedName>
    <definedName name="hojayes" localSheetId="28">[6]RESUMEN2000!$A$1:$H$52</definedName>
    <definedName name="hojayes" localSheetId="31">[6]RESUMEN2000!$A$1:$H$52</definedName>
    <definedName name="hojayes" localSheetId="30">[6]RESUMEN2000!$A$1:$H$52</definedName>
    <definedName name="hojayes" localSheetId="33">[6]RESUMEN2000!$A$1:$H$52</definedName>
    <definedName name="hojayes" localSheetId="27">[6]RESUMEN2000!$A$1:$H$52</definedName>
    <definedName name="hojayes">[7]RESUMEN2000!$A$1:$H$52</definedName>
    <definedName name="hq" localSheetId="2">Cobre!#REF!</definedName>
    <definedName name="hq">#REF!</definedName>
    <definedName name="HTML_CodePage" hidden="1">1252</definedName>
    <definedName name="HTML_Control" localSheetId="34" hidden="1">{"'Inversión Extranjera'!$A$1:$AG$74","'Inversión Extranjera'!$G$7:$AF$61"}</definedName>
    <definedName name="HTML_Control" localSheetId="25" hidden="1">{"'Inversión Extranjera'!$A$1:$AG$74","'Inversión Extranjera'!$G$7:$AF$61"}</definedName>
    <definedName name="HTML_Control" localSheetId="26" hidden="1">{"'Inversión Extranjera'!$A$1:$AG$74","'Inversión Extranjera'!$G$7:$AF$61"}</definedName>
    <definedName name="HTML_Control" localSheetId="29" hidden="1">{"'Inversión Extranjera'!$A$1:$AG$74","'Inversión Extranjera'!$G$7:$AF$61"}</definedName>
    <definedName name="HTML_Control" localSheetId="24" hidden="1">{"'Inversión Extranjera'!$A$1:$AG$74","'Inversión Extranjera'!$G$7:$AF$61"}</definedName>
    <definedName name="HTML_Control" localSheetId="1" hidden="1">{"'Inversión Extranjera'!$A$1:$AG$74","'Inversión Extranjera'!$G$7:$AF$61"}</definedName>
    <definedName name="HTML_Control" localSheetId="32" hidden="1">{"'Inversión Extranjera'!$A$1:$AG$74","'Inversión Extranjera'!$G$7:$AF$61"}</definedName>
    <definedName name="HTML_Control" localSheetId="28" hidden="1">{"'Inversión Extranjera'!$A$1:$AG$74","'Inversión Extranjera'!$G$7:$AF$61"}</definedName>
    <definedName name="HTML_Control" localSheetId="31" hidden="1">{"'Inversión Extranjera'!$A$1:$AG$74","'Inversión Extranjera'!$G$7:$AF$61"}</definedName>
    <definedName name="HTML_Control" localSheetId="30" hidden="1">{"'Inversión Extranjera'!$A$1:$AG$74","'Inversión Extranjera'!$G$7:$AF$61"}</definedName>
    <definedName name="HTML_Control" localSheetId="33" hidden="1">{"'Inversión Extranjera'!$A$1:$AG$74","'Inversión Extranjera'!$G$7:$AF$61"}</definedName>
    <definedName name="HTML_Control" localSheetId="27" hidden="1">{"'Inversión Extranjera'!$A$1:$AG$74","'Inversión Extranjera'!$G$7:$AF$61"}</definedName>
    <definedName name="HTML_Control" localSheetId="2"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IMPORTACIONES" localSheetId="34">#REF!</definedName>
    <definedName name="IMPORTACIONES" localSheetId="25">#REF!</definedName>
    <definedName name="IMPORTACIONES" localSheetId="26">#REF!</definedName>
    <definedName name="IMPORTACIONES" localSheetId="29">#REF!</definedName>
    <definedName name="IMPORTACIONES" localSheetId="24">#REF!</definedName>
    <definedName name="IMPORTACIONES" localSheetId="1">#REF!</definedName>
    <definedName name="IMPORTACIONES" localSheetId="32">#REF!</definedName>
    <definedName name="IMPORTACIONES" localSheetId="28">#REF!</definedName>
    <definedName name="IMPORTACIONES" localSheetId="31">#REF!</definedName>
    <definedName name="IMPORTACIONES" localSheetId="30">#REF!</definedName>
    <definedName name="IMPORTACIONES" localSheetId="33">#REF!</definedName>
    <definedName name="IMPORTACIONES" localSheetId="0">#REF!</definedName>
    <definedName name="IMPORTACIONES" localSheetId="27">#REF!</definedName>
    <definedName name="IMPORTACIONES" localSheetId="2">#REF!</definedName>
    <definedName name="IMPORTACIONES">#REF!</definedName>
    <definedName name="Impresión2006publicado" localSheetId="34">'[12]SS_2007_B03 (IVT)'!$AF$1:$BB$62</definedName>
    <definedName name="Impresión2006publicado" localSheetId="25">'[12]SS_2007_B03 (IVT)'!$AF$1:$BB$62</definedName>
    <definedName name="Impresión2006publicado" localSheetId="26">'[12]SS_2007_B03 (IVT)'!$AF$1:$BB$62</definedName>
    <definedName name="Impresión2006publicado" localSheetId="29">'[12]SS_2007_B03 (IVT)'!$AF$1:$BB$62</definedName>
    <definedName name="Impresión2006publicado" localSheetId="24">'[12]SS_2007_B03 (IVT)'!$AF$1:$BB$62</definedName>
    <definedName name="Impresión2006publicado" localSheetId="1">'[12]SS_2007_B03 (IVT)'!$AF$1:$BB$62</definedName>
    <definedName name="Impresión2006publicado" localSheetId="32">'[12]SS_2007_B03 (IVT)'!$AF$1:$BB$62</definedName>
    <definedName name="Impresión2006publicado" localSheetId="28">'[12]SS_2007_B03 (IVT)'!$AF$1:$BB$62</definedName>
    <definedName name="Impresión2006publicado" localSheetId="31">'[12]SS_2007_B03 (IVT)'!$AF$1:$BB$62</definedName>
    <definedName name="Impresión2006publicado" localSheetId="30">'[12]SS_2007_B03 (IVT)'!$AF$1:$BB$62</definedName>
    <definedName name="Impresión2006publicado" localSheetId="33">'[12]SS_2007_B03 (IVT)'!$AF$1:$BB$62</definedName>
    <definedName name="Impresión2006publicado" localSheetId="27">'[12]SS_2007_B03 (IVT)'!$AF$1:$BB$62</definedName>
    <definedName name="Impresión2006publicado">'[13]SS_2007_B03 (IVT)'!$AF$1:$BB$62</definedName>
    <definedName name="in" localSheetId="34">[1]Cuadro_5!$E$67:$G$87,[1]Cuadro_5!$H$67:$P$87,[1]Cuadro_5!$Q$67:$AB$88</definedName>
    <definedName name="in" localSheetId="25">[1]Cuadro_5!$E$67:$G$87,[1]Cuadro_5!$H$67:$P$87,[1]Cuadro_5!$Q$67:$AB$88</definedName>
    <definedName name="in" localSheetId="26">[1]Cuadro_5!$E$67:$G$87,[1]Cuadro_5!$H$67:$P$87,[1]Cuadro_5!$Q$67:$AB$88</definedName>
    <definedName name="in" localSheetId="29">[1]Cuadro_5!$E$67:$G$87,[1]Cuadro_5!$H$67:$P$87,[1]Cuadro_5!$Q$67:$AB$88</definedName>
    <definedName name="in" localSheetId="24">[1]Cuadro_5!$E$67:$G$87,[1]Cuadro_5!$H$67:$P$87,[1]Cuadro_5!$Q$67:$AB$88</definedName>
    <definedName name="in" localSheetId="1">[1]Cuadro_5!$E$67:$G$87,[1]Cuadro_5!$H$67:$P$87,[1]Cuadro_5!$Q$67:$AB$88</definedName>
    <definedName name="in" localSheetId="32">[1]Cuadro_5!$E$67:$G$87,[1]Cuadro_5!$H$67:$P$87,[1]Cuadro_5!$Q$67:$AB$88</definedName>
    <definedName name="in" localSheetId="28">[1]Cuadro_5!$E$67:$G$87,[1]Cuadro_5!$H$67:$P$87,[1]Cuadro_5!$Q$67:$AB$88</definedName>
    <definedName name="in" localSheetId="31">[1]Cuadro_5!$E$67:$G$87,[1]Cuadro_5!$H$67:$P$87,[1]Cuadro_5!$Q$67:$AB$88</definedName>
    <definedName name="in" localSheetId="30">[1]Cuadro_5!$E$67:$G$87,[1]Cuadro_5!$H$67:$P$87,[1]Cuadro_5!$Q$67:$AB$88</definedName>
    <definedName name="in" localSheetId="33">[1]Cuadro_5!$E$67:$G$87,[1]Cuadro_5!$H$67:$P$87,[1]Cuadro_5!$Q$67:$AB$88</definedName>
    <definedName name="in" localSheetId="27">[1]Cuadro_5!$E$67:$G$87,[1]Cuadro_5!$H$67:$P$87,[1]Cuadro_5!$Q$67:$AB$88</definedName>
    <definedName name="in">[4]Cuadro_5!$E$67:$G$87,[4]Cuadro_5!$H$67:$P$87,[4]Cuadro_5!$Q$67:$AB$88</definedName>
    <definedName name="ind_89_91" localSheetId="34">#REF!</definedName>
    <definedName name="ind_89_91" localSheetId="25">#REF!</definedName>
    <definedName name="ind_89_91" localSheetId="26">#REF!</definedName>
    <definedName name="ind_89_91" localSheetId="29">#REF!</definedName>
    <definedName name="ind_89_91" localSheetId="24">#REF!</definedName>
    <definedName name="ind_89_91" localSheetId="1">#REF!</definedName>
    <definedName name="ind_89_91" localSheetId="32">#REF!</definedName>
    <definedName name="ind_89_91" localSheetId="28">#REF!</definedName>
    <definedName name="ind_89_91" localSheetId="31">#REF!</definedName>
    <definedName name="ind_89_91" localSheetId="30">#REF!</definedName>
    <definedName name="ind_89_91" localSheetId="33">#REF!</definedName>
    <definedName name="ind_89_91" localSheetId="0">#REF!</definedName>
    <definedName name="ind_89_91" localSheetId="27">#REF!</definedName>
    <definedName name="ind_89_91" localSheetId="2">#REF!</definedName>
    <definedName name="ind_89_91">#REF!</definedName>
    <definedName name="ind_92_94" localSheetId="34">#REF!</definedName>
    <definedName name="ind_92_94" localSheetId="25">#REF!</definedName>
    <definedName name="ind_92_94" localSheetId="26">#REF!</definedName>
    <definedName name="ind_92_94" localSheetId="29">#REF!</definedName>
    <definedName name="ind_92_94" localSheetId="24">#REF!</definedName>
    <definedName name="ind_92_94" localSheetId="1">#REF!</definedName>
    <definedName name="ind_92_94" localSheetId="32">#REF!</definedName>
    <definedName name="ind_92_94" localSheetId="28">#REF!</definedName>
    <definedName name="ind_92_94" localSheetId="31">#REF!</definedName>
    <definedName name="ind_92_94" localSheetId="30">#REF!</definedName>
    <definedName name="ind_92_94" localSheetId="33">#REF!</definedName>
    <definedName name="ind_92_94" localSheetId="0">#REF!</definedName>
    <definedName name="ind_92_94" localSheetId="27">#REF!</definedName>
    <definedName name="ind_92_94" localSheetId="2">#REF!</definedName>
    <definedName name="ind_92_94">#REF!</definedName>
    <definedName name="ind89_91" localSheetId="34">#REF!</definedName>
    <definedName name="ind89_91" localSheetId="25">#REF!</definedName>
    <definedName name="ind89_91" localSheetId="26">#REF!</definedName>
    <definedName name="ind89_91" localSheetId="29">#REF!</definedName>
    <definedName name="ind89_91" localSheetId="24">#REF!</definedName>
    <definedName name="ind89_91" localSheetId="1">#REF!</definedName>
    <definedName name="ind89_91" localSheetId="32">#REF!</definedName>
    <definedName name="ind89_91" localSheetId="28">#REF!</definedName>
    <definedName name="ind89_91" localSheetId="31">#REF!</definedName>
    <definedName name="ind89_91" localSheetId="30">#REF!</definedName>
    <definedName name="ind89_91" localSheetId="33">#REF!</definedName>
    <definedName name="ind89_91" localSheetId="0">#REF!</definedName>
    <definedName name="ind89_91" localSheetId="27">#REF!</definedName>
    <definedName name="ind89_91" localSheetId="2">#REF!</definedName>
    <definedName name="ind89_91">#REF!</definedName>
    <definedName name="ind89_94" localSheetId="34">[1]Cuadro_5!$E$67:$G$84,[1]Cuadro_5!$H$67:$P$84</definedName>
    <definedName name="ind89_94" localSheetId="25">[1]Cuadro_5!$E$67:$G$84,[1]Cuadro_5!$H$67:$P$84</definedName>
    <definedName name="ind89_94" localSheetId="26">[1]Cuadro_5!$E$67:$G$84,[1]Cuadro_5!$H$67:$P$84</definedName>
    <definedName name="ind89_94" localSheetId="29">[1]Cuadro_5!$E$67:$G$84,[1]Cuadro_5!$H$67:$P$84</definedName>
    <definedName name="ind89_94" localSheetId="24">[1]Cuadro_5!$E$67:$G$84,[1]Cuadro_5!$H$67:$P$84</definedName>
    <definedName name="ind89_94" localSheetId="1">[1]Cuadro_5!$E$67:$G$84,[1]Cuadro_5!$H$67:$P$84</definedName>
    <definedName name="ind89_94" localSheetId="32">[1]Cuadro_5!$E$67:$G$84,[1]Cuadro_5!$H$67:$P$84</definedName>
    <definedName name="ind89_94" localSheetId="28">[1]Cuadro_5!$E$67:$G$84,[1]Cuadro_5!$H$67:$P$84</definedName>
    <definedName name="ind89_94" localSheetId="31">[1]Cuadro_5!$E$67:$G$84,[1]Cuadro_5!$H$67:$P$84</definedName>
    <definedName name="ind89_94" localSheetId="30">[1]Cuadro_5!$E$67:$G$84,[1]Cuadro_5!$H$67:$P$84</definedName>
    <definedName name="ind89_94" localSheetId="33">[1]Cuadro_5!$E$67:$G$84,[1]Cuadro_5!$H$67:$P$84</definedName>
    <definedName name="ind89_94" localSheetId="27">[1]Cuadro_5!$E$67:$G$84,[1]Cuadro_5!$H$67:$P$84</definedName>
    <definedName name="ind89_94">[1]Cuadro_5!$E$67:$G$84,[1]Cuadro_5!$H$67:$P$84</definedName>
    <definedName name="ind92_94" localSheetId="34">#REF!</definedName>
    <definedName name="ind92_94" localSheetId="25">#REF!</definedName>
    <definedName name="ind92_94" localSheetId="26">#REF!</definedName>
    <definedName name="ind92_94" localSheetId="29">#REF!</definedName>
    <definedName name="ind92_94" localSheetId="24">#REF!</definedName>
    <definedName name="ind92_94" localSheetId="1">#REF!</definedName>
    <definedName name="ind92_94" localSheetId="32">#REF!</definedName>
    <definedName name="ind92_94" localSheetId="28">#REF!</definedName>
    <definedName name="ind92_94" localSheetId="31">#REF!</definedName>
    <definedName name="ind92_94" localSheetId="30">#REF!</definedName>
    <definedName name="ind92_94" localSheetId="33">#REF!</definedName>
    <definedName name="ind92_94" localSheetId="0">#REF!</definedName>
    <definedName name="ind92_94" localSheetId="27">#REF!</definedName>
    <definedName name="ind92_94" localSheetId="2">#REF!</definedName>
    <definedName name="ind92_94">#REF!</definedName>
    <definedName name="ind95_97" localSheetId="34">#REF!</definedName>
    <definedName name="ind95_97" localSheetId="25">#REF!</definedName>
    <definedName name="ind95_97" localSheetId="26">#REF!</definedName>
    <definedName name="ind95_97" localSheetId="29">#REF!</definedName>
    <definedName name="ind95_97" localSheetId="24">#REF!</definedName>
    <definedName name="ind95_97" localSheetId="1">#REF!</definedName>
    <definedName name="ind95_97" localSheetId="32">#REF!</definedName>
    <definedName name="ind95_97" localSheetId="28">#REF!</definedName>
    <definedName name="ind95_97" localSheetId="31">#REF!</definedName>
    <definedName name="ind95_97" localSheetId="30">#REF!</definedName>
    <definedName name="ind95_97" localSheetId="33">#REF!</definedName>
    <definedName name="ind95_97" localSheetId="0">#REF!</definedName>
    <definedName name="ind95_97" localSheetId="27">#REF!</definedName>
    <definedName name="ind95_97" localSheetId="2">#REF!</definedName>
    <definedName name="ind95_97">#REF!</definedName>
    <definedName name="índices" localSheetId="34">[1]Cuadro_5!$E$67:$G$87,[1]Cuadro_5!$H$67:$P$87,[1]Cuadro_5!$Q$67:$AB$88</definedName>
    <definedName name="índices" localSheetId="25">[1]Cuadro_5!$E$67:$G$87,[1]Cuadro_5!$H$67:$P$87,[1]Cuadro_5!$Q$67:$AB$88</definedName>
    <definedName name="índices" localSheetId="26">[1]Cuadro_5!$E$67:$G$87,[1]Cuadro_5!$H$67:$P$87,[1]Cuadro_5!$Q$67:$AB$88</definedName>
    <definedName name="índices" localSheetId="29">[1]Cuadro_5!$E$67:$G$87,[1]Cuadro_5!$H$67:$P$87,[1]Cuadro_5!$Q$67:$AB$88</definedName>
    <definedName name="índices" localSheetId="24">[1]Cuadro_5!$E$67:$G$87,[1]Cuadro_5!$H$67:$P$87,[1]Cuadro_5!$Q$67:$AB$88</definedName>
    <definedName name="índices" localSheetId="1">[1]Cuadro_5!$E$67:$G$87,[1]Cuadro_5!$H$67:$P$87,[1]Cuadro_5!$Q$67:$AB$88</definedName>
    <definedName name="índices" localSheetId="32">[1]Cuadro_5!$E$67:$G$87,[1]Cuadro_5!$H$67:$P$87,[1]Cuadro_5!$Q$67:$AB$88</definedName>
    <definedName name="índices" localSheetId="28">[1]Cuadro_5!$E$67:$G$87,[1]Cuadro_5!$H$67:$P$87,[1]Cuadro_5!$Q$67:$AB$88</definedName>
    <definedName name="índices" localSheetId="31">[1]Cuadro_5!$E$67:$G$87,[1]Cuadro_5!$H$67:$P$87,[1]Cuadro_5!$Q$67:$AB$88</definedName>
    <definedName name="índices" localSheetId="30">[1]Cuadro_5!$E$67:$G$87,[1]Cuadro_5!$H$67:$P$87,[1]Cuadro_5!$Q$67:$AB$88</definedName>
    <definedName name="índices" localSheetId="33">[1]Cuadro_5!$E$67:$G$87,[1]Cuadro_5!$H$67:$P$87,[1]Cuadro_5!$Q$67:$AB$88</definedName>
    <definedName name="índices" localSheetId="27">[1]Cuadro_5!$E$67:$G$87,[1]Cuadro_5!$H$67:$P$87,[1]Cuadro_5!$Q$67:$AB$88</definedName>
    <definedName name="índices">[1]Cuadro_5!$E$67:$G$87,[1]Cuadro_5!$H$67:$P$87,[1]Cuadro_5!$Q$67:$AB$8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jjj" localSheetId="34">#REF!</definedName>
    <definedName name="jjjjj" localSheetId="25">#REF!</definedName>
    <definedName name="jjjjj" localSheetId="26">#REF!</definedName>
    <definedName name="jjjjj" localSheetId="29">#REF!</definedName>
    <definedName name="jjjjj" localSheetId="24">#REF!</definedName>
    <definedName name="jjjjj" localSheetId="1">#REF!</definedName>
    <definedName name="jjjjj" localSheetId="32">#REF!</definedName>
    <definedName name="jjjjj" localSheetId="28">#REF!</definedName>
    <definedName name="jjjjj" localSheetId="31">#REF!</definedName>
    <definedName name="jjjjj" localSheetId="30">#REF!</definedName>
    <definedName name="jjjjj" localSheetId="33">#REF!</definedName>
    <definedName name="jjjjj" localSheetId="0">#REF!</definedName>
    <definedName name="jjjjj" localSheetId="27">#REF!</definedName>
    <definedName name="jjjjj" localSheetId="2">#REF!</definedName>
    <definedName name="jjjjj">#REF!</definedName>
    <definedName name="m1a" localSheetId="34">#REF!</definedName>
    <definedName name="m1a" localSheetId="25">#REF!</definedName>
    <definedName name="m1a" localSheetId="26">#REF!</definedName>
    <definedName name="m1a" localSheetId="29">#REF!</definedName>
    <definedName name="m1a" localSheetId="24">#REF!</definedName>
    <definedName name="m1a" localSheetId="1">#REF!</definedName>
    <definedName name="m1a" localSheetId="32">#REF!</definedName>
    <definedName name="m1a" localSheetId="28">#REF!</definedName>
    <definedName name="m1a" localSheetId="31">#REF!</definedName>
    <definedName name="m1a" localSheetId="30">#REF!</definedName>
    <definedName name="m1a" localSheetId="33">#REF!</definedName>
    <definedName name="m1a" localSheetId="0">#REF!</definedName>
    <definedName name="m1a" localSheetId="27">#REF!</definedName>
    <definedName name="m1a" localSheetId="2">#REF!</definedName>
    <definedName name="m1a">#REF!</definedName>
    <definedName name="Mensual" localSheetId="34">#REF!,#REF!,#REF!,#REF!,#REF!,#REF!,#REF!,#REF!,#REF!</definedName>
    <definedName name="Mensual" localSheetId="25">#REF!,#REF!,#REF!,#REF!,#REF!,#REF!,#REF!,#REF!,#REF!</definedName>
    <definedName name="Mensual" localSheetId="26">#REF!,#REF!,#REF!,#REF!,#REF!,#REF!,#REF!,#REF!,#REF!</definedName>
    <definedName name="Mensual" localSheetId="29">#REF!,#REF!,#REF!,#REF!,#REF!,#REF!,#REF!,#REF!,#REF!</definedName>
    <definedName name="Mensual" localSheetId="24">#REF!,#REF!,#REF!,#REF!,#REF!,#REF!,#REF!,#REF!,#REF!</definedName>
    <definedName name="Mensual" localSheetId="1">#REF!,#REF!,#REF!,#REF!,#REF!,#REF!,#REF!,#REF!,#REF!</definedName>
    <definedName name="Mensual" localSheetId="32">#REF!,#REF!,#REF!,#REF!,#REF!,#REF!,#REF!,#REF!,#REF!</definedName>
    <definedName name="Mensual" localSheetId="28">#REF!,#REF!,#REF!,#REF!,#REF!,#REF!,#REF!,#REF!,#REF!</definedName>
    <definedName name="Mensual" localSheetId="31">#REF!,#REF!,#REF!,#REF!,#REF!,#REF!,#REF!,#REF!,#REF!</definedName>
    <definedName name="Mensual" localSheetId="30">#REF!,#REF!,#REF!,#REF!,#REF!,#REF!,#REF!,#REF!,#REF!</definedName>
    <definedName name="Mensual" localSheetId="33">#REF!,#REF!,#REF!,#REF!,#REF!,#REF!,#REF!,#REF!,#REF!</definedName>
    <definedName name="Mensual" localSheetId="0">#REF!,#REF!,#REF!,#REF!,#REF!,#REF!,#REF!,#REF!,#REF!</definedName>
    <definedName name="Mensual" localSheetId="27">#REF!,#REF!,#REF!,#REF!,#REF!,#REF!,#REF!,#REF!,#REF!</definedName>
    <definedName name="Mensual" localSheetId="2">#REF!,#REF!,#REF!,#REF!,#REF!,#REF!,#REF!,#REF!,#REF!</definedName>
    <definedName name="Mensual">#REF!,#REF!,#REF!,#REF!,#REF!,#REF!,#REF!,#REF!,#REF!</definedName>
    <definedName name="mim" localSheetId="34" hidden="1">{"'Inversión Extranjera'!$A$1:$AG$74","'Inversión Extranjera'!$G$7:$AF$61"}</definedName>
    <definedName name="mim" localSheetId="25" hidden="1">{"'Inversión Extranjera'!$A$1:$AG$74","'Inversión Extranjera'!$G$7:$AF$61"}</definedName>
    <definedName name="mim" localSheetId="26" hidden="1">{"'Inversión Extranjera'!$A$1:$AG$74","'Inversión Extranjera'!$G$7:$AF$61"}</definedName>
    <definedName name="mim" localSheetId="29" hidden="1">{"'Inversión Extranjera'!$A$1:$AG$74","'Inversión Extranjera'!$G$7:$AF$61"}</definedName>
    <definedName name="mim" localSheetId="24" hidden="1">{"'Inversión Extranjera'!$A$1:$AG$74","'Inversión Extranjera'!$G$7:$AF$61"}</definedName>
    <definedName name="mim" localSheetId="1" hidden="1">{"'Inversión Extranjera'!$A$1:$AG$74","'Inversión Extranjera'!$G$7:$AF$61"}</definedName>
    <definedName name="mim" localSheetId="32" hidden="1">{"'Inversión Extranjera'!$A$1:$AG$74","'Inversión Extranjera'!$G$7:$AF$61"}</definedName>
    <definedName name="mim" localSheetId="28" hidden="1">{"'Inversión Extranjera'!$A$1:$AG$74","'Inversión Extranjera'!$G$7:$AF$61"}</definedName>
    <definedName name="mim" localSheetId="31" hidden="1">{"'Inversión Extranjera'!$A$1:$AG$74","'Inversión Extranjera'!$G$7:$AF$61"}</definedName>
    <definedName name="mim" localSheetId="30" hidden="1">{"'Inversión Extranjera'!$A$1:$AG$74","'Inversión Extranjera'!$G$7:$AF$61"}</definedName>
    <definedName name="mim" localSheetId="33" hidden="1">{"'Inversión Extranjera'!$A$1:$AG$74","'Inversión Extranjera'!$G$7:$AF$61"}</definedName>
    <definedName name="mim" localSheetId="27" hidden="1">{"'Inversión Extranjera'!$A$1:$AG$74","'Inversión Extranjera'!$G$7:$AF$61"}</definedName>
    <definedName name="mim" localSheetId="2" hidden="1">{"'Inversión Extranjera'!$A$1:$AG$74","'Inversión Extranjera'!$G$7:$AF$61"}</definedName>
    <definedName name="mim" hidden="1">{"'Inversión Extranjera'!$A$1:$AG$74","'Inversión Extranjera'!$G$7:$AF$61"}</definedName>
    <definedName name="numeros" localSheetId="34">#REF!</definedName>
    <definedName name="numeros" localSheetId="25">#REF!</definedName>
    <definedName name="numeros" localSheetId="26">#REF!</definedName>
    <definedName name="numeros" localSheetId="29">#REF!</definedName>
    <definedName name="numeros" localSheetId="24">#REF!</definedName>
    <definedName name="numeros" localSheetId="1">#REF!</definedName>
    <definedName name="numeros" localSheetId="32">#REF!</definedName>
    <definedName name="numeros" localSheetId="28">#REF!</definedName>
    <definedName name="numeros" localSheetId="31">#REF!</definedName>
    <definedName name="numeros" localSheetId="30">#REF!</definedName>
    <definedName name="numeros" localSheetId="33">#REF!</definedName>
    <definedName name="numeros" localSheetId="0">#REF!</definedName>
    <definedName name="numeros" localSheetId="27">#REF!</definedName>
    <definedName name="numeros" localSheetId="2">#REF!</definedName>
    <definedName name="numeros">#REF!</definedName>
    <definedName name="OPI" localSheetId="2" hidden="1">{"'Inversión Extranjera'!$A$1:$AG$74","'Inversión Extranjera'!$G$7:$AF$61"}</definedName>
    <definedName name="OPI" hidden="1">{"'Inversión Extranjera'!$A$1:$AG$74","'Inversión Extranjera'!$G$7:$AF$61"}</definedName>
    <definedName name="paises1" localSheetId="34">#REF!</definedName>
    <definedName name="paises1" localSheetId="25">#REF!</definedName>
    <definedName name="paises1" localSheetId="26">#REF!</definedName>
    <definedName name="paises1" localSheetId="29">#REF!</definedName>
    <definedName name="paises1" localSheetId="24">#REF!</definedName>
    <definedName name="paises1" localSheetId="1">#REF!</definedName>
    <definedName name="paises1" localSheetId="32">#REF!</definedName>
    <definedName name="paises1" localSheetId="28">#REF!</definedName>
    <definedName name="paises1" localSheetId="31">#REF!</definedName>
    <definedName name="paises1" localSheetId="30">#REF!</definedName>
    <definedName name="paises1" localSheetId="33">#REF!</definedName>
    <definedName name="paises1" localSheetId="0">#REF!</definedName>
    <definedName name="paises1" localSheetId="27">#REF!</definedName>
    <definedName name="paises1" localSheetId="2">#REF!</definedName>
    <definedName name="paises1">#REF!</definedName>
    <definedName name="paises2" localSheetId="34">#REF!</definedName>
    <definedName name="paises2" localSheetId="25">#REF!</definedName>
    <definedName name="paises2" localSheetId="26">#REF!</definedName>
    <definedName name="paises2" localSheetId="29">#REF!</definedName>
    <definedName name="paises2" localSheetId="24">#REF!</definedName>
    <definedName name="paises2" localSheetId="1">#REF!</definedName>
    <definedName name="paises2" localSheetId="32">#REF!</definedName>
    <definedName name="paises2" localSheetId="28">#REF!</definedName>
    <definedName name="paises2" localSheetId="31">#REF!</definedName>
    <definedName name="paises2" localSheetId="30">#REF!</definedName>
    <definedName name="paises2" localSheetId="33">#REF!</definedName>
    <definedName name="paises2" localSheetId="0">#REF!</definedName>
    <definedName name="paises2" localSheetId="27">#REF!</definedName>
    <definedName name="paises2" localSheetId="2">#REF!</definedName>
    <definedName name="paises2">#REF!</definedName>
    <definedName name="paises3" localSheetId="34">#REF!</definedName>
    <definedName name="paises3" localSheetId="25">#REF!</definedName>
    <definedName name="paises3" localSheetId="26">#REF!</definedName>
    <definedName name="paises3" localSheetId="29">#REF!</definedName>
    <definedName name="paises3" localSheetId="24">#REF!</definedName>
    <definedName name="paises3" localSheetId="1">#REF!</definedName>
    <definedName name="paises3" localSheetId="32">#REF!</definedName>
    <definedName name="paises3" localSheetId="28">#REF!</definedName>
    <definedName name="paises3" localSheetId="31">#REF!</definedName>
    <definedName name="paises3" localSheetId="30">#REF!</definedName>
    <definedName name="paises3" localSheetId="33">#REF!</definedName>
    <definedName name="paises3" localSheetId="0">#REF!</definedName>
    <definedName name="paises3" localSheetId="27">#REF!</definedName>
    <definedName name="paises3" localSheetId="2">#REF!</definedName>
    <definedName name="paises3">#REF!</definedName>
    <definedName name="Paístodo" localSheetId="34">#REF!,#REF!,#REF!</definedName>
    <definedName name="Paístodo" localSheetId="25">#REF!,#REF!,#REF!</definedName>
    <definedName name="Paístodo" localSheetId="26">#REF!,#REF!,#REF!</definedName>
    <definedName name="Paístodo" localSheetId="29">#REF!,#REF!,#REF!</definedName>
    <definedName name="Paístodo" localSheetId="24">#REF!,#REF!,#REF!</definedName>
    <definedName name="Paístodo" localSheetId="1">#REF!,#REF!,#REF!</definedName>
    <definedName name="Paístodo" localSheetId="32">#REF!,#REF!,#REF!</definedName>
    <definedName name="Paístodo" localSheetId="28">#REF!,#REF!,#REF!</definedName>
    <definedName name="Paístodo" localSheetId="31">#REF!,#REF!,#REF!</definedName>
    <definedName name="Paístodo" localSheetId="30">#REF!,#REF!,#REF!</definedName>
    <definedName name="Paístodo" localSheetId="33">#REF!,#REF!,#REF!</definedName>
    <definedName name="Paístodo" localSheetId="0">#REF!,#REF!,#REF!</definedName>
    <definedName name="Paístodo" localSheetId="27">#REF!,#REF!,#REF!</definedName>
    <definedName name="Paístodo" localSheetId="2">#REF!,#REF!,#REF!</definedName>
    <definedName name="Paístodo">#REF!,#REF!,#REF!</definedName>
    <definedName name="PQ" localSheetId="2">#REF!</definedName>
    <definedName name="PQ">#REF!</definedName>
    <definedName name="print3T_1" localSheetId="34">#REF!</definedName>
    <definedName name="print3T_1" localSheetId="25">#REF!</definedName>
    <definedName name="print3T_1" localSheetId="26">#REF!</definedName>
    <definedName name="print3T_1" localSheetId="29">#REF!</definedName>
    <definedName name="print3T_1" localSheetId="24">#REF!</definedName>
    <definedName name="print3T_1" localSheetId="1">#REF!</definedName>
    <definedName name="print3T_1" localSheetId="32">#REF!</definedName>
    <definedName name="print3T_1" localSheetId="28">#REF!</definedName>
    <definedName name="print3T_1" localSheetId="31">#REF!</definedName>
    <definedName name="print3T_1" localSheetId="30">#REF!</definedName>
    <definedName name="print3T_1" localSheetId="33">#REF!</definedName>
    <definedName name="print3T_1" localSheetId="0">#REF!</definedName>
    <definedName name="print3T_1" localSheetId="27">#REF!</definedName>
    <definedName name="print3T_1" localSheetId="2">#REF!</definedName>
    <definedName name="print3T_1">#REF!</definedName>
    <definedName name="print3T_2" localSheetId="34">#REF!</definedName>
    <definedName name="print3T_2" localSheetId="25">#REF!</definedName>
    <definedName name="print3T_2" localSheetId="26">#REF!</definedName>
    <definedName name="print3T_2" localSheetId="29">#REF!</definedName>
    <definedName name="print3T_2" localSheetId="24">#REF!</definedName>
    <definedName name="print3T_2" localSheetId="1">#REF!</definedName>
    <definedName name="print3T_2" localSheetId="32">#REF!</definedName>
    <definedName name="print3T_2" localSheetId="28">#REF!</definedName>
    <definedName name="print3T_2" localSheetId="31">#REF!</definedName>
    <definedName name="print3T_2" localSheetId="30">#REF!</definedName>
    <definedName name="print3T_2" localSheetId="33">#REF!</definedName>
    <definedName name="print3T_2" localSheetId="0">#REF!</definedName>
    <definedName name="print3T_2" localSheetId="27">#REF!</definedName>
    <definedName name="print3T_2" localSheetId="2">#REF!</definedName>
    <definedName name="print3T_2">#REF!</definedName>
    <definedName name="print3T_3" localSheetId="34">#REF!</definedName>
    <definedName name="print3T_3" localSheetId="25">#REF!</definedName>
    <definedName name="print3T_3" localSheetId="26">#REF!</definedName>
    <definedName name="print3T_3" localSheetId="29">#REF!</definedName>
    <definedName name="print3T_3" localSheetId="24">#REF!</definedName>
    <definedName name="print3T_3" localSheetId="1">#REF!</definedName>
    <definedName name="print3T_3" localSheetId="32">#REF!</definedName>
    <definedName name="print3T_3" localSheetId="28">#REF!</definedName>
    <definedName name="print3T_3" localSheetId="31">#REF!</definedName>
    <definedName name="print3T_3" localSheetId="30">#REF!</definedName>
    <definedName name="print3T_3" localSheetId="33">#REF!</definedName>
    <definedName name="print3T_3" localSheetId="0">#REF!</definedName>
    <definedName name="print3T_3" localSheetId="27">#REF!</definedName>
    <definedName name="print3T_3" localSheetId="2">#REF!</definedName>
    <definedName name="print3T_3">#REF!</definedName>
    <definedName name="PRINT4T_1" localSheetId="34">#REF!</definedName>
    <definedName name="PRINT4T_1" localSheetId="25">#REF!</definedName>
    <definedName name="PRINT4T_1" localSheetId="26">#REF!</definedName>
    <definedName name="PRINT4T_1" localSheetId="29">#REF!</definedName>
    <definedName name="PRINT4T_1" localSheetId="24">#REF!</definedName>
    <definedName name="PRINT4T_1" localSheetId="1">#REF!</definedName>
    <definedName name="PRINT4T_1" localSheetId="32">#REF!</definedName>
    <definedName name="PRINT4T_1" localSheetId="28">#REF!</definedName>
    <definedName name="PRINT4T_1" localSheetId="31">#REF!</definedName>
    <definedName name="PRINT4T_1" localSheetId="30">#REF!</definedName>
    <definedName name="PRINT4T_1" localSheetId="33">#REF!</definedName>
    <definedName name="PRINT4T_1" localSheetId="0">#REF!</definedName>
    <definedName name="PRINT4T_1" localSheetId="27">#REF!</definedName>
    <definedName name="PRINT4T_1" localSheetId="2">#REF!</definedName>
    <definedName name="PRINT4T_1">#REF!</definedName>
    <definedName name="PRINT4T_2" localSheetId="34">#REF!</definedName>
    <definedName name="PRINT4T_2" localSheetId="25">#REF!</definedName>
    <definedName name="PRINT4T_2" localSheetId="26">#REF!</definedName>
    <definedName name="PRINT4T_2" localSheetId="29">#REF!</definedName>
    <definedName name="PRINT4T_2" localSheetId="24">#REF!</definedName>
    <definedName name="PRINT4T_2" localSheetId="1">#REF!</definedName>
    <definedName name="PRINT4T_2" localSheetId="32">#REF!</definedName>
    <definedName name="PRINT4T_2" localSheetId="28">#REF!</definedName>
    <definedName name="PRINT4T_2" localSheetId="31">#REF!</definedName>
    <definedName name="PRINT4T_2" localSheetId="30">#REF!</definedName>
    <definedName name="PRINT4T_2" localSheetId="33">#REF!</definedName>
    <definedName name="PRINT4T_2" localSheetId="0">#REF!</definedName>
    <definedName name="PRINT4T_2" localSheetId="27">#REF!</definedName>
    <definedName name="PRINT4T_2" localSheetId="2">#REF!</definedName>
    <definedName name="PRINT4T_2">#REF!</definedName>
    <definedName name="PRINT4T_3" localSheetId="34">#REF!</definedName>
    <definedName name="PRINT4T_3" localSheetId="25">#REF!</definedName>
    <definedName name="PRINT4T_3" localSheetId="26">#REF!</definedName>
    <definedName name="PRINT4T_3" localSheetId="29">#REF!</definedName>
    <definedName name="PRINT4T_3" localSheetId="24">#REF!</definedName>
    <definedName name="PRINT4T_3" localSheetId="1">#REF!</definedName>
    <definedName name="PRINT4T_3" localSheetId="32">#REF!</definedName>
    <definedName name="PRINT4T_3" localSheetId="28">#REF!</definedName>
    <definedName name="PRINT4T_3" localSheetId="31">#REF!</definedName>
    <definedName name="PRINT4T_3" localSheetId="30">#REF!</definedName>
    <definedName name="PRINT4T_3" localSheetId="33">#REF!</definedName>
    <definedName name="PRINT4T_3" localSheetId="0">#REF!</definedName>
    <definedName name="PRINT4T_3" localSheetId="27">#REF!</definedName>
    <definedName name="PRINT4T_3" localSheetId="2">#REF!</definedName>
    <definedName name="PRINT4T_3">#REF!</definedName>
    <definedName name="Prod_prin" localSheetId="34">#REF!,#REF!,#REF!</definedName>
    <definedName name="Prod_prin" localSheetId="25">#REF!,#REF!,#REF!</definedName>
    <definedName name="Prod_prin" localSheetId="26">#REF!,#REF!,#REF!</definedName>
    <definedName name="Prod_prin" localSheetId="29">#REF!,#REF!,#REF!</definedName>
    <definedName name="Prod_prin" localSheetId="24">#REF!,#REF!,#REF!</definedName>
    <definedName name="Prod_prin" localSheetId="1">#REF!,#REF!,#REF!</definedName>
    <definedName name="Prod_prin" localSheetId="32">#REF!,#REF!,#REF!</definedName>
    <definedName name="Prod_prin" localSheetId="28">#REF!,#REF!,#REF!</definedName>
    <definedName name="Prod_prin" localSheetId="31">#REF!,#REF!,#REF!</definedName>
    <definedName name="Prod_prin" localSheetId="30">#REF!,#REF!,#REF!</definedName>
    <definedName name="Prod_prin" localSheetId="33">#REF!,#REF!,#REF!</definedName>
    <definedName name="Prod_prin" localSheetId="0">#REF!,#REF!,#REF!</definedName>
    <definedName name="Prod_prin" localSheetId="27">#REF!,#REF!,#REF!</definedName>
    <definedName name="Prod_prin" localSheetId="2">#REF!,#REF!,#REF!</definedName>
    <definedName name="Prod_prin">#REF!,#REF!,#REF!</definedName>
    <definedName name="Prod_prin_acum" localSheetId="34">#REF!,#REF!,#REF!</definedName>
    <definedName name="Prod_prin_acum" localSheetId="25">#REF!,#REF!,#REF!</definedName>
    <definedName name="Prod_prin_acum" localSheetId="26">#REF!,#REF!,#REF!</definedName>
    <definedName name="Prod_prin_acum" localSheetId="29">#REF!,#REF!,#REF!</definedName>
    <definedName name="Prod_prin_acum" localSheetId="24">#REF!,#REF!,#REF!</definedName>
    <definedName name="Prod_prin_acum" localSheetId="1">#REF!,#REF!,#REF!</definedName>
    <definedName name="Prod_prin_acum" localSheetId="32">#REF!,#REF!,#REF!</definedName>
    <definedName name="Prod_prin_acum" localSheetId="28">#REF!,#REF!,#REF!</definedName>
    <definedName name="Prod_prin_acum" localSheetId="31">#REF!,#REF!,#REF!</definedName>
    <definedName name="Prod_prin_acum" localSheetId="30">#REF!,#REF!,#REF!</definedName>
    <definedName name="Prod_prin_acum" localSheetId="33">#REF!,#REF!,#REF!</definedName>
    <definedName name="Prod_prin_acum" localSheetId="0">#REF!,#REF!,#REF!</definedName>
    <definedName name="Prod_prin_acum" localSheetId="27">#REF!,#REF!,#REF!</definedName>
    <definedName name="Prod_prin_acum" localSheetId="2">#REF!,#REF!,#REF!</definedName>
    <definedName name="Prod_prin_acum">#REF!,#REF!,#REF!</definedName>
    <definedName name="Prod_prin_men" localSheetId="34">#REF!,#REF!,#REF!</definedName>
    <definedName name="Prod_prin_men" localSheetId="25">#REF!,#REF!,#REF!</definedName>
    <definedName name="Prod_prin_men" localSheetId="26">#REF!,#REF!,#REF!</definedName>
    <definedName name="Prod_prin_men" localSheetId="29">#REF!,#REF!,#REF!</definedName>
    <definedName name="Prod_prin_men" localSheetId="24">#REF!,#REF!,#REF!</definedName>
    <definedName name="Prod_prin_men" localSheetId="1">#REF!,#REF!,#REF!</definedName>
    <definedName name="Prod_prin_men" localSheetId="32">#REF!,#REF!,#REF!</definedName>
    <definedName name="Prod_prin_men" localSheetId="28">#REF!,#REF!,#REF!</definedName>
    <definedName name="Prod_prin_men" localSheetId="31">#REF!,#REF!,#REF!</definedName>
    <definedName name="Prod_prin_men" localSheetId="30">#REF!,#REF!,#REF!</definedName>
    <definedName name="Prod_prin_men" localSheetId="33">#REF!,#REF!,#REF!</definedName>
    <definedName name="Prod_prin_men" localSheetId="0">#REF!,#REF!,#REF!</definedName>
    <definedName name="Prod_prin_men" localSheetId="27">#REF!,#REF!,#REF!</definedName>
    <definedName name="Prod_prin_men" localSheetId="2">#REF!,#REF!,#REF!</definedName>
    <definedName name="Prod_prin_men">#REF!,#REF!,#REF!</definedName>
    <definedName name="proytri" localSheetId="34">#REF!</definedName>
    <definedName name="proytri" localSheetId="25">#REF!</definedName>
    <definedName name="proytri" localSheetId="26">#REF!</definedName>
    <definedName name="proytri" localSheetId="29">#REF!</definedName>
    <definedName name="proytri" localSheetId="24">#REF!</definedName>
    <definedName name="proytri" localSheetId="1">#REF!</definedName>
    <definedName name="proytri" localSheetId="32">#REF!</definedName>
    <definedName name="proytri" localSheetId="28">#REF!</definedName>
    <definedName name="proytri" localSheetId="31">#REF!</definedName>
    <definedName name="proytri" localSheetId="30">#REF!</definedName>
    <definedName name="proytri" localSheetId="33">#REF!</definedName>
    <definedName name="proytri" localSheetId="0">#REF!</definedName>
    <definedName name="proytri" localSheetId="27">#REF!</definedName>
    <definedName name="proytri" localSheetId="2">#REF!</definedName>
    <definedName name="proytri">#REF!</definedName>
    <definedName name="QM_QX_mayo07" localSheetId="34">#REF!</definedName>
    <definedName name="QM_QX_mayo07" localSheetId="25">#REF!</definedName>
    <definedName name="QM_QX_mayo07" localSheetId="26">#REF!</definedName>
    <definedName name="QM_QX_mayo07" localSheetId="29">#REF!</definedName>
    <definedName name="QM_QX_mayo07" localSheetId="24">#REF!</definedName>
    <definedName name="QM_QX_mayo07" localSheetId="1">#REF!</definedName>
    <definedName name="QM_QX_mayo07" localSheetId="32">#REF!</definedName>
    <definedName name="QM_QX_mayo07" localSheetId="28">#REF!</definedName>
    <definedName name="QM_QX_mayo07" localSheetId="31">#REF!</definedName>
    <definedName name="QM_QX_mayo07" localSheetId="30">#REF!</definedName>
    <definedName name="QM_QX_mayo07" localSheetId="33">#REF!</definedName>
    <definedName name="QM_QX_mayo07" localSheetId="0">#REF!</definedName>
    <definedName name="QM_QX_mayo07" localSheetId="27">#REF!</definedName>
    <definedName name="QM_QX_mayo07" localSheetId="2">#REF!</definedName>
    <definedName name="QM_QX_mayo07">#REF!</definedName>
    <definedName name="RECEP2003" localSheetId="34">'[10]2006 (Receptivo II T2005)'!$A$1:$O$282</definedName>
    <definedName name="RECEP2003" localSheetId="25">'[10]2006 (Receptivo II T2005)'!$A$1:$O$282</definedName>
    <definedName name="RECEP2003" localSheetId="26">'[10]2006 (Receptivo II T2005)'!$A$1:$O$282</definedName>
    <definedName name="RECEP2003" localSheetId="29">'[10]2006 (Receptivo II T2005)'!$A$1:$O$282</definedName>
    <definedName name="RECEP2003" localSheetId="24">'[10]2006 (Receptivo II T2005)'!$A$1:$O$282</definedName>
    <definedName name="RECEP2003" localSheetId="1">'[10]2006 (Receptivo II T2005)'!$A$1:$O$282</definedName>
    <definedName name="RECEP2003" localSheetId="32">'[10]2006 (Receptivo II T2005)'!$A$1:$O$282</definedName>
    <definedName name="RECEP2003" localSheetId="28">'[10]2006 (Receptivo II T2005)'!$A$1:$O$282</definedName>
    <definedName name="RECEP2003" localSheetId="31">'[10]2006 (Receptivo II T2005)'!$A$1:$O$282</definedName>
    <definedName name="RECEP2003" localSheetId="30">'[10]2006 (Receptivo II T2005)'!$A$1:$O$282</definedName>
    <definedName name="RECEP2003" localSheetId="33">'[10]2006 (Receptivo II T2005)'!$A$1:$O$282</definedName>
    <definedName name="RECEP2003" localSheetId="27">'[10]2006 (Receptivo II T2005)'!$A$1:$O$282</definedName>
    <definedName name="RECEP2003">'[11]2006 (Receptivo II T2005)'!$A$1:$O$282</definedName>
    <definedName name="RECEPTIVO__2000" localSheetId="34">#REF!</definedName>
    <definedName name="RECEPTIVO__2000" localSheetId="25">#REF!</definedName>
    <definedName name="RECEPTIVO__2000" localSheetId="26">#REF!</definedName>
    <definedName name="RECEPTIVO__2000" localSheetId="29">#REF!</definedName>
    <definedName name="RECEPTIVO__2000" localSheetId="24">#REF!</definedName>
    <definedName name="RECEPTIVO__2000" localSheetId="1">#REF!</definedName>
    <definedName name="RECEPTIVO__2000" localSheetId="32">#REF!</definedName>
    <definedName name="RECEPTIVO__2000" localSheetId="28">#REF!</definedName>
    <definedName name="RECEPTIVO__2000" localSheetId="31">#REF!</definedName>
    <definedName name="RECEPTIVO__2000" localSheetId="30">#REF!</definedName>
    <definedName name="RECEPTIVO__2000" localSheetId="33">#REF!</definedName>
    <definedName name="RECEPTIVO__2000" localSheetId="0">#REF!</definedName>
    <definedName name="RECEPTIVO__2000" localSheetId="27">#REF!</definedName>
    <definedName name="RECEPTIVO__2000" localSheetId="2">#REF!</definedName>
    <definedName name="RECEPTIVO__2000">#REF!</definedName>
    <definedName name="ren" localSheetId="2">#REF!</definedName>
    <definedName name="ren">#REF!</definedName>
    <definedName name="res" localSheetId="34">#REF!</definedName>
    <definedName name="res" localSheetId="25">#REF!</definedName>
    <definedName name="res" localSheetId="26">#REF!</definedName>
    <definedName name="res" localSheetId="29">#REF!</definedName>
    <definedName name="res" localSheetId="24">#REF!</definedName>
    <definedName name="res" localSheetId="1">#REF!</definedName>
    <definedName name="res" localSheetId="32">#REF!</definedName>
    <definedName name="res" localSheetId="28">#REF!</definedName>
    <definedName name="res" localSheetId="31">#REF!</definedName>
    <definedName name="res" localSheetId="30">#REF!</definedName>
    <definedName name="res" localSheetId="33">#REF!</definedName>
    <definedName name="res" localSheetId="0">#REF!</definedName>
    <definedName name="res" localSheetId="27">#REF!</definedName>
    <definedName name="res" localSheetId="2">#REF!</definedName>
    <definedName name="res">#REF!</definedName>
    <definedName name="Resumen" localSheetId="34">#REF!</definedName>
    <definedName name="Resumen" localSheetId="25">#REF!</definedName>
    <definedName name="Resumen" localSheetId="26">#REF!</definedName>
    <definedName name="Resumen" localSheetId="29">#REF!</definedName>
    <definedName name="Resumen" localSheetId="24">#REF!</definedName>
    <definedName name="Resumen" localSheetId="1">#REF!</definedName>
    <definedName name="Resumen" localSheetId="32">#REF!</definedName>
    <definedName name="Resumen" localSheetId="28">#REF!</definedName>
    <definedName name="Resumen" localSheetId="31">#REF!</definedName>
    <definedName name="Resumen" localSheetId="30">#REF!</definedName>
    <definedName name="Resumen" localSheetId="33">#REF!</definedName>
    <definedName name="Resumen" localSheetId="0">#REF!</definedName>
    <definedName name="Resumen" localSheetId="27">#REF!</definedName>
    <definedName name="Resumen" localSheetId="2">#REF!</definedName>
    <definedName name="Resumen">#REF!</definedName>
    <definedName name="resumen1T">'[9]1T2000'!$A$1:$J$50,'[9]1T2000'!$A$51:$J$87,'[9]1T2000'!$A$88:$J$142</definedName>
    <definedName name="resumen2T">'[9]2T2000'!$A$1:$J$48,'[9]2T2000'!$A$49:$J$85,'[9]2T2000'!$A$86:$J$138</definedName>
    <definedName name="resumen3t" localSheetId="34">#REF!,#REF!,#REF!</definedName>
    <definedName name="resumen3t" localSheetId="25">#REF!,#REF!,#REF!</definedName>
    <definedName name="resumen3t" localSheetId="26">#REF!,#REF!,#REF!</definedName>
    <definedName name="resumen3t" localSheetId="29">#REF!,#REF!,#REF!</definedName>
    <definedName name="resumen3t" localSheetId="24">#REF!,#REF!,#REF!</definedName>
    <definedName name="resumen3t" localSheetId="1">#REF!,#REF!,#REF!</definedName>
    <definedName name="resumen3t" localSheetId="32">#REF!,#REF!,#REF!</definedName>
    <definedName name="resumen3t" localSheetId="28">#REF!,#REF!,#REF!</definedName>
    <definedName name="resumen3t" localSheetId="31">#REF!,#REF!,#REF!</definedName>
    <definedName name="resumen3t" localSheetId="30">#REF!,#REF!,#REF!</definedName>
    <definedName name="resumen3t" localSheetId="33">#REF!,#REF!,#REF!</definedName>
    <definedName name="resumen3t" localSheetId="0">#REF!,#REF!,#REF!</definedName>
    <definedName name="resumen3t" localSheetId="27">#REF!,#REF!,#REF!</definedName>
    <definedName name="resumen3t" localSheetId="2">#REF!,#REF!,#REF!</definedName>
    <definedName name="resumen3t">#REF!,#REF!,#REF!</definedName>
    <definedName name="resumen4t" localSheetId="34">#REF!,#REF!,#REF!</definedName>
    <definedName name="resumen4t" localSheetId="25">#REF!,#REF!,#REF!</definedName>
    <definedName name="resumen4t" localSheetId="26">#REF!,#REF!,#REF!</definedName>
    <definedName name="resumen4t" localSheetId="29">#REF!,#REF!,#REF!</definedName>
    <definedName name="resumen4t" localSheetId="24">#REF!,#REF!,#REF!</definedName>
    <definedName name="resumen4t" localSheetId="1">#REF!,#REF!,#REF!</definedName>
    <definedName name="resumen4t" localSheetId="32">#REF!,#REF!,#REF!</definedName>
    <definedName name="resumen4t" localSheetId="28">#REF!,#REF!,#REF!</definedName>
    <definedName name="resumen4t" localSheetId="31">#REF!,#REF!,#REF!</definedName>
    <definedName name="resumen4t" localSheetId="30">#REF!,#REF!,#REF!</definedName>
    <definedName name="resumen4t" localSheetId="33">#REF!,#REF!,#REF!</definedName>
    <definedName name="resumen4t" localSheetId="0">#REF!,#REF!,#REF!</definedName>
    <definedName name="resumen4t" localSheetId="27">#REF!,#REF!,#REF!</definedName>
    <definedName name="resumen4t" localSheetId="2">#REF!,#REF!,#REF!</definedName>
    <definedName name="resumen4t">#REF!,#REF!,#REF!</definedName>
    <definedName name="ro" localSheetId="34">#REF!</definedName>
    <definedName name="ro" localSheetId="25">#REF!</definedName>
    <definedName name="ro" localSheetId="26">#REF!</definedName>
    <definedName name="ro" localSheetId="29">#REF!</definedName>
    <definedName name="ro" localSheetId="24">#REF!</definedName>
    <definedName name="ro" localSheetId="1">#REF!</definedName>
    <definedName name="ro" localSheetId="32">#REF!</definedName>
    <definedName name="ro" localSheetId="28">#REF!</definedName>
    <definedName name="ro" localSheetId="31">#REF!</definedName>
    <definedName name="ro" localSheetId="30">#REF!</definedName>
    <definedName name="ro" localSheetId="33">#REF!</definedName>
    <definedName name="ro" localSheetId="0">#REF!</definedName>
    <definedName name="ro" localSheetId="27">#REF!</definedName>
    <definedName name="ro" localSheetId="2">#REF!</definedName>
    <definedName name="ro">#REF!</definedName>
    <definedName name="rr" localSheetId="2">[1]Cuadro_3!#REF!</definedName>
    <definedName name="rr">[1]Cuadro_3!#REF!</definedName>
    <definedName name="sadfs" localSheetId="34">#N/A</definedName>
    <definedName name="sadfs" localSheetId="25">#N/A</definedName>
    <definedName name="sadfs" localSheetId="26">#N/A</definedName>
    <definedName name="sadfs" localSheetId="29">#N/A</definedName>
    <definedName name="sadfs" localSheetId="24">#N/A</definedName>
    <definedName name="sadfs" localSheetId="1">#N/A</definedName>
    <definedName name="sadfs" localSheetId="32">#N/A</definedName>
    <definedName name="sadfs" localSheetId="28">#N/A</definedName>
    <definedName name="sadfs" localSheetId="31">#N/A</definedName>
    <definedName name="sadfs" localSheetId="30">#N/A</definedName>
    <definedName name="sadfs" localSheetId="33">#N/A</definedName>
    <definedName name="sadfs" localSheetId="27">#N/A</definedName>
    <definedName name="sadfs">'[14]4T99'!$A$1:$I$50</definedName>
    <definedName name="salidos4" localSheetId="34">'[15]99SNT_A'!#REF!</definedName>
    <definedName name="salidos4" localSheetId="25">'[15]99SNT_A'!#REF!</definedName>
    <definedName name="salidos4" localSheetId="26">'[15]99SNT_A'!#REF!</definedName>
    <definedName name="salidos4" localSheetId="29">'[15]99SNT_A'!#REF!</definedName>
    <definedName name="salidos4" localSheetId="24">'[15]99SNT_A'!#REF!</definedName>
    <definedName name="salidos4" localSheetId="1">'[15]99SNT_A'!#REF!</definedName>
    <definedName name="salidos4" localSheetId="32">'[15]99SNT_A'!#REF!</definedName>
    <definedName name="salidos4" localSheetId="28">'[15]99SNT_A'!#REF!</definedName>
    <definedName name="salidos4" localSheetId="31">'[15]99SNT_A'!#REF!</definedName>
    <definedName name="salidos4" localSheetId="30">'[15]99SNT_A'!#REF!</definedName>
    <definedName name="salidos4" localSheetId="33">'[15]99SNT_A'!#REF!</definedName>
    <definedName name="salidos4" localSheetId="0">'[15]99SNT_A'!#REF!</definedName>
    <definedName name="salidos4" localSheetId="27">'[15]99SNT_A'!#REF!</definedName>
    <definedName name="salidos4">'[15]99SNT_A'!#REF!</definedName>
    <definedName name="salidos5" localSheetId="34">'[15]99SNT_A'!#REF!</definedName>
    <definedName name="salidos5" localSheetId="25">'[15]99SNT_A'!#REF!</definedName>
    <definedName name="salidos5" localSheetId="26">'[15]99SNT_A'!#REF!</definedName>
    <definedName name="salidos5" localSheetId="29">'[15]99SNT_A'!#REF!</definedName>
    <definedName name="salidos5" localSheetId="24">'[15]99SNT_A'!#REF!</definedName>
    <definedName name="salidos5" localSheetId="1">'[15]99SNT_A'!#REF!</definedName>
    <definedName name="salidos5" localSheetId="32">'[15]99SNT_A'!#REF!</definedName>
    <definedName name="salidos5" localSheetId="28">'[15]99SNT_A'!#REF!</definedName>
    <definedName name="salidos5" localSheetId="31">'[15]99SNT_A'!#REF!</definedName>
    <definedName name="salidos5" localSheetId="30">'[15]99SNT_A'!#REF!</definedName>
    <definedName name="salidos5" localSheetId="33">'[15]99SNT_A'!#REF!</definedName>
    <definedName name="salidos5" localSheetId="0">'[15]99SNT_A'!#REF!</definedName>
    <definedName name="salidos5" localSheetId="27">'[15]99SNT_A'!#REF!</definedName>
    <definedName name="salidos5">'[15]99SNT_A'!#REF!</definedName>
    <definedName name="scscv">[1]Cuadro_3!#REF!</definedName>
    <definedName name="sect_real" localSheetId="34">#REF!</definedName>
    <definedName name="sect_real" localSheetId="25">#REF!</definedName>
    <definedName name="sect_real" localSheetId="26">#REF!</definedName>
    <definedName name="sect_real" localSheetId="29">#REF!</definedName>
    <definedName name="sect_real" localSheetId="24">#REF!</definedName>
    <definedName name="sect_real" localSheetId="1">#REF!</definedName>
    <definedName name="sect_real" localSheetId="32">#REF!</definedName>
    <definedName name="sect_real" localSheetId="28">#REF!</definedName>
    <definedName name="sect_real" localSheetId="31">#REF!</definedName>
    <definedName name="sect_real" localSheetId="30">#REF!</definedName>
    <definedName name="sect_real" localSheetId="33">#REF!</definedName>
    <definedName name="sect_real" localSheetId="0">#REF!</definedName>
    <definedName name="sect_real" localSheetId="27">#REF!</definedName>
    <definedName name="sect_real" localSheetId="2">#REF!</definedName>
    <definedName name="sect_real">#REF!</definedName>
    <definedName name="serie_1" localSheetId="34">#REF!</definedName>
    <definedName name="serie_1" localSheetId="25">#REF!</definedName>
    <definedName name="serie_1" localSheetId="26">#REF!</definedName>
    <definedName name="serie_1" localSheetId="29">#REF!</definedName>
    <definedName name="serie_1" localSheetId="24">#REF!</definedName>
    <definedName name="serie_1" localSheetId="1">#REF!</definedName>
    <definedName name="serie_1" localSheetId="32">#REF!</definedName>
    <definedName name="serie_1" localSheetId="28">#REF!</definedName>
    <definedName name="serie_1" localSheetId="31">#REF!</definedName>
    <definedName name="serie_1" localSheetId="30">#REF!</definedName>
    <definedName name="serie_1" localSheetId="33">#REF!</definedName>
    <definedName name="serie_1" localSheetId="0">#REF!</definedName>
    <definedName name="serie_1" localSheetId="27">#REF!</definedName>
    <definedName name="serie_1" localSheetId="2">#REF!</definedName>
    <definedName name="serie_1">#REF!</definedName>
    <definedName name="serie_1_97" localSheetId="34">#REF!,#REF!</definedName>
    <definedName name="serie_1_97" localSheetId="25">#REF!,#REF!</definedName>
    <definedName name="serie_1_97" localSheetId="26">#REF!,#REF!</definedName>
    <definedName name="serie_1_97" localSheetId="29">#REF!,#REF!</definedName>
    <definedName name="serie_1_97" localSheetId="24">#REF!,#REF!</definedName>
    <definedName name="serie_1_97" localSheetId="1">#REF!,#REF!</definedName>
    <definedName name="serie_1_97" localSheetId="32">#REF!,#REF!</definedName>
    <definedName name="serie_1_97" localSheetId="28">#REF!,#REF!</definedName>
    <definedName name="serie_1_97" localSheetId="31">#REF!,#REF!</definedName>
    <definedName name="serie_1_97" localSheetId="30">#REF!,#REF!</definedName>
    <definedName name="serie_1_97" localSheetId="33">#REF!,#REF!</definedName>
    <definedName name="serie_1_97" localSheetId="0">#REF!,#REF!</definedName>
    <definedName name="serie_1_97" localSheetId="27">#REF!,#REF!</definedName>
    <definedName name="serie_1_97" localSheetId="2">#REF!,#REF!</definedName>
    <definedName name="serie_1_97">#REF!,#REF!</definedName>
    <definedName name="serie_2" localSheetId="34">#REF!</definedName>
    <definedName name="serie_2" localSheetId="25">#REF!</definedName>
    <definedName name="serie_2" localSheetId="26">#REF!</definedName>
    <definedName name="serie_2" localSheetId="29">#REF!</definedName>
    <definedName name="serie_2" localSheetId="24">#REF!</definedName>
    <definedName name="serie_2" localSheetId="1">#REF!</definedName>
    <definedName name="serie_2" localSheetId="32">#REF!</definedName>
    <definedName name="serie_2" localSheetId="28">#REF!</definedName>
    <definedName name="serie_2" localSheetId="31">#REF!</definedName>
    <definedName name="serie_2" localSheetId="30">#REF!</definedName>
    <definedName name="serie_2" localSheetId="33">#REF!</definedName>
    <definedName name="serie_2" localSheetId="0">#REF!</definedName>
    <definedName name="serie_2" localSheetId="27">#REF!</definedName>
    <definedName name="serie_2" localSheetId="2">#REF!</definedName>
    <definedName name="serie_2">#REF!</definedName>
    <definedName name="serie_2_97" localSheetId="34">#REF!,#REF!</definedName>
    <definedName name="serie_2_97" localSheetId="25">#REF!,#REF!</definedName>
    <definedName name="serie_2_97" localSheetId="26">#REF!,#REF!</definedName>
    <definedName name="serie_2_97" localSheetId="29">#REF!,#REF!</definedName>
    <definedName name="serie_2_97" localSheetId="24">#REF!,#REF!</definedName>
    <definedName name="serie_2_97" localSheetId="1">#REF!,#REF!</definedName>
    <definedName name="serie_2_97" localSheetId="32">#REF!,#REF!</definedName>
    <definedName name="serie_2_97" localSheetId="28">#REF!,#REF!</definedName>
    <definedName name="serie_2_97" localSheetId="31">#REF!,#REF!</definedName>
    <definedName name="serie_2_97" localSheetId="30">#REF!,#REF!</definedName>
    <definedName name="serie_2_97" localSheetId="33">#REF!,#REF!</definedName>
    <definedName name="serie_2_97" localSheetId="0">#REF!,#REF!</definedName>
    <definedName name="serie_2_97" localSheetId="27">#REF!,#REF!</definedName>
    <definedName name="serie_2_97" localSheetId="2">#REF!,#REF!</definedName>
    <definedName name="serie_2_97">#REF!,#REF!</definedName>
    <definedName name="serie_clas_ant" localSheetId="34">#REF!</definedName>
    <definedName name="serie_clas_ant" localSheetId="25">#REF!</definedName>
    <definedName name="serie_clas_ant" localSheetId="26">#REF!</definedName>
    <definedName name="serie_clas_ant" localSheetId="29">#REF!</definedName>
    <definedName name="serie_clas_ant" localSheetId="24">#REF!</definedName>
    <definedName name="serie_clas_ant" localSheetId="1">#REF!</definedName>
    <definedName name="serie_clas_ant" localSheetId="32">#REF!</definedName>
    <definedName name="serie_clas_ant" localSheetId="28">#REF!</definedName>
    <definedName name="serie_clas_ant" localSheetId="31">#REF!</definedName>
    <definedName name="serie_clas_ant" localSheetId="30">#REF!</definedName>
    <definedName name="serie_clas_ant" localSheetId="33">#REF!</definedName>
    <definedName name="serie_clas_ant" localSheetId="0">#REF!</definedName>
    <definedName name="serie_clas_ant" localSheetId="27">#REF!</definedName>
    <definedName name="serie_clas_ant" localSheetId="2">#REF!</definedName>
    <definedName name="serie_clas_ant">#REF!</definedName>
    <definedName name="serie_clas_nva" localSheetId="34">#REF!</definedName>
    <definedName name="serie_clas_nva" localSheetId="25">#REF!</definedName>
    <definedName name="serie_clas_nva" localSheetId="26">#REF!</definedName>
    <definedName name="serie_clas_nva" localSheetId="29">#REF!</definedName>
    <definedName name="serie_clas_nva" localSheetId="24">#REF!</definedName>
    <definedName name="serie_clas_nva" localSheetId="1">#REF!</definedName>
    <definedName name="serie_clas_nva" localSheetId="32">#REF!</definedName>
    <definedName name="serie_clas_nva" localSheetId="28">#REF!</definedName>
    <definedName name="serie_clas_nva" localSheetId="31">#REF!</definedName>
    <definedName name="serie_clas_nva" localSheetId="30">#REF!</definedName>
    <definedName name="serie_clas_nva" localSheetId="33">#REF!</definedName>
    <definedName name="serie_clas_nva" localSheetId="0">#REF!</definedName>
    <definedName name="serie_clas_nva" localSheetId="27">#REF!</definedName>
    <definedName name="serie_clas_nva" localSheetId="2">#REF!</definedName>
    <definedName name="serie_clas_nva">#REF!</definedName>
    <definedName name="serie1" localSheetId="34">#REF!,#REF!,#REF!</definedName>
    <definedName name="serie1" localSheetId="25">#REF!,#REF!,#REF!</definedName>
    <definedName name="serie1" localSheetId="26">#REF!,#REF!,#REF!</definedName>
    <definedName name="serie1" localSheetId="29">#REF!,#REF!,#REF!</definedName>
    <definedName name="serie1" localSheetId="24">#REF!,#REF!,#REF!</definedName>
    <definedName name="serie1" localSheetId="1">#REF!,#REF!,#REF!</definedName>
    <definedName name="serie1" localSheetId="32">#REF!,#REF!,#REF!</definedName>
    <definedName name="serie1" localSheetId="28">#REF!,#REF!,#REF!</definedName>
    <definedName name="serie1" localSheetId="31">#REF!,#REF!,#REF!</definedName>
    <definedName name="serie1" localSheetId="30">#REF!,#REF!,#REF!</definedName>
    <definedName name="serie1" localSheetId="33">#REF!,#REF!,#REF!</definedName>
    <definedName name="serie1" localSheetId="0">#REF!,#REF!,#REF!</definedName>
    <definedName name="serie1" localSheetId="27">#REF!,#REF!,#REF!</definedName>
    <definedName name="serie1" localSheetId="2">#REF!,#REF!,#REF!</definedName>
    <definedName name="serie1">#REF!,#REF!,#REF!</definedName>
    <definedName name="serie1n" localSheetId="34">#REF!</definedName>
    <definedName name="serie1n" localSheetId="25">#REF!</definedName>
    <definedName name="serie1n" localSheetId="26">#REF!</definedName>
    <definedName name="serie1n" localSheetId="29">#REF!</definedName>
    <definedName name="serie1n" localSheetId="24">#REF!</definedName>
    <definedName name="serie1n" localSheetId="1">#REF!</definedName>
    <definedName name="serie1n" localSheetId="32">#REF!</definedName>
    <definedName name="serie1n" localSheetId="28">#REF!</definedName>
    <definedName name="serie1n" localSheetId="31">#REF!</definedName>
    <definedName name="serie1n" localSheetId="30">#REF!</definedName>
    <definedName name="serie1n" localSheetId="33">#REF!</definedName>
    <definedName name="serie1n" localSheetId="0">#REF!</definedName>
    <definedName name="serie1n" localSheetId="27">#REF!</definedName>
    <definedName name="serie1n" localSheetId="2">#REF!</definedName>
    <definedName name="serie1n">#REF!</definedName>
    <definedName name="serie2n" localSheetId="34">#REF!</definedName>
    <definedName name="serie2n" localSheetId="25">#REF!</definedName>
    <definedName name="serie2n" localSheetId="26">#REF!</definedName>
    <definedName name="serie2n" localSheetId="29">#REF!</definedName>
    <definedName name="serie2n" localSheetId="24">#REF!</definedName>
    <definedName name="serie2n" localSheetId="1">#REF!</definedName>
    <definedName name="serie2n" localSheetId="32">#REF!</definedName>
    <definedName name="serie2n" localSheetId="28">#REF!</definedName>
    <definedName name="serie2n" localSheetId="31">#REF!</definedName>
    <definedName name="serie2n" localSheetId="30">#REF!</definedName>
    <definedName name="serie2n" localSheetId="33">#REF!</definedName>
    <definedName name="serie2n" localSheetId="0">#REF!</definedName>
    <definedName name="serie2n" localSheetId="27">#REF!</definedName>
    <definedName name="serie2n" localSheetId="2">#REF!</definedName>
    <definedName name="serie2n">#REF!</definedName>
    <definedName name="serie48099" localSheetId="34">#REF!</definedName>
    <definedName name="serie48099" localSheetId="25">#REF!</definedName>
    <definedName name="serie48099" localSheetId="26">#REF!</definedName>
    <definedName name="serie48099" localSheetId="29">#REF!</definedName>
    <definedName name="serie48099" localSheetId="24">#REF!</definedName>
    <definedName name="serie48099" localSheetId="1">#REF!</definedName>
    <definedName name="serie48099" localSheetId="32">#REF!</definedName>
    <definedName name="serie48099" localSheetId="28">#REF!</definedName>
    <definedName name="serie48099" localSheetId="31">#REF!</definedName>
    <definedName name="serie48099" localSheetId="30">#REF!</definedName>
    <definedName name="serie48099" localSheetId="33">#REF!</definedName>
    <definedName name="serie48099" localSheetId="0">#REF!</definedName>
    <definedName name="serie48099" localSheetId="27">#REF!</definedName>
    <definedName name="serie48099" localSheetId="2">#REF!</definedName>
    <definedName name="serie48099">#REF!</definedName>
    <definedName name="serie486_2000" localSheetId="34">#REF!</definedName>
    <definedName name="serie486_2000" localSheetId="25">#REF!</definedName>
    <definedName name="serie486_2000" localSheetId="26">#REF!</definedName>
    <definedName name="serie486_2000" localSheetId="29">#REF!</definedName>
    <definedName name="serie486_2000" localSheetId="24">#REF!</definedName>
    <definedName name="serie486_2000" localSheetId="1">#REF!</definedName>
    <definedName name="serie486_2000" localSheetId="32">#REF!</definedName>
    <definedName name="serie486_2000" localSheetId="28">#REF!</definedName>
    <definedName name="serie486_2000" localSheetId="31">#REF!</definedName>
    <definedName name="serie486_2000" localSheetId="30">#REF!</definedName>
    <definedName name="serie486_2000" localSheetId="33">#REF!</definedName>
    <definedName name="serie486_2000" localSheetId="0">#REF!</definedName>
    <definedName name="serie486_2000" localSheetId="27">#REF!</definedName>
    <definedName name="serie486_2000" localSheetId="2">#REF!</definedName>
    <definedName name="serie486_2000">#REF!</definedName>
    <definedName name="serr2066" localSheetId="34">#REF!</definedName>
    <definedName name="serr2066" localSheetId="25">#REF!</definedName>
    <definedName name="serr2066" localSheetId="26">#REF!</definedName>
    <definedName name="serr2066" localSheetId="29">#REF!</definedName>
    <definedName name="serr2066" localSheetId="24">#REF!</definedName>
    <definedName name="serr2066" localSheetId="1">#REF!</definedName>
    <definedName name="serr2066" localSheetId="32">#REF!</definedName>
    <definedName name="serr2066" localSheetId="28">#REF!</definedName>
    <definedName name="serr2066" localSheetId="31">#REF!</definedName>
    <definedName name="serr2066" localSheetId="30">#REF!</definedName>
    <definedName name="serr2066" localSheetId="33">#REF!</definedName>
    <definedName name="serr2066" localSheetId="0">#REF!</definedName>
    <definedName name="serr2066" localSheetId="27">#REF!</definedName>
    <definedName name="serr2066" localSheetId="2">#REF!</definedName>
    <definedName name="serr2066">#REF!</definedName>
    <definedName name="servis_2006" localSheetId="34">#REF!</definedName>
    <definedName name="servis_2006" localSheetId="25">#REF!</definedName>
    <definedName name="servis_2006" localSheetId="26">#REF!</definedName>
    <definedName name="servis_2006" localSheetId="29">#REF!</definedName>
    <definedName name="servis_2006" localSheetId="24">#REF!</definedName>
    <definedName name="servis_2006" localSheetId="1">#REF!</definedName>
    <definedName name="servis_2006" localSheetId="32">#REF!</definedName>
    <definedName name="servis_2006" localSheetId="28">#REF!</definedName>
    <definedName name="servis_2006" localSheetId="31">#REF!</definedName>
    <definedName name="servis_2006" localSheetId="30">#REF!</definedName>
    <definedName name="servis_2006" localSheetId="33">#REF!</definedName>
    <definedName name="servis_2006" localSheetId="0">#REF!</definedName>
    <definedName name="servis_2006" localSheetId="27">#REF!</definedName>
    <definedName name="servis_2006" localSheetId="2">#REF!</definedName>
    <definedName name="servis_2006">#REF!</definedName>
    <definedName name="SET.TOTAL" localSheetId="34">[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5">[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6">[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9">[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4">[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1">[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2">[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8">[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1">[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0">[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33">[6]RESUMEN2000!$A$270:$K$329,[6]RESUMEN2000!$A$1:$H$52,[6]RESUMEN2000!$A$53:$K$104,[6]RESUMEN2000!$A$105:$K$155,[6]RESUMEN2000!$A$156:$K$210,[6]RESUMEN2000!$A$211:$K$269,[6]RESUMEN2000!$A$270:$K$295,[6]RESUMEN2000!$A$330:$K$330,[6]RESUMEN2000!$A$332:$I$381,[6]RESUMEN2000!$A$382:$J$415,[6]RESUMEN2000!$A$416:$K$434,[6]RESUMEN2000!$L$156:$T$210</definedName>
    <definedName name="SET.TOTAL" localSheetId="27">[6]RESUMEN2000!$A$270:$K$329,[6]RESUMEN2000!$A$1:$H$52,[6]RESUMEN2000!$A$53:$K$104,[6]RESUMEN2000!$A$105:$K$155,[6]RESUMEN2000!$A$156:$K$210,[6]RESUMEN2000!$A$211:$K$269,[6]RESUMEN2000!$A$270:$K$295,[6]RESUMEN2000!$A$330:$K$330,[6]RESUMEN2000!$A$332:$I$381,[6]RESUMEN2000!$A$382:$J$415,[6]RESUMEN2000!$A$416:$K$434,[6]RESUMEN2000!$L$156:$T$210</definedName>
    <definedName name="SET.TOTAL">[7]RESUMEN2000!$A$270:$K$329,[7]RESUMEN2000!$A$1:$H$52,[7]RESUMEN2000!$A$53:$K$104,[7]RESUMEN2000!$A$105:$K$155,[7]RESUMEN2000!$A$156:$K$210,[7]RESUMEN2000!$A$211:$K$269,[7]RESUMEN2000!$A$270:$K$295,[7]RESUMEN2000!$A$330:$K$330,[7]RESUMEN2000!$A$332:$I$381,[7]RESUMEN2000!$A$382:$J$415,[7]RESUMEN2000!$A$416:$K$434,[7]RESUMEN2000!$L$156:$T$210</definedName>
    <definedName name="tabla" localSheetId="34">#REF!</definedName>
    <definedName name="tabla" localSheetId="25">#REF!</definedName>
    <definedName name="tabla" localSheetId="26">#REF!</definedName>
    <definedName name="tabla" localSheetId="29">#REF!</definedName>
    <definedName name="tabla" localSheetId="24">#REF!</definedName>
    <definedName name="tabla" localSheetId="1">#REF!</definedName>
    <definedName name="tabla" localSheetId="32">#REF!</definedName>
    <definedName name="tabla" localSheetId="28">#REF!</definedName>
    <definedName name="tabla" localSheetId="31">#REF!</definedName>
    <definedName name="tabla" localSheetId="30">#REF!</definedName>
    <definedName name="tabla" localSheetId="33">#REF!</definedName>
    <definedName name="tabla" localSheetId="0">#REF!</definedName>
    <definedName name="tabla" localSheetId="27">#REF!</definedName>
    <definedName name="tabla" localSheetId="2">#REF!</definedName>
    <definedName name="tabla">#REF!</definedName>
    <definedName name="tiagno" localSheetId="34">[1]Cuadro_5!$A$1:$D$65536,[1]Cuadro_5!$A$1:$IV$3</definedName>
    <definedName name="tiagno" localSheetId="25">[1]Cuadro_5!$A$1:$D$65536,[1]Cuadro_5!$A$1:$IV$3</definedName>
    <definedName name="tiagno" localSheetId="26">[1]Cuadro_5!$A$1:$D$65536,[1]Cuadro_5!$A$1:$IV$3</definedName>
    <definedName name="tiagno" localSheetId="29">[1]Cuadro_5!$A$1:$D$65536,[1]Cuadro_5!$A$1:$IV$3</definedName>
    <definedName name="tiagno" localSheetId="24">[1]Cuadro_5!$A$1:$D$65536,[1]Cuadro_5!$A$1:$IV$3</definedName>
    <definedName name="tiagno" localSheetId="1">[1]Cuadro_5!$A$1:$D$65536,[1]Cuadro_5!$A$1:$IV$3</definedName>
    <definedName name="tiagno" localSheetId="32">[1]Cuadro_5!$A$1:$D$65536,[1]Cuadro_5!$A$1:$IV$3</definedName>
    <definedName name="tiagno" localSheetId="28">[1]Cuadro_5!$A$1:$D$65536,[1]Cuadro_5!$A$1:$IV$3</definedName>
    <definedName name="tiagno" localSheetId="31">[1]Cuadro_5!$A$1:$D$65536,[1]Cuadro_5!$A$1:$IV$3</definedName>
    <definedName name="tiagno" localSheetId="30">[1]Cuadro_5!$A$1:$D$65536,[1]Cuadro_5!$A$1:$IV$3</definedName>
    <definedName name="tiagno" localSheetId="33">[1]Cuadro_5!$A$1:$D$65536,[1]Cuadro_5!$A$1:$IV$3</definedName>
    <definedName name="tiagno" localSheetId="27">[1]Cuadro_5!$A$1:$D$65536,[1]Cuadro_5!$A$1:$IV$3</definedName>
    <definedName name="tiagno">[4]Cuadro_5!$A$1:$D$65536,[4]Cuadro_5!$A$1:$IV$3</definedName>
    <definedName name="tiin" localSheetId="34">[1]Cuadro_5!$A$1:$D$65536,[1]Cuadro_5!#REF!,[1]Cuadro_5!#REF!</definedName>
    <definedName name="tiin" localSheetId="25">[1]Cuadro_5!$A$1:$D$65536,[1]Cuadro_5!#REF!,[1]Cuadro_5!#REF!</definedName>
    <definedName name="tiin" localSheetId="26">[1]Cuadro_5!$A$1:$D$65536,[1]Cuadro_5!#REF!,[1]Cuadro_5!#REF!</definedName>
    <definedName name="tiin" localSheetId="29">[1]Cuadro_5!$A$1:$D$65536,[1]Cuadro_5!#REF!,[1]Cuadro_5!#REF!</definedName>
    <definedName name="tiin" localSheetId="24">[1]Cuadro_5!$A$1:$D$65536,[1]Cuadro_5!#REF!,[1]Cuadro_5!#REF!</definedName>
    <definedName name="tiin" localSheetId="1">[1]Cuadro_5!$A$1:$D$65536,[1]Cuadro_5!#REF!,[1]Cuadro_5!#REF!</definedName>
    <definedName name="tiin" localSheetId="32">[1]Cuadro_5!$A$1:$D$65536,[1]Cuadro_5!#REF!,[1]Cuadro_5!#REF!</definedName>
    <definedName name="tiin" localSheetId="28">[1]Cuadro_5!$A$1:$D$65536,[1]Cuadro_5!#REF!,[1]Cuadro_5!#REF!</definedName>
    <definedName name="tiin" localSheetId="31">[1]Cuadro_5!$A$1:$D$65536,[1]Cuadro_5!#REF!,[1]Cuadro_5!#REF!</definedName>
    <definedName name="tiin" localSheetId="30">[1]Cuadro_5!$A$1:$D$65536,[1]Cuadro_5!#REF!,[1]Cuadro_5!#REF!</definedName>
    <definedName name="tiin" localSheetId="33">[1]Cuadro_5!$A$1:$D$65536,[1]Cuadro_5!#REF!,[1]Cuadro_5!#REF!</definedName>
    <definedName name="tiin" localSheetId="0">[4]Cuadro_5!$A$1:$D$65536,[4]Cuadro_5!#REF!,[4]Cuadro_5!#REF!</definedName>
    <definedName name="tiin" localSheetId="27">[1]Cuadro_5!$A$1:$D$65536,[1]Cuadro_5!#REF!,[1]Cuadro_5!#REF!</definedName>
    <definedName name="tiin" localSheetId="2">[4]Cuadro_5!$A$1:$D$65536,[4]Cuadro_5!#REF!,[4]Cuadro_5!#REF!</definedName>
    <definedName name="tiin">[4]Cuadro_5!$A$1:$D$65536,[4]Cuadro_5!#REF!,[4]Cuadro_5!#REF!</definedName>
    <definedName name="título_1" localSheetId="34">[1]Cuadro_5!$A$1:$D$65536,[1]Cuadro_5!$A$1:$IV$6</definedName>
    <definedName name="título_1" localSheetId="25">[1]Cuadro_5!$A$1:$D$65536,[1]Cuadro_5!$A$1:$IV$6</definedName>
    <definedName name="título_1" localSheetId="26">[1]Cuadro_5!$A$1:$D$65536,[1]Cuadro_5!$A$1:$IV$6</definedName>
    <definedName name="título_1" localSheetId="29">[1]Cuadro_5!$A$1:$D$65536,[1]Cuadro_5!$A$1:$IV$6</definedName>
    <definedName name="título_1" localSheetId="24">[1]Cuadro_5!$A$1:$D$65536,[1]Cuadro_5!$A$1:$IV$6</definedName>
    <definedName name="título_1" localSheetId="1">[1]Cuadro_5!$A$1:$D$65536,[1]Cuadro_5!$A$1:$IV$6</definedName>
    <definedName name="título_1" localSheetId="32">[1]Cuadro_5!$A$1:$D$65536,[1]Cuadro_5!$A$1:$IV$6</definedName>
    <definedName name="título_1" localSheetId="28">[1]Cuadro_5!$A$1:$D$65536,[1]Cuadro_5!$A$1:$IV$6</definedName>
    <definedName name="título_1" localSheetId="31">[1]Cuadro_5!$A$1:$D$65536,[1]Cuadro_5!$A$1:$IV$6</definedName>
    <definedName name="título_1" localSheetId="30">[1]Cuadro_5!$A$1:$D$65536,[1]Cuadro_5!$A$1:$IV$6</definedName>
    <definedName name="título_1" localSheetId="33">[1]Cuadro_5!$A$1:$D$65536,[1]Cuadro_5!$A$1:$IV$6</definedName>
    <definedName name="título_1" localSheetId="27">[1]Cuadro_5!$A$1:$D$65536,[1]Cuadro_5!$A$1:$IV$6</definedName>
    <definedName name="título_1">[1]Cuadro_5!$A$1:$D$65536,[1]Cuadro_5!$A$1:$IV$6</definedName>
    <definedName name="título_2" localSheetId="34">[1]Cuadro_5!$A$1:$D$65536,[1]Cuadro_5!#REF!</definedName>
    <definedName name="título_2" localSheetId="25">[1]Cuadro_5!$A$1:$D$65536,[1]Cuadro_5!#REF!</definedName>
    <definedName name="título_2" localSheetId="26">[1]Cuadro_5!$A$1:$D$65536,[1]Cuadro_5!#REF!</definedName>
    <definedName name="título_2" localSheetId="29">[1]Cuadro_5!$A$1:$D$65536,[1]Cuadro_5!#REF!</definedName>
    <definedName name="título_2" localSheetId="24">[1]Cuadro_5!$A$1:$D$65536,[1]Cuadro_5!#REF!</definedName>
    <definedName name="título_2" localSheetId="1">[1]Cuadro_5!$A$1:$D$65536,[1]Cuadro_5!#REF!</definedName>
    <definedName name="título_2" localSheetId="32">[1]Cuadro_5!$A$1:$D$65536,[1]Cuadro_5!#REF!</definedName>
    <definedName name="título_2" localSheetId="28">[1]Cuadro_5!$A$1:$D$65536,[1]Cuadro_5!#REF!</definedName>
    <definedName name="título_2" localSheetId="31">[1]Cuadro_5!$A$1:$D$65536,[1]Cuadro_5!#REF!</definedName>
    <definedName name="título_2" localSheetId="30">[1]Cuadro_5!$A$1:$D$65536,[1]Cuadro_5!#REF!</definedName>
    <definedName name="título_2" localSheetId="33">[1]Cuadro_5!$A$1:$D$65536,[1]Cuadro_5!#REF!</definedName>
    <definedName name="título_2" localSheetId="0">[1]Cuadro_5!$A$1:$D$65536,[1]Cuadro_5!#REF!</definedName>
    <definedName name="título_2" localSheetId="27">[1]Cuadro_5!$A$1:$D$65536,[1]Cuadro_5!#REF!</definedName>
    <definedName name="título_2" localSheetId="2">[1]Cuadro_5!$A$1:$D$65536,[1]Cuadro_5!#REF!</definedName>
    <definedName name="título_2">[1]Cuadro_5!$A$1:$D$65536,[1]Cuadro_5!#REF!</definedName>
    <definedName name="título_año" localSheetId="34">[1]Cuadro_5!$A$1:$D$65536,[1]Cuadro_5!$A$1:$IV$3</definedName>
    <definedName name="título_año" localSheetId="25">[1]Cuadro_5!$A$1:$D$65536,[1]Cuadro_5!$A$1:$IV$3</definedName>
    <definedName name="título_año" localSheetId="26">[1]Cuadro_5!$A$1:$D$65536,[1]Cuadro_5!$A$1:$IV$3</definedName>
    <definedName name="título_año" localSheetId="29">[1]Cuadro_5!$A$1:$D$65536,[1]Cuadro_5!$A$1:$IV$3</definedName>
    <definedName name="título_año" localSheetId="24">[1]Cuadro_5!$A$1:$D$65536,[1]Cuadro_5!$A$1:$IV$3</definedName>
    <definedName name="título_año" localSheetId="1">[1]Cuadro_5!$A$1:$D$65536,[1]Cuadro_5!$A$1:$IV$3</definedName>
    <definedName name="título_año" localSheetId="32">[1]Cuadro_5!$A$1:$D$65536,[1]Cuadro_5!$A$1:$IV$3</definedName>
    <definedName name="título_año" localSheetId="28">[1]Cuadro_5!$A$1:$D$65536,[1]Cuadro_5!$A$1:$IV$3</definedName>
    <definedName name="título_año" localSheetId="31">[1]Cuadro_5!$A$1:$D$65536,[1]Cuadro_5!$A$1:$IV$3</definedName>
    <definedName name="título_año" localSheetId="30">[1]Cuadro_5!$A$1:$D$65536,[1]Cuadro_5!$A$1:$IV$3</definedName>
    <definedName name="título_año" localSheetId="33">[1]Cuadro_5!$A$1:$D$65536,[1]Cuadro_5!$A$1:$IV$3</definedName>
    <definedName name="título_año" localSheetId="27">[1]Cuadro_5!$A$1:$D$65536,[1]Cuadro_5!$A$1:$IV$3</definedName>
    <definedName name="título_año">[1]Cuadro_5!$A$1:$D$65536,[1]Cuadro_5!$A$1:$IV$3</definedName>
    <definedName name="título_índice" localSheetId="34">[1]Cuadro_5!$A$1:$D$65536,[1]Cuadro_5!#REF!,[1]Cuadro_5!#REF!</definedName>
    <definedName name="título_índice" localSheetId="25">[1]Cuadro_5!$A$1:$D$65536,[1]Cuadro_5!#REF!,[1]Cuadro_5!#REF!</definedName>
    <definedName name="título_índice" localSheetId="26">[1]Cuadro_5!$A$1:$D$65536,[1]Cuadro_5!#REF!,[1]Cuadro_5!#REF!</definedName>
    <definedName name="título_índice" localSheetId="29">[1]Cuadro_5!$A$1:$D$65536,[1]Cuadro_5!#REF!,[1]Cuadro_5!#REF!</definedName>
    <definedName name="título_índice" localSheetId="24">[1]Cuadro_5!$A$1:$D$65536,[1]Cuadro_5!#REF!,[1]Cuadro_5!#REF!</definedName>
    <definedName name="título_índice" localSheetId="1">[1]Cuadro_5!$A$1:$D$65536,[1]Cuadro_5!#REF!,[1]Cuadro_5!#REF!</definedName>
    <definedName name="título_índice" localSheetId="32">[1]Cuadro_5!$A$1:$D$65536,[1]Cuadro_5!#REF!,[1]Cuadro_5!#REF!</definedName>
    <definedName name="título_índice" localSheetId="28">[1]Cuadro_5!$A$1:$D$65536,[1]Cuadro_5!#REF!,[1]Cuadro_5!#REF!</definedName>
    <definedName name="título_índice" localSheetId="31">[1]Cuadro_5!$A$1:$D$65536,[1]Cuadro_5!#REF!,[1]Cuadro_5!#REF!</definedName>
    <definedName name="título_índice" localSheetId="30">[1]Cuadro_5!$A$1:$D$65536,[1]Cuadro_5!#REF!,[1]Cuadro_5!#REF!</definedName>
    <definedName name="título_índice" localSheetId="33">[1]Cuadro_5!$A$1:$D$65536,[1]Cuadro_5!#REF!,[1]Cuadro_5!#REF!</definedName>
    <definedName name="título_índice" localSheetId="0">[1]Cuadro_5!$A$1:$D$65536,[1]Cuadro_5!#REF!,[1]Cuadro_5!#REF!</definedName>
    <definedName name="título_índice" localSheetId="27">[1]Cuadro_5!$A$1:$D$65536,[1]Cuadro_5!#REF!,[1]Cuadro_5!#REF!</definedName>
    <definedName name="título_índice" localSheetId="2">[1]Cuadro_5!$A$1:$D$65536,[1]Cuadro_5!#REF!,[1]Cuadro_5!#REF!</definedName>
    <definedName name="título_índice">[1]Cuadro_5!$A$1:$D$65536,[1]Cuadro_5!#REF!,[1]Cuadro_5!#REF!</definedName>
    <definedName name="tod" localSheetId="34">#REF!,#REF!,#REF!,#REF!,#REF!,#REF!,#REF!,#REF!</definedName>
    <definedName name="tod" localSheetId="25">#REF!,#REF!,#REF!,#REF!,#REF!,#REF!,#REF!,#REF!</definedName>
    <definedName name="tod" localSheetId="26">#REF!,#REF!,#REF!,#REF!,#REF!,#REF!,#REF!,#REF!</definedName>
    <definedName name="tod" localSheetId="29">#REF!,#REF!,#REF!,#REF!,#REF!,#REF!,#REF!,#REF!</definedName>
    <definedName name="tod" localSheetId="24">#REF!,#REF!,#REF!,#REF!,#REF!,#REF!,#REF!,#REF!</definedName>
    <definedName name="tod" localSheetId="1">#REF!,#REF!,#REF!,#REF!,#REF!,#REF!,#REF!,#REF!</definedName>
    <definedName name="tod" localSheetId="32">#REF!,#REF!,#REF!,#REF!,#REF!,#REF!,#REF!,#REF!</definedName>
    <definedName name="tod" localSheetId="28">#REF!,#REF!,#REF!,#REF!,#REF!,#REF!,#REF!,#REF!</definedName>
    <definedName name="tod" localSheetId="31">#REF!,#REF!,#REF!,#REF!,#REF!,#REF!,#REF!,#REF!</definedName>
    <definedName name="tod" localSheetId="30">#REF!,#REF!,#REF!,#REF!,#REF!,#REF!,#REF!,#REF!</definedName>
    <definedName name="tod" localSheetId="33">#REF!,#REF!,#REF!,#REF!,#REF!,#REF!,#REF!,#REF!</definedName>
    <definedName name="tod" localSheetId="0">#REF!,#REF!,#REF!,#REF!,#REF!,#REF!,#REF!,#REF!</definedName>
    <definedName name="tod" localSheetId="27">#REF!,#REF!,#REF!,#REF!,#REF!,#REF!,#REF!,#REF!</definedName>
    <definedName name="tod" localSheetId="2">#REF!,#REF!,#REF!,#REF!,#REF!,#REF!,#REF!,#REF!</definedName>
    <definedName name="tod">#REF!,#REF!,#REF!,#REF!,#REF!,#REF!,#REF!,#REF!</definedName>
    <definedName name="TODO" localSheetId="34">#REF!,#REF!,#REF!,#REF!,#REF!,#REF!,#REF!,#REF!</definedName>
    <definedName name="TODO" localSheetId="25">#REF!,#REF!,#REF!,#REF!,#REF!,#REF!,#REF!,#REF!</definedName>
    <definedName name="TODO" localSheetId="26">#REF!,#REF!,#REF!,#REF!,#REF!,#REF!,#REF!,#REF!</definedName>
    <definedName name="TODO" localSheetId="29">#REF!,#REF!,#REF!,#REF!,#REF!,#REF!,#REF!,#REF!</definedName>
    <definedName name="TODO" localSheetId="24">#REF!,#REF!,#REF!,#REF!,#REF!,#REF!,#REF!,#REF!</definedName>
    <definedName name="TODO" localSheetId="1">#REF!,#REF!,#REF!,#REF!,#REF!,#REF!,#REF!,#REF!</definedName>
    <definedName name="TODO" localSheetId="32">#REF!,#REF!,#REF!,#REF!,#REF!,#REF!,#REF!,#REF!</definedName>
    <definedName name="TODO" localSheetId="28">#REF!,#REF!,#REF!,#REF!,#REF!,#REF!,#REF!,#REF!</definedName>
    <definedName name="TODO" localSheetId="31">#REF!,#REF!,#REF!,#REF!,#REF!,#REF!,#REF!,#REF!</definedName>
    <definedName name="TODO" localSheetId="30">#REF!,#REF!,#REF!,#REF!,#REF!,#REF!,#REF!,#REF!</definedName>
    <definedName name="TODO" localSheetId="33">#REF!,#REF!,#REF!,#REF!,#REF!,#REF!,#REF!,#REF!</definedName>
    <definedName name="TODO" localSheetId="0">#REF!,#REF!,#REF!,#REF!,#REF!,#REF!,#REF!,#REF!</definedName>
    <definedName name="TODO" localSheetId="27">#REF!,#REF!,#REF!,#REF!,#REF!,#REF!,#REF!,#REF!</definedName>
    <definedName name="TODO" localSheetId="2">#REF!,#REF!,#REF!,#REF!,#REF!,#REF!,#REF!,#REF!</definedName>
    <definedName name="TODO">#REF!,#REF!,#REF!,#REF!,#REF!,#REF!,#REF!,#REF!</definedName>
    <definedName name="TODO.HMA" localSheetId="34">[6]RESUMEN2000!$A$1:$G$52,[6]RESUMEN2000!$A$53:$K$104,[6]RESUMEN2000!$A$105:$K$155,[6]RESUMEN2000!$A$156:$K$210,[6]RESUMEN2000!$A$211:$K$269,[6]RESUMEN2000!$A$270:$K$329</definedName>
    <definedName name="TODO.HMA" localSheetId="25">[6]RESUMEN2000!$A$1:$G$52,[6]RESUMEN2000!$A$53:$K$104,[6]RESUMEN2000!$A$105:$K$155,[6]RESUMEN2000!$A$156:$K$210,[6]RESUMEN2000!$A$211:$K$269,[6]RESUMEN2000!$A$270:$K$329</definedName>
    <definedName name="TODO.HMA" localSheetId="26">[6]RESUMEN2000!$A$1:$G$52,[6]RESUMEN2000!$A$53:$K$104,[6]RESUMEN2000!$A$105:$K$155,[6]RESUMEN2000!$A$156:$K$210,[6]RESUMEN2000!$A$211:$K$269,[6]RESUMEN2000!$A$270:$K$329</definedName>
    <definedName name="TODO.HMA" localSheetId="29">[6]RESUMEN2000!$A$1:$G$52,[6]RESUMEN2000!$A$53:$K$104,[6]RESUMEN2000!$A$105:$K$155,[6]RESUMEN2000!$A$156:$K$210,[6]RESUMEN2000!$A$211:$K$269,[6]RESUMEN2000!$A$270:$K$329</definedName>
    <definedName name="TODO.HMA" localSheetId="24">[6]RESUMEN2000!$A$1:$G$52,[6]RESUMEN2000!$A$53:$K$104,[6]RESUMEN2000!$A$105:$K$155,[6]RESUMEN2000!$A$156:$K$210,[6]RESUMEN2000!$A$211:$K$269,[6]RESUMEN2000!$A$270:$K$329</definedName>
    <definedName name="TODO.HMA" localSheetId="1">[6]RESUMEN2000!$A$1:$G$52,[6]RESUMEN2000!$A$53:$K$104,[6]RESUMEN2000!$A$105:$K$155,[6]RESUMEN2000!$A$156:$K$210,[6]RESUMEN2000!$A$211:$K$269,[6]RESUMEN2000!$A$270:$K$329</definedName>
    <definedName name="TODO.HMA" localSheetId="32">[6]RESUMEN2000!$A$1:$G$52,[6]RESUMEN2000!$A$53:$K$104,[6]RESUMEN2000!$A$105:$K$155,[6]RESUMEN2000!$A$156:$K$210,[6]RESUMEN2000!$A$211:$K$269,[6]RESUMEN2000!$A$270:$K$329</definedName>
    <definedName name="TODO.HMA" localSheetId="28">[6]RESUMEN2000!$A$1:$G$52,[6]RESUMEN2000!$A$53:$K$104,[6]RESUMEN2000!$A$105:$K$155,[6]RESUMEN2000!$A$156:$K$210,[6]RESUMEN2000!$A$211:$K$269,[6]RESUMEN2000!$A$270:$K$329</definedName>
    <definedName name="TODO.HMA" localSheetId="31">[6]RESUMEN2000!$A$1:$G$52,[6]RESUMEN2000!$A$53:$K$104,[6]RESUMEN2000!$A$105:$K$155,[6]RESUMEN2000!$A$156:$K$210,[6]RESUMEN2000!$A$211:$K$269,[6]RESUMEN2000!$A$270:$K$329</definedName>
    <definedName name="TODO.HMA" localSheetId="30">[6]RESUMEN2000!$A$1:$G$52,[6]RESUMEN2000!$A$53:$K$104,[6]RESUMEN2000!$A$105:$K$155,[6]RESUMEN2000!$A$156:$K$210,[6]RESUMEN2000!$A$211:$K$269,[6]RESUMEN2000!$A$270:$K$329</definedName>
    <definedName name="TODO.HMA" localSheetId="33">[6]RESUMEN2000!$A$1:$G$52,[6]RESUMEN2000!$A$53:$K$104,[6]RESUMEN2000!$A$105:$K$155,[6]RESUMEN2000!$A$156:$K$210,[6]RESUMEN2000!$A$211:$K$269,[6]RESUMEN2000!$A$270:$K$329</definedName>
    <definedName name="TODO.HMA" localSheetId="27">[6]RESUMEN2000!$A$1:$G$52,[6]RESUMEN2000!$A$53:$K$104,[6]RESUMEN2000!$A$105:$K$155,[6]RESUMEN2000!$A$156:$K$210,[6]RESUMEN2000!$A$211:$K$269,[6]RESUMEN2000!$A$270:$K$329</definedName>
    <definedName name="TODO.HMA">[7]RESUMEN2000!$A$1:$G$52,[7]RESUMEN2000!$A$53:$K$104,[7]RESUMEN2000!$A$105:$K$155,[7]RESUMEN2000!$A$156:$K$210,[7]RESUMEN2000!$A$211:$K$269,[7]RESUMEN2000!$A$270:$K$329</definedName>
    <definedName name="TODOAMERICA" localSheetId="34">#REF!,#REF!,#REF!,#REF!,#REF!</definedName>
    <definedName name="TODOAMERICA" localSheetId="25">#REF!,#REF!,#REF!,#REF!,#REF!</definedName>
    <definedName name="TODOAMERICA" localSheetId="26">#REF!,#REF!,#REF!,#REF!,#REF!</definedName>
    <definedName name="TODOAMERICA" localSheetId="29">#REF!,#REF!,#REF!,#REF!,#REF!</definedName>
    <definedName name="TODOAMERICA" localSheetId="24">#REF!,#REF!,#REF!,#REF!,#REF!</definedName>
    <definedName name="TODOAMERICA" localSheetId="1">#REF!,#REF!,#REF!,#REF!,#REF!</definedName>
    <definedName name="TODOAMERICA" localSheetId="32">#REF!,#REF!,#REF!,#REF!,#REF!</definedName>
    <definedName name="TODOAMERICA" localSheetId="28">#REF!,#REF!,#REF!,#REF!,#REF!</definedName>
    <definedName name="TODOAMERICA" localSheetId="31">#REF!,#REF!,#REF!,#REF!,#REF!</definedName>
    <definedName name="TODOAMERICA" localSheetId="30">#REF!,#REF!,#REF!,#REF!,#REF!</definedName>
    <definedName name="TODOAMERICA" localSheetId="33">#REF!,#REF!,#REF!,#REF!,#REF!</definedName>
    <definedName name="TODOAMERICA" localSheetId="0">#REF!,#REF!,#REF!,#REF!,#REF!</definedName>
    <definedName name="TODOAMERICA" localSheetId="27">#REF!,#REF!,#REF!,#REF!,#REF!</definedName>
    <definedName name="TODOAMERICA" localSheetId="2">#REF!,#REF!,#REF!,#REF!,#REF!</definedName>
    <definedName name="TODOAMERICA">#REF!,#REF!,#REF!,#REF!,#REF!</definedName>
    <definedName name="todohma" localSheetId="34">'[6]1T97'!$A$1:$K$51,'[6]1T97'!$A$52:$K$101,'[6]1T97'!$A$102:$K$147,'[6]1T97'!$A$148:$K$197,'[6]1T97'!$A$198:$K$246,'[6]1T97'!$A$247:$K$306</definedName>
    <definedName name="todohma" localSheetId="25">'[6]1T97'!$A$1:$K$51,'[6]1T97'!$A$52:$K$101,'[6]1T97'!$A$102:$K$147,'[6]1T97'!$A$148:$K$197,'[6]1T97'!$A$198:$K$246,'[6]1T97'!$A$247:$K$306</definedName>
    <definedName name="todohma" localSheetId="26">'[6]1T97'!$A$1:$K$51,'[6]1T97'!$A$52:$K$101,'[6]1T97'!$A$102:$K$147,'[6]1T97'!$A$148:$K$197,'[6]1T97'!$A$198:$K$246,'[6]1T97'!$A$247:$K$306</definedName>
    <definedName name="todohma" localSheetId="29">'[6]1T97'!$A$1:$K$51,'[6]1T97'!$A$52:$K$101,'[6]1T97'!$A$102:$K$147,'[6]1T97'!$A$148:$K$197,'[6]1T97'!$A$198:$K$246,'[6]1T97'!$A$247:$K$306</definedName>
    <definedName name="todohma" localSheetId="24">'[6]1T97'!$A$1:$K$51,'[6]1T97'!$A$52:$K$101,'[6]1T97'!$A$102:$K$147,'[6]1T97'!$A$148:$K$197,'[6]1T97'!$A$198:$K$246,'[6]1T97'!$A$247:$K$306</definedName>
    <definedName name="todohma" localSheetId="1">'[6]1T97'!$A$1:$K$51,'[6]1T97'!$A$52:$K$101,'[6]1T97'!$A$102:$K$147,'[6]1T97'!$A$148:$K$197,'[6]1T97'!$A$198:$K$246,'[6]1T97'!$A$247:$K$306</definedName>
    <definedName name="todohma" localSheetId="32">'[6]1T97'!$A$1:$K$51,'[6]1T97'!$A$52:$K$101,'[6]1T97'!$A$102:$K$147,'[6]1T97'!$A$148:$K$197,'[6]1T97'!$A$198:$K$246,'[6]1T97'!$A$247:$K$306</definedName>
    <definedName name="todohma" localSheetId="28">'[6]1T97'!$A$1:$K$51,'[6]1T97'!$A$52:$K$101,'[6]1T97'!$A$102:$K$147,'[6]1T97'!$A$148:$K$197,'[6]1T97'!$A$198:$K$246,'[6]1T97'!$A$247:$K$306</definedName>
    <definedName name="todohma" localSheetId="31">'[6]1T97'!$A$1:$K$51,'[6]1T97'!$A$52:$K$101,'[6]1T97'!$A$102:$K$147,'[6]1T97'!$A$148:$K$197,'[6]1T97'!$A$198:$K$246,'[6]1T97'!$A$247:$K$306</definedName>
    <definedName name="todohma" localSheetId="30">'[6]1T97'!$A$1:$K$51,'[6]1T97'!$A$52:$K$101,'[6]1T97'!$A$102:$K$147,'[6]1T97'!$A$148:$K$197,'[6]1T97'!$A$198:$K$246,'[6]1T97'!$A$247:$K$306</definedName>
    <definedName name="todohma" localSheetId="33">'[6]1T97'!$A$1:$K$51,'[6]1T97'!$A$52:$K$101,'[6]1T97'!$A$102:$K$147,'[6]1T97'!$A$148:$K$197,'[6]1T97'!$A$198:$K$246,'[6]1T97'!$A$247:$K$306</definedName>
    <definedName name="todohma" localSheetId="27">'[6]1T97'!$A$1:$K$51,'[6]1T97'!$A$52:$K$101,'[6]1T97'!$A$102:$K$147,'[6]1T97'!$A$148:$K$197,'[6]1T97'!$A$198:$K$246,'[6]1T97'!$A$247:$K$306</definedName>
    <definedName name="todohma">'[16]1T97'!$A$1:$K$51,'[16]1T97'!$A$52:$K$101,'[16]1T97'!$A$102:$K$147,'[16]1T97'!$A$148:$K$197,'[16]1T97'!$A$198:$K$246,'[16]1T97'!$A$247:$K$306</definedName>
    <definedName name="todoscv" localSheetId="34">[6]RESUMEN96final!$A$1:$H$52,[6]RESUMEN96final!$A$330:$K$387,[6]RESUMEN96final!$A$388:$I$437,[6]RESUMEN96final!$A$438:$J$471</definedName>
    <definedName name="todoscv" localSheetId="25">[6]RESUMEN96final!$A$1:$H$52,[6]RESUMEN96final!$A$330:$K$387,[6]RESUMEN96final!$A$388:$I$437,[6]RESUMEN96final!$A$438:$J$471</definedName>
    <definedName name="todoscv" localSheetId="26">[6]RESUMEN96final!$A$1:$H$52,[6]RESUMEN96final!$A$330:$K$387,[6]RESUMEN96final!$A$388:$I$437,[6]RESUMEN96final!$A$438:$J$471</definedName>
    <definedName name="todoscv" localSheetId="29">[6]RESUMEN96final!$A$1:$H$52,[6]RESUMEN96final!$A$330:$K$387,[6]RESUMEN96final!$A$388:$I$437,[6]RESUMEN96final!$A$438:$J$471</definedName>
    <definedName name="todoscv" localSheetId="24">[6]RESUMEN96final!$A$1:$H$52,[6]RESUMEN96final!$A$330:$K$387,[6]RESUMEN96final!$A$388:$I$437,[6]RESUMEN96final!$A$438:$J$471</definedName>
    <definedName name="todoscv" localSheetId="1">[6]RESUMEN96final!$A$1:$H$52,[6]RESUMEN96final!$A$330:$K$387,[6]RESUMEN96final!$A$388:$I$437,[6]RESUMEN96final!$A$438:$J$471</definedName>
    <definedName name="todoscv" localSheetId="32">[6]RESUMEN96final!$A$1:$H$52,[6]RESUMEN96final!$A$330:$K$387,[6]RESUMEN96final!$A$388:$I$437,[6]RESUMEN96final!$A$438:$J$471</definedName>
    <definedName name="todoscv" localSheetId="28">[6]RESUMEN96final!$A$1:$H$52,[6]RESUMEN96final!$A$330:$K$387,[6]RESUMEN96final!$A$388:$I$437,[6]RESUMEN96final!$A$438:$J$471</definedName>
    <definedName name="todoscv" localSheetId="31">[6]RESUMEN96final!$A$1:$H$52,[6]RESUMEN96final!$A$330:$K$387,[6]RESUMEN96final!$A$388:$I$437,[6]RESUMEN96final!$A$438:$J$471</definedName>
    <definedName name="todoscv" localSheetId="30">[6]RESUMEN96final!$A$1:$H$52,[6]RESUMEN96final!$A$330:$K$387,[6]RESUMEN96final!$A$388:$I$437,[6]RESUMEN96final!$A$438:$J$471</definedName>
    <definedName name="todoscv" localSheetId="33">[6]RESUMEN96final!$A$1:$H$52,[6]RESUMEN96final!$A$330:$K$387,[6]RESUMEN96final!$A$388:$I$437,[6]RESUMEN96final!$A$438:$J$471</definedName>
    <definedName name="todoscv" localSheetId="27">[6]RESUMEN96final!$A$1:$H$52,[6]RESUMEN96final!$A$330:$K$387,[6]RESUMEN96final!$A$388:$I$437,[6]RESUMEN96final!$A$438:$J$471</definedName>
    <definedName name="todoscv">[7]RESUMEN96final!$A$1:$H$52,[7]RESUMEN96final!$A$330:$K$387,[7]RESUMEN96final!$A$388:$I$437,[7]RESUMEN96final!$A$438:$J$471</definedName>
    <definedName name="trimestre" localSheetId="34">#REF!,#REF!</definedName>
    <definedName name="trimestre" localSheetId="25">#REF!,#REF!</definedName>
    <definedName name="trimestre" localSheetId="26">#REF!,#REF!</definedName>
    <definedName name="trimestre" localSheetId="29">#REF!,#REF!</definedName>
    <definedName name="trimestre" localSheetId="24">#REF!,#REF!</definedName>
    <definedName name="trimestre" localSheetId="1">#REF!,#REF!</definedName>
    <definedName name="trimestre" localSheetId="32">#REF!,#REF!</definedName>
    <definedName name="trimestre" localSheetId="28">#REF!,#REF!</definedName>
    <definedName name="trimestre" localSheetId="31">#REF!,#REF!</definedName>
    <definedName name="trimestre" localSheetId="30">#REF!,#REF!</definedName>
    <definedName name="trimestre" localSheetId="33">#REF!,#REF!</definedName>
    <definedName name="trimestre" localSheetId="0">#REF!,#REF!</definedName>
    <definedName name="trimestre" localSheetId="27">#REF!,#REF!</definedName>
    <definedName name="trimestre" localSheetId="2">#REF!,#REF!</definedName>
    <definedName name="trimestre">#REF!,#REF!</definedName>
    <definedName name="try" localSheetId="2">#REF!</definedName>
    <definedName name="try">#REF!</definedName>
    <definedName name="TURISMO_EMISIVO__GASTO_DE_LOS_TURISTAS_CHILENOS" localSheetId="34">#REF!</definedName>
    <definedName name="TURISMO_EMISIVO__GASTO_DE_LOS_TURISTAS_CHILENOS" localSheetId="25">#REF!</definedName>
    <definedName name="TURISMO_EMISIVO__GASTO_DE_LOS_TURISTAS_CHILENOS" localSheetId="26">#REF!</definedName>
    <definedName name="TURISMO_EMISIVO__GASTO_DE_LOS_TURISTAS_CHILENOS" localSheetId="29">#REF!</definedName>
    <definedName name="TURISMO_EMISIVO__GASTO_DE_LOS_TURISTAS_CHILENOS" localSheetId="24">#REF!</definedName>
    <definedName name="TURISMO_EMISIVO__GASTO_DE_LOS_TURISTAS_CHILENOS" localSheetId="1">#REF!</definedName>
    <definedName name="TURISMO_EMISIVO__GASTO_DE_LOS_TURISTAS_CHILENOS" localSheetId="32">#REF!</definedName>
    <definedName name="TURISMO_EMISIVO__GASTO_DE_LOS_TURISTAS_CHILENOS" localSheetId="28">#REF!</definedName>
    <definedName name="TURISMO_EMISIVO__GASTO_DE_LOS_TURISTAS_CHILENOS" localSheetId="31">#REF!</definedName>
    <definedName name="TURISMO_EMISIVO__GASTO_DE_LOS_TURISTAS_CHILENOS" localSheetId="30">#REF!</definedName>
    <definedName name="TURISMO_EMISIVO__GASTO_DE_LOS_TURISTAS_CHILENOS" localSheetId="33">#REF!</definedName>
    <definedName name="TURISMO_EMISIVO__GASTO_DE_LOS_TURISTAS_CHILENOS" localSheetId="0">#REF!</definedName>
    <definedName name="TURISMO_EMISIVO__GASTO_DE_LOS_TURISTAS_CHILENOS" localSheetId="27">#REF!</definedName>
    <definedName name="TURISMO_EMISIVO__GASTO_DE_LOS_TURISTAS_CHILENOS" localSheetId="2">#REF!</definedName>
    <definedName name="TURISMO_EMISIVO__GASTO_DE_LOS_TURISTAS_CHILENOS">#REF!</definedName>
    <definedName name="U.F.1978_1991" localSheetId="34">#REF!,#REF!</definedName>
    <definedName name="U.F.1978_1991" localSheetId="25">#REF!,#REF!</definedName>
    <definedName name="U.F.1978_1991" localSheetId="26">#REF!,#REF!</definedName>
    <definedName name="U.F.1978_1991" localSheetId="29">#REF!,#REF!</definedName>
    <definedName name="U.F.1978_1991" localSheetId="24">#REF!,#REF!</definedName>
    <definedName name="U.F.1978_1991" localSheetId="1">#REF!,#REF!</definedName>
    <definedName name="U.F.1978_1991" localSheetId="32">#REF!,#REF!</definedName>
    <definedName name="U.F.1978_1991" localSheetId="28">#REF!,#REF!</definedName>
    <definedName name="U.F.1978_1991" localSheetId="31">#REF!,#REF!</definedName>
    <definedName name="U.F.1978_1991" localSheetId="30">#REF!,#REF!</definedName>
    <definedName name="U.F.1978_1991" localSheetId="33">#REF!,#REF!</definedName>
    <definedName name="U.F.1978_1991" localSheetId="0">#REF!,#REF!</definedName>
    <definedName name="U.F.1978_1991" localSheetId="27">#REF!,#REF!</definedName>
    <definedName name="U.F.1978_1991" localSheetId="2">#REF!,#REF!</definedName>
    <definedName name="U.F.1978_1991">#REF!,#REF!</definedName>
    <definedName name="U.F.1992" localSheetId="34">#REF!</definedName>
    <definedName name="U.F.1992" localSheetId="25">#REF!</definedName>
    <definedName name="U.F.1992" localSheetId="26">#REF!</definedName>
    <definedName name="U.F.1992" localSheetId="29">#REF!</definedName>
    <definedName name="U.F.1992" localSheetId="24">#REF!</definedName>
    <definedName name="U.F.1992" localSheetId="1">#REF!</definedName>
    <definedName name="U.F.1992" localSheetId="32">#REF!</definedName>
    <definedName name="U.F.1992" localSheetId="28">#REF!</definedName>
    <definedName name="U.F.1992" localSheetId="31">#REF!</definedName>
    <definedName name="U.F.1992" localSheetId="30">#REF!</definedName>
    <definedName name="U.F.1992" localSheetId="33">#REF!</definedName>
    <definedName name="U.F.1992" localSheetId="0">#REF!</definedName>
    <definedName name="U.F.1992" localSheetId="27">#REF!</definedName>
    <definedName name="U.F.1992" localSheetId="2">#REF!</definedName>
    <definedName name="U.F.1992">#REF!</definedName>
    <definedName name="uy" localSheetId="2" hidden="1">{"'Inversión Extranjera'!$A$1:$AG$74","'Inversión Extranjera'!$G$7:$AF$61"}</definedName>
    <definedName name="uy" hidden="1">{"'Inversión Extranjera'!$A$1:$AG$74","'Inversión Extranjera'!$G$7:$AF$61"}</definedName>
    <definedName name="viajeA1_2" localSheetId="34">#N/A</definedName>
    <definedName name="viajeA1_2" localSheetId="25">#N/A</definedName>
    <definedName name="viajeA1_2" localSheetId="26">#N/A</definedName>
    <definedName name="viajeA1_2" localSheetId="29">#N/A</definedName>
    <definedName name="viajeA1_2" localSheetId="24">#N/A</definedName>
    <definedName name="viajeA1_2" localSheetId="1">#N/A</definedName>
    <definedName name="viajeA1_2" localSheetId="32">#N/A</definedName>
    <definedName name="viajeA1_2" localSheetId="28">#N/A</definedName>
    <definedName name="viajeA1_2" localSheetId="31">#N/A</definedName>
    <definedName name="viajeA1_2" localSheetId="30">#N/A</definedName>
    <definedName name="viajeA1_2" localSheetId="33">#N/A</definedName>
    <definedName name="viajeA1_2" localSheetId="27">#N/A</definedName>
    <definedName name="viajeA1_2">[17]Viaje_A!$A$1:$J$42,[17]Viaje_A!$A$43:$J$69</definedName>
    <definedName name="viajnd1_2" localSheetId="34">#N/A</definedName>
    <definedName name="viajnd1_2" localSheetId="25">#N/A</definedName>
    <definedName name="viajnd1_2" localSheetId="26">#N/A</definedName>
    <definedName name="viajnd1_2" localSheetId="29">#N/A</definedName>
    <definedName name="viajnd1_2" localSheetId="24">#N/A</definedName>
    <definedName name="viajnd1_2" localSheetId="1">#N/A</definedName>
    <definedName name="viajnd1_2" localSheetId="32">#N/A</definedName>
    <definedName name="viajnd1_2" localSheetId="28">#N/A</definedName>
    <definedName name="viajnd1_2" localSheetId="31">#N/A</definedName>
    <definedName name="viajnd1_2" localSheetId="30">#N/A</definedName>
    <definedName name="viajnd1_2" localSheetId="33">#N/A</definedName>
    <definedName name="viajnd1_2" localSheetId="27">#N/A</definedName>
    <definedName name="viajnd1_2">[17]Viaje_nd!$A$1:$K$44,[17]Viaje_nd!$A$45:$K$87</definedName>
    <definedName name="ww" localSheetId="2">[1]Cuadro_3!#REF!</definedName>
    <definedName name="ww">[1]Cuadro_3!#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27" uniqueCount="150">
  <si>
    <t>(Millones de dólares Fob)</t>
  </si>
  <si>
    <t>América</t>
  </si>
  <si>
    <t>América del Norte</t>
  </si>
  <si>
    <t>Estados Unidos</t>
  </si>
  <si>
    <t>Canadá</t>
  </si>
  <si>
    <t>México</t>
  </si>
  <si>
    <t>América del Sur</t>
  </si>
  <si>
    <t>Argentina</t>
  </si>
  <si>
    <t>Bolivia</t>
  </si>
  <si>
    <t>Brasil</t>
  </si>
  <si>
    <t>Colombia</t>
  </si>
  <si>
    <t>Ecuador</t>
  </si>
  <si>
    <t>Paraguay</t>
  </si>
  <si>
    <t>Perú</t>
  </si>
  <si>
    <t>Uruguay</t>
  </si>
  <si>
    <t>Venezuela</t>
  </si>
  <si>
    <t>Otros</t>
  </si>
  <si>
    <t>América Central y el Caribe</t>
  </si>
  <si>
    <t>Europa</t>
  </si>
  <si>
    <t>Alemania</t>
  </si>
  <si>
    <t>Austria</t>
  </si>
  <si>
    <t>Bélgica</t>
  </si>
  <si>
    <t>Bulgaria</t>
  </si>
  <si>
    <t>Dinamarca</t>
  </si>
  <si>
    <t>España</t>
  </si>
  <si>
    <t>Finlandia</t>
  </si>
  <si>
    <t>Francia</t>
  </si>
  <si>
    <t>Grecia</t>
  </si>
  <si>
    <t>Italia</t>
  </si>
  <si>
    <t>Irlanda</t>
  </si>
  <si>
    <t>Noruega</t>
  </si>
  <si>
    <t>Países Bajos</t>
  </si>
  <si>
    <t>Polonia</t>
  </si>
  <si>
    <t>Portugal</t>
  </si>
  <si>
    <t>Reino Unido</t>
  </si>
  <si>
    <t>Rusia</t>
  </si>
  <si>
    <t>Suecia</t>
  </si>
  <si>
    <t>Suiza</t>
  </si>
  <si>
    <t>Turquía</t>
  </si>
  <si>
    <t>Asia</t>
  </si>
  <si>
    <t>Medio Oriente</t>
  </si>
  <si>
    <t>Resto Asia</t>
  </si>
  <si>
    <t>China</t>
  </si>
  <si>
    <t>Corea del Sur</t>
  </si>
  <si>
    <t>Filipinas</t>
  </si>
  <si>
    <t>India</t>
  </si>
  <si>
    <t>Indonesia</t>
  </si>
  <si>
    <t>Japón</t>
  </si>
  <si>
    <t>Malasia</t>
  </si>
  <si>
    <t>Pakistán</t>
  </si>
  <si>
    <t>Singapur</t>
  </si>
  <si>
    <t>Taiwán</t>
  </si>
  <si>
    <t>Tailandia</t>
  </si>
  <si>
    <t>Vietnam</t>
  </si>
  <si>
    <t>África</t>
  </si>
  <si>
    <t>Angola</t>
  </si>
  <si>
    <t>Nigeria</t>
  </si>
  <si>
    <t>Sudáfrica</t>
  </si>
  <si>
    <t>Oceanía</t>
  </si>
  <si>
    <t>Australia</t>
  </si>
  <si>
    <t>Nueva Zelanda</t>
  </si>
  <si>
    <t>Total</t>
  </si>
  <si>
    <t>Apec</t>
  </si>
  <si>
    <t>Aladi</t>
  </si>
  <si>
    <t>Mercosur</t>
  </si>
  <si>
    <t>Nafta</t>
  </si>
  <si>
    <t>Unión Europea</t>
  </si>
  <si>
    <t>Apec : Australia, Brunei Darussalam, Canadá, Chile, China, Hong Kong, Indonesia, Japón, Corea del Sur, Malasia, México,</t>
  </si>
  <si>
    <t>Nueva Zelanda, Papua Nueva Guinea, Perú, Filipinas, Federación Rusa, Singapur, Taipei chino, Tailandia, Estados Unidos y Vietnam.</t>
  </si>
  <si>
    <t>Mercosur : Argentina, Brasil, Paraguay y Uruguay. Chile participa como país asociado.</t>
  </si>
  <si>
    <t>Dic</t>
  </si>
  <si>
    <t>I.   Principales Destinos</t>
  </si>
  <si>
    <t>Cobre</t>
  </si>
  <si>
    <t>Industriales</t>
  </si>
  <si>
    <t>II.  Otros no asignados a zonas geográficas</t>
  </si>
  <si>
    <t>(2) Los acuerdos comerciales considerados incluyen los siguientes países:</t>
  </si>
  <si>
    <t>Acuerdos Comerciales (2)</t>
  </si>
  <si>
    <t>(I+II)</t>
  </si>
  <si>
    <t>(Millones de dólares Cif)</t>
  </si>
  <si>
    <t>Total importaciones</t>
  </si>
  <si>
    <t>Consumo</t>
  </si>
  <si>
    <t>Capital</t>
  </si>
  <si>
    <t>Intermedio</t>
  </si>
  <si>
    <t>Petróleo</t>
  </si>
  <si>
    <t>Minería</t>
  </si>
  <si>
    <t>Saldo balanza comercial</t>
  </si>
  <si>
    <t>Exportación de bienes por destino geográfico y acuerdo</t>
  </si>
  <si>
    <t>II.  Otros no asignados a zonas geográficas (1)</t>
  </si>
  <si>
    <t>(1) Incluye principalmente bienes adquiridos en puerto por medios de transporte.</t>
  </si>
  <si>
    <t>(1) Los acuerdos comerciales considerados incluyen los siguientes países:</t>
  </si>
  <si>
    <t>Saldo balanza comercial por países y acuerdos</t>
  </si>
  <si>
    <t>(1) Incluye bienes adquiridos en puerto por medios de transporte.  En el caso de Importaciones, además incluye gastos reservados e importaciones vía postal.</t>
  </si>
  <si>
    <t>Oro</t>
  </si>
  <si>
    <t>I.   Principales Orígenes</t>
  </si>
  <si>
    <t>Nafta: Estados Unidos, Canadá y México.</t>
  </si>
  <si>
    <t>Frutícolas</t>
  </si>
  <si>
    <t>Uva</t>
  </si>
  <si>
    <t>Alimentos</t>
  </si>
  <si>
    <t>Harina de pescado</t>
  </si>
  <si>
    <t>Salmón</t>
  </si>
  <si>
    <t>Vino embotellado</t>
  </si>
  <si>
    <t>Madera aserrada</t>
  </si>
  <si>
    <t>Celulosa blanqueda y semiblanqueda de conífera</t>
  </si>
  <si>
    <t>Celulosa blanqueda y semiblanqueda de eucaliptus</t>
  </si>
  <si>
    <t>Químicos</t>
  </si>
  <si>
    <t>Importación de bienes por origen geográfico y acuerdo</t>
  </si>
  <si>
    <t>(1) Incluye bienes adquiridos en puerto por medios de transporte, gastos reservados e importaciones por vía postal.</t>
  </si>
  <si>
    <t>Consumo durables</t>
  </si>
  <si>
    <t>Consumo semidurables</t>
  </si>
  <si>
    <t>No petróleo</t>
  </si>
  <si>
    <t>(1) Incluye bienes adquiridos en puerto por medios de transporte.</t>
  </si>
  <si>
    <t>Forestales y muebles de madera</t>
  </si>
  <si>
    <t>Agropecuario, silvícola y pesquero</t>
  </si>
  <si>
    <t>Bebidas y tabaco</t>
  </si>
  <si>
    <t>Celulosa, papel y otros</t>
  </si>
  <si>
    <t>Industrial metálica básica</t>
  </si>
  <si>
    <t>Productos metálicos, maquinaria y equipos</t>
  </si>
  <si>
    <t>Otros productos industriales</t>
  </si>
  <si>
    <t>Otros bienes de consumo</t>
  </si>
  <si>
    <t>Sep</t>
  </si>
  <si>
    <t>Oct</t>
  </si>
  <si>
    <t>Nov</t>
  </si>
  <si>
    <t>Importación de bienes por origen geográfico y acuerdo (*)</t>
  </si>
  <si>
    <t>Jun</t>
  </si>
  <si>
    <t>Jul</t>
  </si>
  <si>
    <t>Abr</t>
  </si>
  <si>
    <t>May</t>
  </si>
  <si>
    <t>Ago</t>
  </si>
  <si>
    <t>Desde el 2004, se incorporaron los siguientes: Chipre, Eslovaquia, Eslovenia, Estonia, Hungría, Letonia, Lituania, Malta, Polonia y República Checa.</t>
  </si>
  <si>
    <t>A partir de 2007 se sumaron: Rumania y Bulgaria; y desde el 2013 se incorpora Croacia.</t>
  </si>
  <si>
    <t>(*) Se ha efectuado una revisión a la serie de  importaciones,  acotada a reclasificaciones entre "Productos Energéticos" y "Resto Intermedio", que no afectan los totales, ni de la categoría de Bienes Intermedios, ni del total de importaciones.</t>
  </si>
  <si>
    <t>Resto intermedio (*)</t>
  </si>
  <si>
    <t>Productos energéticos (*)</t>
  </si>
  <si>
    <t>Mar</t>
  </si>
  <si>
    <t>Feb</t>
  </si>
  <si>
    <t>Ene</t>
  </si>
  <si>
    <t>Jul.</t>
  </si>
  <si>
    <t>Ago.</t>
  </si>
  <si>
    <t>Oct.</t>
  </si>
  <si>
    <t>Mar.</t>
  </si>
  <si>
    <t>Abr.</t>
  </si>
  <si>
    <t>May.</t>
  </si>
  <si>
    <t>Jun.</t>
  </si>
  <si>
    <t>Sep.</t>
  </si>
  <si>
    <t>Total Exportaciones</t>
  </si>
  <si>
    <t>Unión Europea: Alemania, Austria, Bélgica, Dinamarca, España, Finlandia, Francia, Grecia, Italia, Irlanda, Luxemburgo, Países Bajos, Portugal y Suecia.</t>
  </si>
  <si>
    <t>Aladi : México, Cuba, Venezuela, Colombia, Ecuador, Perú, Bolivia, Brasil, Paraguay, Chile, Argentina, Uruguay y Panamá.</t>
  </si>
  <si>
    <t>A contar de febrero de 2020, Reino Unido deja de formar parte de la Unión Europea, por lo tanto, se excluye el comercio exterior con ese país de la categoría que lleva el mismo nombre, en la estadística por Acuerdo Comercial.</t>
  </si>
  <si>
    <t>Sept</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 #,##0_ ;_ * \-#,##0_ ;_ * &quot;-&quot;_ ;_ @_ "/>
    <numFmt numFmtId="43" formatCode="_ * #,##0.00_ ;_ * \-#,##0.00_ ;_ * &quot;-&quot;??_ ;_ @_ "/>
    <numFmt numFmtId="164" formatCode="_-* #,##0_-;\-* #,##0_-;_-* &quot;-&quot;_-;_-@_-"/>
    <numFmt numFmtId="165" formatCode="_-* #,##0.00_-;\-* #,##0.00_-;_-* &quot;-&quot;??_-;_-@_-"/>
    <numFmt numFmtId="166" formatCode="_-* #,##0.00\ _€_-;\-* #,##0.00\ _€_-;_-* &quot;-&quot;??\ _€_-;_-@_-"/>
    <numFmt numFmtId="167" formatCode="_-* #,##0_-;\-* #,##0_-;_-* &quot;-&quot;??_-;_-@_-"/>
    <numFmt numFmtId="168" formatCode="#.##0"/>
    <numFmt numFmtId="169" formatCode="&quot;$&quot;#,##0\ ;\(&quot;$&quot;#,##0\)"/>
    <numFmt numFmtId="170" formatCode="#,##0.0"/>
    <numFmt numFmtId="171" formatCode="_(* #,##0.00_);_(* \(#,##0.00\);_(* &quot;-&quot;??_);_(@_)"/>
    <numFmt numFmtId="172" formatCode="_-* #,##0.0000_-;\-* #,##0.0000_-;_-* &quot;-&quot;??_-;_-@_-"/>
    <numFmt numFmtId="173" formatCode="#,##0.000"/>
    <numFmt numFmtId="174" formatCode="_-* #,##0.0000000000_-;\-* #,##0.0000000000_-;_-* &quot;-&quot;??_-;_-@_-"/>
    <numFmt numFmtId="175" formatCode="mmm\-yyyy"/>
    <numFmt numFmtId="176" formatCode="0.0"/>
    <numFmt numFmtId="177" formatCode="&quot;$&quot;#,##0;\-&quot;$&quot;#,##0"/>
    <numFmt numFmtId="178" formatCode="_([$€]* #,##0.00_);_([$€]* \(#,##0.00\);_([$€]* &quot;-&quot;??_);_(@_)"/>
    <numFmt numFmtId="179" formatCode="_-[$€-2]\ * #,##0.00_-;\-[$€-2]\ * #,##0.00_-;_-[$€-2]\ * &quot;-&quot;??_-"/>
    <numFmt numFmtId="180" formatCode="_-[$€-2]* #,##0.00_-;\-[$€-2]* #,##0.00_-;_-[$€-2]* &quot;-&quot;??_-"/>
    <numFmt numFmtId="181" formatCode="_-* #,##0.0_-;\-* #,##0.0_-;_-* &quot;-&quot;?_-;_-@_-"/>
    <numFmt numFmtId="182" formatCode="#,##0.00\ &quot;pta&quot;;\-#,##0.00\ &quot;pta&quot;"/>
    <numFmt numFmtId="183" formatCode="#,##0\ &quot;pta&quot;;\-#,##0\ &quot;pta&quot;"/>
    <numFmt numFmtId="184" formatCode="mmm\ dd\,\ yyyy"/>
    <numFmt numFmtId="185" formatCode="_-* #,##0.00000_-;\-* #,##0.00000_-;_-* &quot;-&quot;_-;_-@_-"/>
    <numFmt numFmtId="186" formatCode="_-* #,##0.000000_-;\-* #,##0.000000_-;_-* &quot;-&quot;_-;_-@_-"/>
    <numFmt numFmtId="187" formatCode="0.0%"/>
    <numFmt numFmtId="188" formatCode="_-* #,##0.000_-;\-* #,##0.000_-;_-* &quot;-&quot;_-;_-@_-"/>
  </numFmts>
  <fonts count="47">
    <font>
      <sz val="11"/>
      <color theme="1"/>
      <name val="Calibri"/>
      <family val="2"/>
      <scheme val="minor"/>
    </font>
    <font>
      <sz val="11"/>
      <color indexed="8"/>
      <name val="Calibri"/>
      <family val="2"/>
    </font>
    <font>
      <sz val="10"/>
      <name val="Arial"/>
      <family val="2"/>
    </font>
    <font>
      <b/>
      <sz val="9"/>
      <name val="Arial"/>
      <family val="2"/>
    </font>
    <font>
      <sz val="9"/>
      <name val="Arial"/>
      <family val="2"/>
    </font>
    <font>
      <sz val="9"/>
      <name val="Futura Lt BT"/>
    </font>
    <font>
      <sz val="7"/>
      <name val="Arial"/>
      <family val="2"/>
    </font>
    <font>
      <b/>
      <sz val="18"/>
      <name val="Arial"/>
      <family val="2"/>
    </font>
    <font>
      <b/>
      <sz val="12"/>
      <name val="Arial"/>
      <family val="2"/>
    </font>
    <font>
      <sz val="8"/>
      <name val="Arial"/>
      <family val="2"/>
    </font>
    <font>
      <sz val="14"/>
      <name val="Times New Roman"/>
      <family val="1"/>
    </font>
    <font>
      <sz val="9"/>
      <name val="Humnst777 Lt BT"/>
      <family val="2"/>
    </font>
    <font>
      <b/>
      <sz val="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0"/>
      <color indexed="8"/>
      <name val="Arial"/>
      <family val="2"/>
    </font>
    <font>
      <b/>
      <sz val="10"/>
      <name val="MS Sans Serif"/>
      <family val="2"/>
    </font>
    <font>
      <sz val="10"/>
      <name val="Courier"/>
      <family val="3"/>
    </font>
    <font>
      <sz val="6.5"/>
      <name val="Humnst777 Lt BT"/>
      <family val="2"/>
    </font>
    <font>
      <b/>
      <u/>
      <sz val="10"/>
      <name val="Arial"/>
      <family val="2"/>
    </font>
    <font>
      <sz val="12"/>
      <name val="Arial"/>
      <family val="2"/>
    </font>
    <font>
      <sz val="9"/>
      <name val="Tms Rmn"/>
      <family val="1"/>
    </font>
    <font>
      <sz val="10"/>
      <name val="Comic Sans MS"/>
      <family val="4"/>
    </font>
    <font>
      <sz val="10"/>
      <name val="BERNHARD"/>
    </font>
    <font>
      <sz val="10"/>
      <name val="MS Sans Serif"/>
      <family val="2"/>
    </font>
    <font>
      <sz val="10"/>
      <color indexed="8"/>
      <name val="MS Sans Serif"/>
      <family val="2"/>
    </font>
    <font>
      <sz val="14"/>
      <name val="Arial"/>
      <family val="2"/>
    </font>
    <font>
      <sz val="6"/>
      <name val="Arial"/>
      <family val="2"/>
    </font>
    <font>
      <sz val="8"/>
      <name val="Calibri"/>
      <family val="2"/>
    </font>
    <font>
      <sz val="11"/>
      <color theme="1"/>
      <name val="Calibri"/>
      <family val="2"/>
      <scheme val="minor"/>
    </font>
    <font>
      <u/>
      <sz val="10"/>
      <color theme="10"/>
      <name val="MS Sans Serif"/>
      <family val="2"/>
    </font>
    <font>
      <sz val="8"/>
      <color theme="1"/>
      <name val="Arial"/>
      <family val="2"/>
    </font>
    <font>
      <sz val="11"/>
      <name val="Calibri"/>
      <family val="2"/>
      <scheme val="minor"/>
    </font>
  </fonts>
  <fills count="3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rgb="FFFFFFCC"/>
      </patternFill>
    </fill>
    <fill>
      <patternFill patternType="solid">
        <fgColor theme="0"/>
        <bgColor indexed="64"/>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rgb="FFB2B2B2"/>
      </left>
      <right style="thin">
        <color rgb="FFB2B2B2"/>
      </right>
      <top style="thin">
        <color rgb="FFB2B2B2"/>
      </top>
      <bottom style="thin">
        <color rgb="FFB2B2B2"/>
      </bottom>
      <diagonal/>
    </border>
  </borders>
  <cellStyleXfs count="1879">
    <xf numFmtId="0" fontId="0" fillId="0" borderId="0"/>
    <xf numFmtId="0" fontId="30" fillId="0" borderId="0" applyNumberFormat="0" applyFill="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3"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3"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43" fillId="24"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3"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3"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43" fillId="25"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3"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3"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43" fillId="26"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27"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3"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3"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3" fillId="2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3"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3"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3" fillId="2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0"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31"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3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43" fillId="33"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3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31" fillId="0" borderId="0">
      <alignment vertical="center"/>
    </xf>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176" fontId="32" fillId="0" borderId="0">
      <alignment vertical="center"/>
    </xf>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6" fillId="17" borderId="2" applyNumberFormat="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1" fontId="33" fillId="0" borderId="0" applyFill="0" applyBorder="0">
      <alignment horizontal="center"/>
    </xf>
    <xf numFmtId="171" fontId="2" fillId="0" borderId="0" applyFont="0" applyFill="0" applyBorder="0" applyAlignment="0" applyProtection="0">
      <alignment wrapText="1"/>
    </xf>
    <xf numFmtId="43" fontId="2" fillId="0" borderId="0" applyFont="0" applyFill="0" applyBorder="0" applyAlignment="0" applyProtection="0">
      <alignment wrapText="1"/>
    </xf>
    <xf numFmtId="171"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2"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3" fontId="8" fillId="0" borderId="0" applyFont="0" applyFill="0" applyBorder="0" applyAlignment="0" applyProtection="0"/>
    <xf numFmtId="177" fontId="34" fillId="0" borderId="0" applyFont="0" applyFill="0" applyBorder="0" applyAlignment="0" applyProtection="0"/>
    <xf numFmtId="0" fontId="34" fillId="0" borderId="0" applyFont="0" applyFill="0" applyAlignment="0" applyProtection="0"/>
    <xf numFmtId="0" fontId="34" fillId="0" borderId="0" applyFill="0" applyBorder="0" applyAlignment="0" applyProtection="0"/>
    <xf numFmtId="176" fontId="35" fillId="0" borderId="0"/>
    <xf numFmtId="0" fontId="7" fillId="0" borderId="0" applyNumberFormat="0" applyFill="0" applyBorder="0" applyAlignment="0" applyProtection="0"/>
    <xf numFmtId="0" fontId="8"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9" fillId="0" borderId="0">
      <alignment vertical="center"/>
    </xf>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0" fontId="2" fillId="0" borderId="0"/>
    <xf numFmtId="168" fontId="9" fillId="0" borderId="0" applyFont="0" applyFill="0" applyBorder="0" applyAlignment="0" applyProtection="0"/>
    <xf numFmtId="178" fontId="9" fillId="0" borderId="0" applyFont="0" applyFill="0" applyBorder="0" applyAlignment="0" applyProtection="0">
      <alignment vertical="center"/>
    </xf>
    <xf numFmtId="179" fontId="2" fillId="0" borderId="0" applyFont="0" applyFill="0" applyBorder="0" applyAlignment="0" applyProtection="0"/>
    <xf numFmtId="180" fontId="36" fillId="0" borderId="0" applyFont="0" applyFill="0" applyBorder="0" applyAlignment="0" applyProtection="0"/>
    <xf numFmtId="168" fontId="9" fillId="0" borderId="0" applyFont="0" applyFill="0" applyBorder="0" applyAlignment="0" applyProtection="0"/>
    <xf numFmtId="178" fontId="9" fillId="0" borderId="0" applyFont="0" applyFill="0" applyBorder="0" applyAlignment="0" applyProtection="0">
      <alignment vertical="center"/>
    </xf>
    <xf numFmtId="179" fontId="2"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1" fontId="32" fillId="0" borderId="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 fontId="2" fillId="0" borderId="0" applyFont="0" applyFill="0" applyBorder="0" applyAlignment="0" applyProtection="0"/>
    <xf numFmtId="0" fontId="37" fillId="0" borderId="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2" fontId="2" fillId="0" borderId="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2" fontId="2" fillId="0" borderId="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4" fontId="34" fillId="0" borderId="0" applyFill="0" applyBorder="0" applyAlignment="0" applyProtection="0"/>
    <xf numFmtId="2" fontId="34" fillId="0" borderId="0" applyFont="0" applyFill="0" applyAlignment="0" applyProtection="0"/>
    <xf numFmtId="0" fontId="7" fillId="0" borderId="0" applyNumberFormat="0" applyFont="0" applyFill="0" applyAlignment="0" applyProtection="0"/>
    <xf numFmtId="0" fontId="9" fillId="0" borderId="0" applyNumberFormat="0" applyFont="0" applyFill="0" applyAlignment="0" applyProtection="0"/>
    <xf numFmtId="0" fontId="7" fillId="0" borderId="0" applyNumberFormat="0" applyFont="0" applyFill="0" applyAlignment="0" applyProtection="0"/>
    <xf numFmtId="0" fontId="8" fillId="0" borderId="0" applyNumberFormat="0" applyFont="0" applyFill="0" applyAlignment="0" applyProtection="0"/>
    <xf numFmtId="0" fontId="44" fillId="0" borderId="0" applyNumberFormat="0" applyFill="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165" fontId="43" fillId="0" borderId="0" applyFont="0" applyFill="0" applyBorder="0" applyAlignment="0" applyProtection="0"/>
    <xf numFmtId="164" fontId="43" fillId="0" borderId="0" applyFont="0" applyFill="0" applyBorder="0" applyAlignment="0" applyProtection="0"/>
    <xf numFmtId="38" fontId="38" fillId="0" borderId="0" applyFont="0" applyFill="0" applyBorder="0" applyAlignment="0" applyProtection="0"/>
    <xf numFmtId="164" fontId="43" fillId="0" borderId="0" applyFont="0" applyFill="0" applyBorder="0" applyAlignment="0" applyProtection="0"/>
    <xf numFmtId="41" fontId="4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73" fontId="2" fillId="0" borderId="0" applyFont="0" applyFill="0" applyBorder="0" applyAlignment="0" applyProtection="0"/>
    <xf numFmtId="171" fontId="43"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71" fontId="9" fillId="0" borderId="0" applyFont="0" applyFill="0" applyBorder="0" applyAlignment="0" applyProtection="0"/>
    <xf numFmtId="43" fontId="9" fillId="0" borderId="0" applyFont="0" applyFill="0" applyBorder="0" applyAlignment="0" applyProtection="0"/>
    <xf numFmtId="165" fontId="1"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3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1" fontId="38" fillId="0" borderId="0" applyFont="0" applyFill="0" applyBorder="0" applyAlignment="0" applyProtection="0"/>
    <xf numFmtId="43" fontId="3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1" fontId="38" fillId="0" borderId="0" applyFont="0" applyFill="0" applyBorder="0" applyAlignment="0" applyProtection="0"/>
    <xf numFmtId="43" fontId="38" fillId="0" borderId="0" applyFont="0" applyFill="0" applyBorder="0" applyAlignment="0" applyProtection="0"/>
    <xf numFmtId="171" fontId="38" fillId="0" borderId="0" applyFont="0" applyFill="0" applyBorder="0" applyAlignment="0" applyProtection="0"/>
    <xf numFmtId="43" fontId="38"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5" fontId="4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1"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7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82" fontId="2" fillId="0" borderId="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83" fontId="2" fillId="0" borderId="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10" fillId="0" borderId="0"/>
    <xf numFmtId="0" fontId="31" fillId="0" borderId="0"/>
    <xf numFmtId="0" fontId="43" fillId="0" borderId="0"/>
    <xf numFmtId="0" fontId="2" fillId="0" borderId="0"/>
    <xf numFmtId="0" fontId="2" fillId="0" borderId="0"/>
    <xf numFmtId="0" fontId="43" fillId="0" borderId="0"/>
    <xf numFmtId="0" fontId="2" fillId="0" borderId="0"/>
    <xf numFmtId="0" fontId="43" fillId="0" borderId="0"/>
    <xf numFmtId="0" fontId="43" fillId="0" borderId="0"/>
    <xf numFmtId="0" fontId="43" fillId="0" borderId="0"/>
    <xf numFmtId="0" fontId="2" fillId="0" borderId="0"/>
    <xf numFmtId="0" fontId="43" fillId="0" borderId="0"/>
    <xf numFmtId="0" fontId="43" fillId="0" borderId="0"/>
    <xf numFmtId="0" fontId="2" fillId="0" borderId="0"/>
    <xf numFmtId="0" fontId="43" fillId="0" borderId="0"/>
    <xf numFmtId="0" fontId="43" fillId="0" borderId="0"/>
    <xf numFmtId="0" fontId="9" fillId="0" borderId="0">
      <alignment vertical="center"/>
    </xf>
    <xf numFmtId="0" fontId="43" fillId="0" borderId="0"/>
    <xf numFmtId="0" fontId="43" fillId="0" borderId="0"/>
    <xf numFmtId="0" fontId="43" fillId="0" borderId="0"/>
    <xf numFmtId="0" fontId="43" fillId="0" borderId="0"/>
    <xf numFmtId="0" fontId="2" fillId="0" borderId="0"/>
    <xf numFmtId="0" fontId="43" fillId="0" borderId="0"/>
    <xf numFmtId="0" fontId="43" fillId="0" borderId="0"/>
    <xf numFmtId="0" fontId="2" fillId="0" borderId="0"/>
    <xf numFmtId="0" fontId="43" fillId="0" borderId="0"/>
    <xf numFmtId="0" fontId="2" fillId="0" borderId="0"/>
    <xf numFmtId="0" fontId="2" fillId="0" borderId="0"/>
    <xf numFmtId="0" fontId="2" fillId="0" borderId="0"/>
    <xf numFmtId="0" fontId="2" fillId="0" borderId="0"/>
    <xf numFmtId="0" fontId="43" fillId="0" borderId="0"/>
    <xf numFmtId="0" fontId="43" fillId="0" borderId="0"/>
    <xf numFmtId="0" fontId="43" fillId="0" borderId="0"/>
    <xf numFmtId="0" fontId="43" fillId="0" borderId="0"/>
    <xf numFmtId="0" fontId="2" fillId="0" borderId="0"/>
    <xf numFmtId="0" fontId="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0" borderId="0"/>
    <xf numFmtId="0" fontId="2" fillId="0" borderId="0"/>
    <xf numFmtId="0" fontId="1" fillId="0" borderId="0"/>
    <xf numFmtId="0" fontId="1" fillId="0" borderId="0"/>
    <xf numFmtId="0" fontId="2" fillId="0" borderId="0"/>
    <xf numFmtId="0" fontId="38" fillId="0" borderId="0"/>
    <xf numFmtId="0" fontId="2" fillId="0" borderId="0"/>
    <xf numFmtId="0" fontId="1" fillId="0" borderId="0"/>
    <xf numFmtId="0" fontId="1" fillId="0" borderId="0"/>
    <xf numFmtId="0" fontId="43" fillId="0" borderId="0"/>
    <xf numFmtId="0" fontId="43" fillId="0" borderId="0"/>
    <xf numFmtId="0" fontId="4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43" fillId="0" borderId="0"/>
    <xf numFmtId="0" fontId="2" fillId="0" borderId="0"/>
    <xf numFmtId="0" fontId="2" fillId="0" borderId="0"/>
    <xf numFmtId="0" fontId="2" fillId="0" borderId="0"/>
    <xf numFmtId="0" fontId="1" fillId="0" borderId="0"/>
    <xf numFmtId="0" fontId="2" fillId="0" borderId="0">
      <alignment wrapText="1"/>
    </xf>
    <xf numFmtId="0" fontId="2" fillId="0" borderId="0"/>
    <xf numFmtId="0" fontId="2" fillId="0" borderId="0"/>
    <xf numFmtId="0" fontId="2" fillId="0" borderId="0">
      <alignment wrapText="1"/>
    </xf>
    <xf numFmtId="0" fontId="2" fillId="0" borderId="0"/>
    <xf numFmtId="0" fontId="2" fillId="0" borderId="0">
      <alignment wrapText="1"/>
    </xf>
    <xf numFmtId="0" fontId="2" fillId="0" borderId="0"/>
    <xf numFmtId="0" fontId="2" fillId="0" borderId="0"/>
    <xf numFmtId="0" fontId="1" fillId="0" borderId="0"/>
    <xf numFmtId="0" fontId="43" fillId="0" borderId="0"/>
    <xf numFmtId="0" fontId="2" fillId="0" borderId="0"/>
    <xf numFmtId="0" fontId="2" fillId="0" borderId="0"/>
    <xf numFmtId="0" fontId="2" fillId="0" borderId="0"/>
    <xf numFmtId="0" fontId="43" fillId="0" borderId="0"/>
    <xf numFmtId="0" fontId="43" fillId="0" borderId="0"/>
    <xf numFmtId="0" fontId="2" fillId="0" borderId="0"/>
    <xf numFmtId="0" fontId="39" fillId="0" borderId="0"/>
    <xf numFmtId="0" fontId="2" fillId="0" borderId="0"/>
    <xf numFmtId="0" fontId="29" fillId="0" borderId="0"/>
    <xf numFmtId="0" fontId="40" fillId="0" borderId="0"/>
    <xf numFmtId="0" fontId="2" fillId="0" borderId="0"/>
    <xf numFmtId="0" fontId="2" fillId="0" borderId="0"/>
    <xf numFmtId="0" fontId="38" fillId="0" borderId="0"/>
    <xf numFmtId="0" fontId="43" fillId="0" borderId="0"/>
    <xf numFmtId="0" fontId="2" fillId="0" borderId="0"/>
    <xf numFmtId="0" fontId="38" fillId="0" borderId="0"/>
    <xf numFmtId="0" fontId="38" fillId="0" borderId="0"/>
    <xf numFmtId="0" fontId="38" fillId="0" borderId="0"/>
    <xf numFmtId="0" fontId="43" fillId="0" borderId="0"/>
    <xf numFmtId="0" fontId="2" fillId="0" borderId="0"/>
    <xf numFmtId="0" fontId="2" fillId="0" borderId="0"/>
    <xf numFmtId="0" fontId="43" fillId="0" borderId="0"/>
    <xf numFmtId="0" fontId="43" fillId="0" borderId="0"/>
    <xf numFmtId="0" fontId="2" fillId="0" borderId="0"/>
    <xf numFmtId="0" fontId="2" fillId="0" borderId="0"/>
    <xf numFmtId="0" fontId="9" fillId="0" borderId="0">
      <alignment vertical="center"/>
    </xf>
    <xf numFmtId="0" fontId="43" fillId="0" borderId="0"/>
    <xf numFmtId="0" fontId="2"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2"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 fillId="36" borderId="21" applyNumberFormat="0" applyFont="0" applyAlignment="0" applyProtection="0"/>
    <xf numFmtId="0" fontId="1" fillId="36" borderId="21" applyNumberFormat="0" applyFont="0" applyAlignment="0" applyProtection="0"/>
    <xf numFmtId="0" fontId="1" fillId="23" borderId="4" applyNumberFormat="0" applyFont="0" applyAlignment="0" applyProtection="0"/>
    <xf numFmtId="0" fontId="1" fillId="23" borderId="4" applyNumberFormat="0" applyFont="0" applyAlignment="0" applyProtection="0"/>
    <xf numFmtId="0" fontId="11" fillId="0" borderId="0" applyNumberFormat="0" applyFill="0" applyBorder="0" applyAlignment="0" applyProtection="0"/>
    <xf numFmtId="9" fontId="2" fillId="0" borderId="0" applyFont="0" applyFill="0" applyBorder="0" applyAlignment="0" applyProtection="0">
      <alignment wrapText="1"/>
    </xf>
    <xf numFmtId="0" fontId="37" fillId="0" borderId="0"/>
    <xf numFmtId="9" fontId="43"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4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0"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2" fillId="16" borderId="5" applyNumberFormat="0" applyAlignment="0" applyProtection="0"/>
    <xf numFmtId="0" fontId="2" fillId="0" borderId="0"/>
    <xf numFmtId="184" fontId="2" fillId="0" borderId="0" applyFill="0" applyBorder="0" applyAlignment="0" applyProtection="0">
      <alignment wrapText="1"/>
    </xf>
    <xf numFmtId="184" fontId="2" fillId="0" borderId="0" applyFill="0" applyBorder="0" applyAlignment="0" applyProtection="0">
      <alignment wrapText="1"/>
    </xf>
    <xf numFmtId="175" fontId="2" fillId="0" borderId="0" applyFill="0" applyBorder="0" applyAlignment="0" applyProtection="0">
      <alignmen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6"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 fontId="12" fillId="0" borderId="0" applyFill="0" applyBorder="0" applyAlignment="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 fillId="0" borderId="10" applyNumberFormat="0" applyFont="0" applyFill="0" applyAlignment="0" applyProtection="0"/>
    <xf numFmtId="0" fontId="28" fillId="0" borderId="9" applyNumberFormat="0" applyFill="0" applyAlignment="0" applyProtection="0"/>
  </cellStyleXfs>
  <cellXfs count="86">
    <xf numFmtId="0" fontId="0" fillId="0" borderId="0" xfId="0"/>
    <xf numFmtId="3" fontId="3" fillId="37" borderId="0" xfId="1443" applyNumberFormat="1" applyFont="1" applyFill="1" applyBorder="1" applyAlignment="1">
      <alignment horizontal="left"/>
    </xf>
    <xf numFmtId="3" fontId="4" fillId="37" borderId="0" xfId="1443" applyNumberFormat="1" applyFont="1" applyFill="1" applyBorder="1" applyAlignment="1">
      <alignment horizontal="left"/>
    </xf>
    <xf numFmtId="3" fontId="4" fillId="37" borderId="0" xfId="1443" applyNumberFormat="1" applyFont="1" applyFill="1" applyBorder="1" applyAlignment="1">
      <alignment horizontal="left" vertical="center"/>
    </xf>
    <xf numFmtId="3" fontId="4" fillId="37" borderId="0" xfId="1443" applyNumberFormat="1" applyFont="1" applyFill="1" applyBorder="1"/>
    <xf numFmtId="3" fontId="4" fillId="37" borderId="11" xfId="1443" applyNumberFormat="1" applyFont="1" applyFill="1" applyBorder="1"/>
    <xf numFmtId="3" fontId="4" fillId="37" borderId="12" xfId="1443" applyNumberFormat="1" applyFont="1" applyFill="1" applyBorder="1"/>
    <xf numFmtId="0" fontId="4" fillId="37" borderId="13" xfId="1022" applyNumberFormat="1" applyFont="1" applyFill="1" applyBorder="1" applyAlignment="1">
      <alignment horizontal="right" vertical="center"/>
    </xf>
    <xf numFmtId="0" fontId="3" fillId="37" borderId="14" xfId="1398" applyFont="1" applyFill="1" applyBorder="1"/>
    <xf numFmtId="3" fontId="4" fillId="37" borderId="0" xfId="1443" applyNumberFormat="1" applyFont="1" applyFill="1"/>
    <xf numFmtId="3" fontId="4" fillId="37" borderId="14" xfId="1443" applyNumberFormat="1" applyFont="1" applyFill="1" applyBorder="1" applyAlignment="1">
      <alignment horizontal="right"/>
    </xf>
    <xf numFmtId="3" fontId="4" fillId="37" borderId="0" xfId="1443" applyNumberFormat="1" applyFont="1" applyFill="1" applyBorder="1" applyAlignment="1">
      <alignment horizontal="right"/>
    </xf>
    <xf numFmtId="3" fontId="4" fillId="37" borderId="15" xfId="1443" applyNumberFormat="1" applyFont="1" applyFill="1" applyBorder="1"/>
    <xf numFmtId="167" fontId="4" fillId="37" borderId="0" xfId="1022" applyNumberFormat="1" applyFont="1" applyFill="1" applyBorder="1"/>
    <xf numFmtId="3" fontId="4" fillId="37" borderId="11" xfId="1443" applyNumberFormat="1" applyFont="1" applyFill="1" applyBorder="1" applyAlignment="1">
      <alignment horizontal="left" vertical="center"/>
    </xf>
    <xf numFmtId="167" fontId="4" fillId="37" borderId="0" xfId="1022" applyNumberFormat="1" applyFont="1" applyFill="1" applyBorder="1" applyAlignment="1">
      <alignment horizontal="right" vertical="center"/>
    </xf>
    <xf numFmtId="167" fontId="4" fillId="37" borderId="11" xfId="1001" applyNumberFormat="1" applyFont="1" applyFill="1" applyBorder="1"/>
    <xf numFmtId="167" fontId="4" fillId="37" borderId="0" xfId="1022" applyNumberFormat="1" applyFont="1" applyFill="1" applyBorder="1" applyAlignment="1">
      <alignment horizontal="left" vertical="center"/>
    </xf>
    <xf numFmtId="3" fontId="3" fillId="37" borderId="0" xfId="1443" applyNumberFormat="1" applyFont="1" applyFill="1" applyBorder="1" applyAlignment="1">
      <alignment horizontal="left" vertical="center"/>
    </xf>
    <xf numFmtId="3" fontId="5" fillId="37" borderId="0" xfId="1443" applyNumberFormat="1" applyFont="1" applyFill="1" applyBorder="1" applyAlignment="1">
      <alignment horizontal="left" vertical="center"/>
    </xf>
    <xf numFmtId="3" fontId="5" fillId="37" borderId="0" xfId="1443" applyNumberFormat="1" applyFont="1" applyFill="1" applyBorder="1" applyAlignment="1">
      <alignment vertical="center"/>
    </xf>
    <xf numFmtId="3" fontId="5" fillId="37" borderId="11" xfId="1443" applyNumberFormat="1" applyFont="1" applyFill="1" applyBorder="1" applyAlignment="1">
      <alignment vertical="center"/>
    </xf>
    <xf numFmtId="3" fontId="4" fillId="37" borderId="0" xfId="1443" applyNumberFormat="1" applyFont="1" applyFill="1" applyBorder="1" applyAlignment="1">
      <alignment vertical="center"/>
    </xf>
    <xf numFmtId="0" fontId="4" fillId="37" borderId="0" xfId="1398" applyFont="1" applyFill="1" applyBorder="1" applyAlignment="1">
      <alignment vertical="center"/>
    </xf>
    <xf numFmtId="3" fontId="6" fillId="37" borderId="0" xfId="1443" applyNumberFormat="1" applyFont="1" applyFill="1" applyBorder="1" applyAlignment="1">
      <alignment horizontal="left"/>
    </xf>
    <xf numFmtId="0" fontId="6" fillId="37" borderId="0" xfId="1398" applyFont="1" applyFill="1" applyBorder="1" applyAlignment="1">
      <alignment horizontal="left"/>
    </xf>
    <xf numFmtId="167" fontId="4" fillId="37" borderId="0" xfId="1001" applyNumberFormat="1" applyFont="1" applyFill="1" applyBorder="1"/>
    <xf numFmtId="167" fontId="4" fillId="37" borderId="0" xfId="1001" applyNumberFormat="1" applyFont="1" applyFill="1"/>
    <xf numFmtId="167" fontId="4" fillId="37" borderId="16" xfId="1022" applyNumberFormat="1" applyFont="1" applyFill="1" applyBorder="1" applyAlignment="1">
      <alignment vertical="center"/>
    </xf>
    <xf numFmtId="165" fontId="4" fillId="37" borderId="0" xfId="1001" applyFont="1" applyFill="1" applyBorder="1"/>
    <xf numFmtId="0" fontId="3" fillId="37" borderId="0" xfId="0" applyFont="1" applyFill="1" applyBorder="1" applyAlignment="1">
      <alignment horizontal="left"/>
    </xf>
    <xf numFmtId="0" fontId="46" fillId="37" borderId="0" xfId="0" applyFont="1" applyFill="1"/>
    <xf numFmtId="0" fontId="4" fillId="37" borderId="0" xfId="0" applyFont="1" applyFill="1" applyBorder="1" applyAlignment="1">
      <alignment horizontal="left" vertical="center"/>
    </xf>
    <xf numFmtId="0" fontId="3" fillId="37" borderId="0" xfId="0" applyFont="1" applyFill="1" applyBorder="1"/>
    <xf numFmtId="0" fontId="4" fillId="37" borderId="14" xfId="1398" applyFont="1" applyFill="1" applyBorder="1" applyAlignment="1">
      <alignment horizontal="left" vertical="center"/>
    </xf>
    <xf numFmtId="0" fontId="4" fillId="37" borderId="15" xfId="1398" applyFont="1" applyFill="1" applyBorder="1" applyAlignment="1">
      <alignment horizontal="left" vertical="center"/>
    </xf>
    <xf numFmtId="3" fontId="3" fillId="37" borderId="0" xfId="0" applyNumberFormat="1" applyFont="1" applyFill="1" applyBorder="1" applyAlignment="1">
      <alignment horizontal="left"/>
    </xf>
    <xf numFmtId="3" fontId="4" fillId="37" borderId="0" xfId="0" applyNumberFormat="1" applyFont="1" applyFill="1" applyBorder="1" applyAlignment="1">
      <alignment horizontal="left" vertical="center"/>
    </xf>
    <xf numFmtId="3" fontId="3" fillId="37" borderId="14" xfId="0" applyNumberFormat="1" applyFont="1" applyFill="1" applyBorder="1"/>
    <xf numFmtId="0" fontId="4" fillId="37" borderId="0" xfId="1398" applyFont="1" applyFill="1" applyBorder="1" applyAlignment="1">
      <alignment horizontal="left"/>
    </xf>
    <xf numFmtId="0" fontId="12" fillId="37" borderId="0" xfId="0" applyFont="1" applyFill="1" applyBorder="1" applyAlignment="1">
      <alignment horizontal="left" vertical="center"/>
    </xf>
    <xf numFmtId="3" fontId="4" fillId="37" borderId="11" xfId="1443" applyNumberFormat="1" applyFont="1" applyFill="1" applyBorder="1" applyAlignment="1"/>
    <xf numFmtId="165" fontId="4" fillId="37" borderId="0" xfId="1001" applyFont="1" applyFill="1"/>
    <xf numFmtId="172" fontId="4" fillId="37" borderId="0" xfId="1001" applyNumberFormat="1" applyFont="1" applyFill="1" applyBorder="1"/>
    <xf numFmtId="174" fontId="4" fillId="37" borderId="0" xfId="1001" applyNumberFormat="1" applyFont="1" applyFill="1" applyBorder="1"/>
    <xf numFmtId="167" fontId="4" fillId="37" borderId="0" xfId="1022" applyNumberFormat="1" applyFont="1" applyFill="1" applyBorder="1"/>
    <xf numFmtId="164" fontId="4" fillId="37" borderId="0" xfId="1002" applyFont="1" applyFill="1" applyBorder="1"/>
    <xf numFmtId="164" fontId="4" fillId="37" borderId="0" xfId="1002" applyFont="1" applyFill="1"/>
    <xf numFmtId="164" fontId="4" fillId="37" borderId="0" xfId="1002" applyFont="1" applyFill="1" applyBorder="1" applyAlignment="1">
      <alignment horizontal="left"/>
    </xf>
    <xf numFmtId="164" fontId="4" fillId="37" borderId="0" xfId="1002" applyFont="1" applyFill="1" applyBorder="1" applyAlignment="1">
      <alignment vertical="center"/>
    </xf>
    <xf numFmtId="167" fontId="4" fillId="37" borderId="16" xfId="1022" applyNumberFormat="1" applyFont="1" applyFill="1" applyBorder="1"/>
    <xf numFmtId="185" fontId="4" fillId="37" borderId="0" xfId="1002" applyNumberFormat="1" applyFont="1" applyFill="1" applyBorder="1"/>
    <xf numFmtId="186" fontId="4" fillId="37" borderId="0" xfId="1002" applyNumberFormat="1" applyFont="1" applyFill="1" applyBorder="1"/>
    <xf numFmtId="167" fontId="4" fillId="37" borderId="0" xfId="1022" applyNumberFormat="1" applyFont="1" applyFill="1" applyBorder="1"/>
    <xf numFmtId="167" fontId="4" fillId="37" borderId="11" xfId="1022" applyNumberFormat="1" applyFont="1" applyFill="1" applyBorder="1"/>
    <xf numFmtId="167" fontId="4" fillId="37" borderId="0" xfId="1022" applyNumberFormat="1" applyFont="1" applyFill="1"/>
    <xf numFmtId="0" fontId="3" fillId="37" borderId="14" xfId="1398" quotePrefix="1" applyFont="1" applyFill="1" applyBorder="1"/>
    <xf numFmtId="3" fontId="4" fillId="0" borderId="0" xfId="1443" applyNumberFormat="1" applyFont="1" applyFill="1" applyBorder="1"/>
    <xf numFmtId="3" fontId="41" fillId="37" borderId="0" xfId="1443" applyNumberFormat="1" applyFont="1" applyFill="1" applyBorder="1" applyAlignment="1">
      <alignment vertical="center"/>
    </xf>
    <xf numFmtId="3" fontId="41" fillId="37" borderId="0" xfId="1443" applyNumberFormat="1" applyFont="1" applyFill="1" applyBorder="1"/>
    <xf numFmtId="170" fontId="4" fillId="37" borderId="0" xfId="1443" applyNumberFormat="1" applyFont="1" applyFill="1" applyBorder="1"/>
    <xf numFmtId="185" fontId="4" fillId="37" borderId="0" xfId="1443" applyNumberFormat="1" applyFont="1" applyFill="1"/>
    <xf numFmtId="185" fontId="4" fillId="37" borderId="0" xfId="1443" applyNumberFormat="1" applyFont="1" applyFill="1" applyBorder="1"/>
    <xf numFmtId="185" fontId="46" fillId="37" borderId="0" xfId="0" applyNumberFormat="1" applyFont="1" applyFill="1"/>
    <xf numFmtId="186" fontId="41" fillId="37" borderId="0" xfId="1002" applyNumberFormat="1" applyFont="1" applyFill="1" applyBorder="1"/>
    <xf numFmtId="185" fontId="41" fillId="37" borderId="0" xfId="1002" applyNumberFormat="1" applyFont="1" applyFill="1" applyBorder="1"/>
    <xf numFmtId="186" fontId="6" fillId="37" borderId="0" xfId="1002" applyNumberFormat="1" applyFont="1" applyFill="1" applyBorder="1"/>
    <xf numFmtId="0" fontId="4" fillId="37" borderId="16" xfId="1022" applyNumberFormat="1" applyFont="1" applyFill="1" applyBorder="1" applyAlignment="1">
      <alignment horizontal="right" vertical="center"/>
    </xf>
    <xf numFmtId="187" fontId="4" fillId="37" borderId="0" xfId="1583" applyNumberFormat="1" applyFont="1" applyFill="1" applyBorder="1"/>
    <xf numFmtId="164" fontId="4" fillId="37" borderId="16" xfId="1002" applyFont="1" applyFill="1" applyBorder="1" applyAlignment="1">
      <alignment horizontal="right" vertical="center"/>
    </xf>
    <xf numFmtId="164" fontId="4" fillId="37" borderId="0" xfId="1002" applyFont="1" applyFill="1" applyBorder="1" applyAlignment="1">
      <alignment horizontal="right"/>
    </xf>
    <xf numFmtId="164" fontId="4" fillId="37" borderId="11" xfId="1002" applyFont="1" applyFill="1" applyBorder="1"/>
    <xf numFmtId="164" fontId="4" fillId="37" borderId="0" xfId="1002" applyFont="1" applyFill="1" applyBorder="1" applyAlignment="1">
      <alignment horizontal="left" vertical="center"/>
    </xf>
    <xf numFmtId="164" fontId="4" fillId="37" borderId="16" xfId="1002" applyFont="1" applyFill="1" applyBorder="1"/>
    <xf numFmtId="188" fontId="4" fillId="37" borderId="0" xfId="1002" applyNumberFormat="1" applyFont="1" applyFill="1" applyBorder="1"/>
    <xf numFmtId="164" fontId="4" fillId="37" borderId="17" xfId="1002" applyFont="1" applyFill="1" applyBorder="1" applyAlignment="1">
      <alignment horizontal="right" vertical="center"/>
    </xf>
    <xf numFmtId="164" fontId="4" fillId="37" borderId="18" xfId="1002" applyFont="1" applyFill="1" applyBorder="1" applyAlignment="1">
      <alignment horizontal="right"/>
    </xf>
    <xf numFmtId="3" fontId="4" fillId="37" borderId="18" xfId="1443" applyNumberFormat="1" applyFont="1" applyFill="1" applyBorder="1"/>
    <xf numFmtId="0" fontId="4" fillId="37" borderId="17" xfId="1022" applyNumberFormat="1" applyFont="1" applyFill="1" applyBorder="1" applyAlignment="1">
      <alignment horizontal="right" vertical="center"/>
    </xf>
    <xf numFmtId="3" fontId="4" fillId="37" borderId="18" xfId="1443" applyNumberFormat="1" applyFont="1" applyFill="1" applyBorder="1" applyAlignment="1">
      <alignment horizontal="right"/>
    </xf>
    <xf numFmtId="3" fontId="4" fillId="37" borderId="19" xfId="1443" applyNumberFormat="1" applyFont="1" applyFill="1" applyBorder="1"/>
    <xf numFmtId="164" fontId="4" fillId="37" borderId="19" xfId="1002" applyFont="1" applyFill="1" applyBorder="1"/>
    <xf numFmtId="164" fontId="4" fillId="37" borderId="20" xfId="1002" applyFont="1" applyFill="1" applyBorder="1" applyAlignment="1">
      <alignment horizontal="right"/>
    </xf>
    <xf numFmtId="3" fontId="4" fillId="37" borderId="12" xfId="1443" applyNumberFormat="1" applyFont="1" applyFill="1" applyBorder="1" applyAlignment="1">
      <alignment horizontal="right"/>
    </xf>
    <xf numFmtId="0" fontId="0" fillId="0" borderId="0" xfId="0" applyBorder="1"/>
    <xf numFmtId="164" fontId="4" fillId="37" borderId="16" xfId="1002" applyNumberFormat="1" applyFont="1" applyFill="1" applyBorder="1"/>
  </cellXfs>
  <cellStyles count="1879">
    <cellStyle name="_x000a_386grabber=M" xfId="1" xr:uid="{00000000-0005-0000-0000-000000000000}"/>
    <cellStyle name="20% - Énfasis1 10" xfId="2" xr:uid="{00000000-0005-0000-0000-000001000000}"/>
    <cellStyle name="20% - Énfasis1 10 2" xfId="3" xr:uid="{00000000-0005-0000-0000-000002000000}"/>
    <cellStyle name="20% - Énfasis1 11" xfId="4" xr:uid="{00000000-0005-0000-0000-000003000000}"/>
    <cellStyle name="20% - Énfasis1 11 2" xfId="5" xr:uid="{00000000-0005-0000-0000-000004000000}"/>
    <cellStyle name="20% - Énfasis1 12" xfId="6" xr:uid="{00000000-0005-0000-0000-000005000000}"/>
    <cellStyle name="20% - Énfasis1 12 2" xfId="7" xr:uid="{00000000-0005-0000-0000-000006000000}"/>
    <cellStyle name="20% - Énfasis1 13" xfId="8" xr:uid="{00000000-0005-0000-0000-000007000000}"/>
    <cellStyle name="20% - Énfasis1 13 2" xfId="9" xr:uid="{00000000-0005-0000-0000-000008000000}"/>
    <cellStyle name="20% - Énfasis1 14" xfId="10" xr:uid="{00000000-0005-0000-0000-000009000000}"/>
    <cellStyle name="20% - Énfasis1 14 2" xfId="11" xr:uid="{00000000-0005-0000-0000-00000A000000}"/>
    <cellStyle name="20% - Énfasis1 15" xfId="12" xr:uid="{00000000-0005-0000-0000-00000B000000}"/>
    <cellStyle name="20% - Énfasis1 15 2" xfId="13" xr:uid="{00000000-0005-0000-0000-00000C000000}"/>
    <cellStyle name="20% - Énfasis1 16" xfId="14" xr:uid="{00000000-0005-0000-0000-00000D000000}"/>
    <cellStyle name="20% - Énfasis1 16 2" xfId="15" xr:uid="{00000000-0005-0000-0000-00000E000000}"/>
    <cellStyle name="20% - Énfasis1 17" xfId="16" xr:uid="{00000000-0005-0000-0000-00000F000000}"/>
    <cellStyle name="20% - Énfasis1 2" xfId="17" xr:uid="{00000000-0005-0000-0000-000010000000}"/>
    <cellStyle name="20% - Énfasis1 2 2" xfId="18" xr:uid="{00000000-0005-0000-0000-000011000000}"/>
    <cellStyle name="20% - Énfasis1 2 2 2" xfId="19" xr:uid="{00000000-0005-0000-0000-000012000000}"/>
    <cellStyle name="20% - Énfasis1 2 3" xfId="20" xr:uid="{00000000-0005-0000-0000-000013000000}"/>
    <cellStyle name="20% - Énfasis1 3" xfId="21" xr:uid="{00000000-0005-0000-0000-000014000000}"/>
    <cellStyle name="20% - Énfasis1 3 2" xfId="22" xr:uid="{00000000-0005-0000-0000-000015000000}"/>
    <cellStyle name="20% - Énfasis1 3 2 2" xfId="23" xr:uid="{00000000-0005-0000-0000-000016000000}"/>
    <cellStyle name="20% - Énfasis1 3 3" xfId="24" xr:uid="{00000000-0005-0000-0000-000017000000}"/>
    <cellStyle name="20% - Énfasis1 4" xfId="25" xr:uid="{00000000-0005-0000-0000-000018000000}"/>
    <cellStyle name="20% - Énfasis1 4 2" xfId="26" xr:uid="{00000000-0005-0000-0000-000019000000}"/>
    <cellStyle name="20% - Énfasis1 4 2 2" xfId="27" xr:uid="{00000000-0005-0000-0000-00001A000000}"/>
    <cellStyle name="20% - Énfasis1 4 3" xfId="28" xr:uid="{00000000-0005-0000-0000-00001B000000}"/>
    <cellStyle name="20% - Énfasis1 5" xfId="29" xr:uid="{00000000-0005-0000-0000-00001C000000}"/>
    <cellStyle name="20% - Énfasis1 5 2" xfId="30" xr:uid="{00000000-0005-0000-0000-00001D000000}"/>
    <cellStyle name="20% - Énfasis1 6" xfId="31" xr:uid="{00000000-0005-0000-0000-00001E000000}"/>
    <cellStyle name="20% - Énfasis1 6 2" xfId="32" xr:uid="{00000000-0005-0000-0000-00001F000000}"/>
    <cellStyle name="20% - Énfasis1 6 3" xfId="33" xr:uid="{00000000-0005-0000-0000-000020000000}"/>
    <cellStyle name="20% - Énfasis1 7" xfId="34" xr:uid="{00000000-0005-0000-0000-000021000000}"/>
    <cellStyle name="20% - Énfasis1 7 2" xfId="35" xr:uid="{00000000-0005-0000-0000-000022000000}"/>
    <cellStyle name="20% - Énfasis1 7 3" xfId="36" xr:uid="{00000000-0005-0000-0000-000023000000}"/>
    <cellStyle name="20% - Énfasis1 8" xfId="37" xr:uid="{00000000-0005-0000-0000-000024000000}"/>
    <cellStyle name="20% - Énfasis1 8 2" xfId="38" xr:uid="{00000000-0005-0000-0000-000025000000}"/>
    <cellStyle name="20% - Énfasis1 8 3" xfId="39" xr:uid="{00000000-0005-0000-0000-000026000000}"/>
    <cellStyle name="20% - Énfasis1 9" xfId="40" xr:uid="{00000000-0005-0000-0000-000027000000}"/>
    <cellStyle name="20% - Énfasis1 9 2" xfId="41" xr:uid="{00000000-0005-0000-0000-000028000000}"/>
    <cellStyle name="20% - Énfasis2 10" xfId="42" xr:uid="{00000000-0005-0000-0000-000029000000}"/>
    <cellStyle name="20% - Énfasis2 10 2" xfId="43" xr:uid="{00000000-0005-0000-0000-00002A000000}"/>
    <cellStyle name="20% - Énfasis2 11" xfId="44" xr:uid="{00000000-0005-0000-0000-00002B000000}"/>
    <cellStyle name="20% - Énfasis2 11 2" xfId="45" xr:uid="{00000000-0005-0000-0000-00002C000000}"/>
    <cellStyle name="20% - Énfasis2 12" xfId="46" xr:uid="{00000000-0005-0000-0000-00002D000000}"/>
    <cellStyle name="20% - Énfasis2 12 2" xfId="47" xr:uid="{00000000-0005-0000-0000-00002E000000}"/>
    <cellStyle name="20% - Énfasis2 13" xfId="48" xr:uid="{00000000-0005-0000-0000-00002F000000}"/>
    <cellStyle name="20% - Énfasis2 13 2" xfId="49" xr:uid="{00000000-0005-0000-0000-000030000000}"/>
    <cellStyle name="20% - Énfasis2 14" xfId="50" xr:uid="{00000000-0005-0000-0000-000031000000}"/>
    <cellStyle name="20% - Énfasis2 14 2" xfId="51" xr:uid="{00000000-0005-0000-0000-000032000000}"/>
    <cellStyle name="20% - Énfasis2 15" xfId="52" xr:uid="{00000000-0005-0000-0000-000033000000}"/>
    <cellStyle name="20% - Énfasis2 15 2" xfId="53" xr:uid="{00000000-0005-0000-0000-000034000000}"/>
    <cellStyle name="20% - Énfasis2 16" xfId="54" xr:uid="{00000000-0005-0000-0000-000035000000}"/>
    <cellStyle name="20% - Énfasis2 16 2" xfId="55" xr:uid="{00000000-0005-0000-0000-000036000000}"/>
    <cellStyle name="20% - Énfasis2 17" xfId="56" xr:uid="{00000000-0005-0000-0000-000037000000}"/>
    <cellStyle name="20% - Énfasis2 2" xfId="57" xr:uid="{00000000-0005-0000-0000-000038000000}"/>
    <cellStyle name="20% - Énfasis2 2 2" xfId="58" xr:uid="{00000000-0005-0000-0000-000039000000}"/>
    <cellStyle name="20% - Énfasis2 2 2 2" xfId="59" xr:uid="{00000000-0005-0000-0000-00003A000000}"/>
    <cellStyle name="20% - Énfasis2 2 3" xfId="60" xr:uid="{00000000-0005-0000-0000-00003B000000}"/>
    <cellStyle name="20% - Énfasis2 3" xfId="61" xr:uid="{00000000-0005-0000-0000-00003C000000}"/>
    <cellStyle name="20% - Énfasis2 3 2" xfId="62" xr:uid="{00000000-0005-0000-0000-00003D000000}"/>
    <cellStyle name="20% - Énfasis2 3 2 2" xfId="63" xr:uid="{00000000-0005-0000-0000-00003E000000}"/>
    <cellStyle name="20% - Énfasis2 3 3" xfId="64" xr:uid="{00000000-0005-0000-0000-00003F000000}"/>
    <cellStyle name="20% - Énfasis2 4" xfId="65" xr:uid="{00000000-0005-0000-0000-000040000000}"/>
    <cellStyle name="20% - Énfasis2 4 2" xfId="66" xr:uid="{00000000-0005-0000-0000-000041000000}"/>
    <cellStyle name="20% - Énfasis2 4 2 2" xfId="67" xr:uid="{00000000-0005-0000-0000-000042000000}"/>
    <cellStyle name="20% - Énfasis2 4 3" xfId="68" xr:uid="{00000000-0005-0000-0000-000043000000}"/>
    <cellStyle name="20% - Énfasis2 5" xfId="69" xr:uid="{00000000-0005-0000-0000-000044000000}"/>
    <cellStyle name="20% - Énfasis2 5 2" xfId="70" xr:uid="{00000000-0005-0000-0000-000045000000}"/>
    <cellStyle name="20% - Énfasis2 6" xfId="71" xr:uid="{00000000-0005-0000-0000-000046000000}"/>
    <cellStyle name="20% - Énfasis2 6 2" xfId="72" xr:uid="{00000000-0005-0000-0000-000047000000}"/>
    <cellStyle name="20% - Énfasis2 6 3" xfId="73" xr:uid="{00000000-0005-0000-0000-000048000000}"/>
    <cellStyle name="20% - Énfasis2 7" xfId="74" xr:uid="{00000000-0005-0000-0000-000049000000}"/>
    <cellStyle name="20% - Énfasis2 7 2" xfId="75" xr:uid="{00000000-0005-0000-0000-00004A000000}"/>
    <cellStyle name="20% - Énfasis2 7 3" xfId="76" xr:uid="{00000000-0005-0000-0000-00004B000000}"/>
    <cellStyle name="20% - Énfasis2 8" xfId="77" xr:uid="{00000000-0005-0000-0000-00004C000000}"/>
    <cellStyle name="20% - Énfasis2 8 2" xfId="78" xr:uid="{00000000-0005-0000-0000-00004D000000}"/>
    <cellStyle name="20% - Énfasis2 8 3" xfId="79" xr:uid="{00000000-0005-0000-0000-00004E000000}"/>
    <cellStyle name="20% - Énfasis2 9" xfId="80" xr:uid="{00000000-0005-0000-0000-00004F000000}"/>
    <cellStyle name="20% - Énfasis2 9 2" xfId="81" xr:uid="{00000000-0005-0000-0000-000050000000}"/>
    <cellStyle name="20% - Énfasis3 10" xfId="82" xr:uid="{00000000-0005-0000-0000-000051000000}"/>
    <cellStyle name="20% - Énfasis3 10 2" xfId="83" xr:uid="{00000000-0005-0000-0000-000052000000}"/>
    <cellStyle name="20% - Énfasis3 11" xfId="84" xr:uid="{00000000-0005-0000-0000-000053000000}"/>
    <cellStyle name="20% - Énfasis3 11 2" xfId="85" xr:uid="{00000000-0005-0000-0000-000054000000}"/>
    <cellStyle name="20% - Énfasis3 12" xfId="86" xr:uid="{00000000-0005-0000-0000-000055000000}"/>
    <cellStyle name="20% - Énfasis3 12 2" xfId="87" xr:uid="{00000000-0005-0000-0000-000056000000}"/>
    <cellStyle name="20% - Énfasis3 13" xfId="88" xr:uid="{00000000-0005-0000-0000-000057000000}"/>
    <cellStyle name="20% - Énfasis3 13 2" xfId="89" xr:uid="{00000000-0005-0000-0000-000058000000}"/>
    <cellStyle name="20% - Énfasis3 14" xfId="90" xr:uid="{00000000-0005-0000-0000-000059000000}"/>
    <cellStyle name="20% - Énfasis3 14 2" xfId="91" xr:uid="{00000000-0005-0000-0000-00005A000000}"/>
    <cellStyle name="20% - Énfasis3 15" xfId="92" xr:uid="{00000000-0005-0000-0000-00005B000000}"/>
    <cellStyle name="20% - Énfasis3 15 2" xfId="93" xr:uid="{00000000-0005-0000-0000-00005C000000}"/>
    <cellStyle name="20% - Énfasis3 16" xfId="94" xr:uid="{00000000-0005-0000-0000-00005D000000}"/>
    <cellStyle name="20% - Énfasis3 16 2" xfId="95" xr:uid="{00000000-0005-0000-0000-00005E000000}"/>
    <cellStyle name="20% - Énfasis3 17" xfId="96" xr:uid="{00000000-0005-0000-0000-00005F000000}"/>
    <cellStyle name="20% - Énfasis3 2" xfId="97" xr:uid="{00000000-0005-0000-0000-000060000000}"/>
    <cellStyle name="20% - Énfasis3 2 2" xfId="98" xr:uid="{00000000-0005-0000-0000-000061000000}"/>
    <cellStyle name="20% - Énfasis3 2 2 2" xfId="99" xr:uid="{00000000-0005-0000-0000-000062000000}"/>
    <cellStyle name="20% - Énfasis3 2 3" xfId="100" xr:uid="{00000000-0005-0000-0000-000063000000}"/>
    <cellStyle name="20% - Énfasis3 3" xfId="101" xr:uid="{00000000-0005-0000-0000-000064000000}"/>
    <cellStyle name="20% - Énfasis3 3 2" xfId="102" xr:uid="{00000000-0005-0000-0000-000065000000}"/>
    <cellStyle name="20% - Énfasis3 3 2 2" xfId="103" xr:uid="{00000000-0005-0000-0000-000066000000}"/>
    <cellStyle name="20% - Énfasis3 3 3" xfId="104" xr:uid="{00000000-0005-0000-0000-000067000000}"/>
    <cellStyle name="20% - Énfasis3 4" xfId="105" xr:uid="{00000000-0005-0000-0000-000068000000}"/>
    <cellStyle name="20% - Énfasis3 4 2" xfId="106" xr:uid="{00000000-0005-0000-0000-000069000000}"/>
    <cellStyle name="20% - Énfasis3 4 2 2" xfId="107" xr:uid="{00000000-0005-0000-0000-00006A000000}"/>
    <cellStyle name="20% - Énfasis3 4 3" xfId="108" xr:uid="{00000000-0005-0000-0000-00006B000000}"/>
    <cellStyle name="20% - Énfasis3 5" xfId="109" xr:uid="{00000000-0005-0000-0000-00006C000000}"/>
    <cellStyle name="20% - Énfasis3 5 2" xfId="110" xr:uid="{00000000-0005-0000-0000-00006D000000}"/>
    <cellStyle name="20% - Énfasis3 6" xfId="111" xr:uid="{00000000-0005-0000-0000-00006E000000}"/>
    <cellStyle name="20% - Énfasis3 6 2" xfId="112" xr:uid="{00000000-0005-0000-0000-00006F000000}"/>
    <cellStyle name="20% - Énfasis3 6 3" xfId="113" xr:uid="{00000000-0005-0000-0000-000070000000}"/>
    <cellStyle name="20% - Énfasis3 7" xfId="114" xr:uid="{00000000-0005-0000-0000-000071000000}"/>
    <cellStyle name="20% - Énfasis3 7 2" xfId="115" xr:uid="{00000000-0005-0000-0000-000072000000}"/>
    <cellStyle name="20% - Énfasis3 7 3" xfId="116" xr:uid="{00000000-0005-0000-0000-000073000000}"/>
    <cellStyle name="20% - Énfasis3 8" xfId="117" xr:uid="{00000000-0005-0000-0000-000074000000}"/>
    <cellStyle name="20% - Énfasis3 8 2" xfId="118" xr:uid="{00000000-0005-0000-0000-000075000000}"/>
    <cellStyle name="20% - Énfasis3 8 3" xfId="119" xr:uid="{00000000-0005-0000-0000-000076000000}"/>
    <cellStyle name="20% - Énfasis3 9" xfId="120" xr:uid="{00000000-0005-0000-0000-000077000000}"/>
    <cellStyle name="20% - Énfasis3 9 2" xfId="121" xr:uid="{00000000-0005-0000-0000-000078000000}"/>
    <cellStyle name="20% - Énfasis4 10" xfId="122" xr:uid="{00000000-0005-0000-0000-000079000000}"/>
    <cellStyle name="20% - Énfasis4 10 2" xfId="123" xr:uid="{00000000-0005-0000-0000-00007A000000}"/>
    <cellStyle name="20% - Énfasis4 11" xfId="124" xr:uid="{00000000-0005-0000-0000-00007B000000}"/>
    <cellStyle name="20% - Énfasis4 11 2" xfId="125" xr:uid="{00000000-0005-0000-0000-00007C000000}"/>
    <cellStyle name="20% - Énfasis4 12" xfId="126" xr:uid="{00000000-0005-0000-0000-00007D000000}"/>
    <cellStyle name="20% - Énfasis4 12 2" xfId="127" xr:uid="{00000000-0005-0000-0000-00007E000000}"/>
    <cellStyle name="20% - Énfasis4 13" xfId="128" xr:uid="{00000000-0005-0000-0000-00007F000000}"/>
    <cellStyle name="20% - Énfasis4 13 2" xfId="129" xr:uid="{00000000-0005-0000-0000-000080000000}"/>
    <cellStyle name="20% - Énfasis4 14" xfId="130" xr:uid="{00000000-0005-0000-0000-000081000000}"/>
    <cellStyle name="20% - Énfasis4 14 2" xfId="131" xr:uid="{00000000-0005-0000-0000-000082000000}"/>
    <cellStyle name="20% - Énfasis4 15" xfId="132" xr:uid="{00000000-0005-0000-0000-000083000000}"/>
    <cellStyle name="20% - Énfasis4 15 2" xfId="133" xr:uid="{00000000-0005-0000-0000-000084000000}"/>
    <cellStyle name="20% - Énfasis4 16" xfId="134" xr:uid="{00000000-0005-0000-0000-000085000000}"/>
    <cellStyle name="20% - Énfasis4 16 2" xfId="135" xr:uid="{00000000-0005-0000-0000-000086000000}"/>
    <cellStyle name="20% - Énfasis4 17" xfId="136" xr:uid="{00000000-0005-0000-0000-000087000000}"/>
    <cellStyle name="20% - Énfasis4 2" xfId="137" xr:uid="{00000000-0005-0000-0000-000088000000}"/>
    <cellStyle name="20% - Énfasis4 2 2" xfId="138" xr:uid="{00000000-0005-0000-0000-000089000000}"/>
    <cellStyle name="20% - Énfasis4 2 2 2" xfId="139" xr:uid="{00000000-0005-0000-0000-00008A000000}"/>
    <cellStyle name="20% - Énfasis4 2 3" xfId="140" xr:uid="{00000000-0005-0000-0000-00008B000000}"/>
    <cellStyle name="20% - Énfasis4 3" xfId="141" xr:uid="{00000000-0005-0000-0000-00008C000000}"/>
    <cellStyle name="20% - Énfasis4 3 2" xfId="142" xr:uid="{00000000-0005-0000-0000-00008D000000}"/>
    <cellStyle name="20% - Énfasis4 3 2 2" xfId="143" xr:uid="{00000000-0005-0000-0000-00008E000000}"/>
    <cellStyle name="20% - Énfasis4 3 3" xfId="144" xr:uid="{00000000-0005-0000-0000-00008F000000}"/>
    <cellStyle name="20% - Énfasis4 4" xfId="145" xr:uid="{00000000-0005-0000-0000-000090000000}"/>
    <cellStyle name="20% - Énfasis4 4 2" xfId="146" xr:uid="{00000000-0005-0000-0000-000091000000}"/>
    <cellStyle name="20% - Énfasis4 4 2 2" xfId="147" xr:uid="{00000000-0005-0000-0000-000092000000}"/>
    <cellStyle name="20% - Énfasis4 4 3" xfId="148" xr:uid="{00000000-0005-0000-0000-000093000000}"/>
    <cellStyle name="20% - Énfasis4 5" xfId="149" xr:uid="{00000000-0005-0000-0000-000094000000}"/>
    <cellStyle name="20% - Énfasis4 5 2" xfId="150" xr:uid="{00000000-0005-0000-0000-000095000000}"/>
    <cellStyle name="20% - Énfasis4 6" xfId="151" xr:uid="{00000000-0005-0000-0000-000096000000}"/>
    <cellStyle name="20% - Énfasis4 6 2" xfId="152" xr:uid="{00000000-0005-0000-0000-000097000000}"/>
    <cellStyle name="20% - Énfasis4 6 3" xfId="153" xr:uid="{00000000-0005-0000-0000-000098000000}"/>
    <cellStyle name="20% - Énfasis4 7" xfId="154" xr:uid="{00000000-0005-0000-0000-000099000000}"/>
    <cellStyle name="20% - Énfasis4 7 2" xfId="155" xr:uid="{00000000-0005-0000-0000-00009A000000}"/>
    <cellStyle name="20% - Énfasis4 7 3" xfId="156" xr:uid="{00000000-0005-0000-0000-00009B000000}"/>
    <cellStyle name="20% - Énfasis4 8" xfId="157" xr:uid="{00000000-0005-0000-0000-00009C000000}"/>
    <cellStyle name="20% - Énfasis4 8 2" xfId="158" xr:uid="{00000000-0005-0000-0000-00009D000000}"/>
    <cellStyle name="20% - Énfasis4 8 3" xfId="159" xr:uid="{00000000-0005-0000-0000-00009E000000}"/>
    <cellStyle name="20% - Énfasis4 9" xfId="160" xr:uid="{00000000-0005-0000-0000-00009F000000}"/>
    <cellStyle name="20% - Énfasis4 9 2" xfId="161" xr:uid="{00000000-0005-0000-0000-0000A0000000}"/>
    <cellStyle name="20% - Énfasis5 10" xfId="162" xr:uid="{00000000-0005-0000-0000-0000A1000000}"/>
    <cellStyle name="20% - Énfasis5 10 2" xfId="163" xr:uid="{00000000-0005-0000-0000-0000A2000000}"/>
    <cellStyle name="20% - Énfasis5 11" xfId="164" xr:uid="{00000000-0005-0000-0000-0000A3000000}"/>
    <cellStyle name="20% - Énfasis5 11 2" xfId="165" xr:uid="{00000000-0005-0000-0000-0000A4000000}"/>
    <cellStyle name="20% - Énfasis5 12" xfId="166" xr:uid="{00000000-0005-0000-0000-0000A5000000}"/>
    <cellStyle name="20% - Énfasis5 12 2" xfId="167" xr:uid="{00000000-0005-0000-0000-0000A6000000}"/>
    <cellStyle name="20% - Énfasis5 13" xfId="168" xr:uid="{00000000-0005-0000-0000-0000A7000000}"/>
    <cellStyle name="20% - Énfasis5 13 2" xfId="169" xr:uid="{00000000-0005-0000-0000-0000A8000000}"/>
    <cellStyle name="20% - Énfasis5 14" xfId="170" xr:uid="{00000000-0005-0000-0000-0000A9000000}"/>
    <cellStyle name="20% - Énfasis5 14 2" xfId="171" xr:uid="{00000000-0005-0000-0000-0000AA000000}"/>
    <cellStyle name="20% - Énfasis5 15" xfId="172" xr:uid="{00000000-0005-0000-0000-0000AB000000}"/>
    <cellStyle name="20% - Énfasis5 15 2" xfId="173" xr:uid="{00000000-0005-0000-0000-0000AC000000}"/>
    <cellStyle name="20% - Énfasis5 16" xfId="174" xr:uid="{00000000-0005-0000-0000-0000AD000000}"/>
    <cellStyle name="20% - Énfasis5 16 2" xfId="175" xr:uid="{00000000-0005-0000-0000-0000AE000000}"/>
    <cellStyle name="20% - Énfasis5 17" xfId="176" xr:uid="{00000000-0005-0000-0000-0000AF000000}"/>
    <cellStyle name="20% - Énfasis5 2" xfId="177" xr:uid="{00000000-0005-0000-0000-0000B0000000}"/>
    <cellStyle name="20% - Énfasis5 2 2" xfId="178" xr:uid="{00000000-0005-0000-0000-0000B1000000}"/>
    <cellStyle name="20% - Énfasis5 2 2 2" xfId="179" xr:uid="{00000000-0005-0000-0000-0000B2000000}"/>
    <cellStyle name="20% - Énfasis5 2 3" xfId="180" xr:uid="{00000000-0005-0000-0000-0000B3000000}"/>
    <cellStyle name="20% - Énfasis5 3" xfId="181" xr:uid="{00000000-0005-0000-0000-0000B4000000}"/>
    <cellStyle name="20% - Énfasis5 3 2" xfId="182" xr:uid="{00000000-0005-0000-0000-0000B5000000}"/>
    <cellStyle name="20% - Énfasis5 3 2 2" xfId="183" xr:uid="{00000000-0005-0000-0000-0000B6000000}"/>
    <cellStyle name="20% - Énfasis5 3 3" xfId="184" xr:uid="{00000000-0005-0000-0000-0000B7000000}"/>
    <cellStyle name="20% - Énfasis5 4" xfId="185" xr:uid="{00000000-0005-0000-0000-0000B8000000}"/>
    <cellStyle name="20% - Énfasis5 4 2" xfId="186" xr:uid="{00000000-0005-0000-0000-0000B9000000}"/>
    <cellStyle name="20% - Énfasis5 4 2 2" xfId="187" xr:uid="{00000000-0005-0000-0000-0000BA000000}"/>
    <cellStyle name="20% - Énfasis5 4 3" xfId="188" xr:uid="{00000000-0005-0000-0000-0000BB000000}"/>
    <cellStyle name="20% - Énfasis5 5" xfId="189" xr:uid="{00000000-0005-0000-0000-0000BC000000}"/>
    <cellStyle name="20% - Énfasis5 5 2" xfId="190" xr:uid="{00000000-0005-0000-0000-0000BD000000}"/>
    <cellStyle name="20% - Énfasis5 6" xfId="191" xr:uid="{00000000-0005-0000-0000-0000BE000000}"/>
    <cellStyle name="20% - Énfasis5 6 2" xfId="192" xr:uid="{00000000-0005-0000-0000-0000BF000000}"/>
    <cellStyle name="20% - Énfasis5 6 3" xfId="193" xr:uid="{00000000-0005-0000-0000-0000C0000000}"/>
    <cellStyle name="20% - Énfasis5 7" xfId="194" xr:uid="{00000000-0005-0000-0000-0000C1000000}"/>
    <cellStyle name="20% - Énfasis5 7 2" xfId="195" xr:uid="{00000000-0005-0000-0000-0000C2000000}"/>
    <cellStyle name="20% - Énfasis5 7 3" xfId="196" xr:uid="{00000000-0005-0000-0000-0000C3000000}"/>
    <cellStyle name="20% - Énfasis5 8" xfId="197" xr:uid="{00000000-0005-0000-0000-0000C4000000}"/>
    <cellStyle name="20% - Énfasis5 8 2" xfId="198" xr:uid="{00000000-0005-0000-0000-0000C5000000}"/>
    <cellStyle name="20% - Énfasis5 8 3" xfId="199" xr:uid="{00000000-0005-0000-0000-0000C6000000}"/>
    <cellStyle name="20% - Énfasis5 9" xfId="200" xr:uid="{00000000-0005-0000-0000-0000C7000000}"/>
    <cellStyle name="20% - Énfasis5 9 2" xfId="201" xr:uid="{00000000-0005-0000-0000-0000C8000000}"/>
    <cellStyle name="20% - Énfasis6 10" xfId="202" xr:uid="{00000000-0005-0000-0000-0000C9000000}"/>
    <cellStyle name="20% - Énfasis6 10 2" xfId="203" xr:uid="{00000000-0005-0000-0000-0000CA000000}"/>
    <cellStyle name="20% - Énfasis6 11" xfId="204" xr:uid="{00000000-0005-0000-0000-0000CB000000}"/>
    <cellStyle name="20% - Énfasis6 11 2" xfId="205" xr:uid="{00000000-0005-0000-0000-0000CC000000}"/>
    <cellStyle name="20% - Énfasis6 12" xfId="206" xr:uid="{00000000-0005-0000-0000-0000CD000000}"/>
    <cellStyle name="20% - Énfasis6 12 2" xfId="207" xr:uid="{00000000-0005-0000-0000-0000CE000000}"/>
    <cellStyle name="20% - Énfasis6 13" xfId="208" xr:uid="{00000000-0005-0000-0000-0000CF000000}"/>
    <cellStyle name="20% - Énfasis6 13 2" xfId="209" xr:uid="{00000000-0005-0000-0000-0000D0000000}"/>
    <cellStyle name="20% - Énfasis6 14" xfId="210" xr:uid="{00000000-0005-0000-0000-0000D1000000}"/>
    <cellStyle name="20% - Énfasis6 14 2" xfId="211" xr:uid="{00000000-0005-0000-0000-0000D2000000}"/>
    <cellStyle name="20% - Énfasis6 15" xfId="212" xr:uid="{00000000-0005-0000-0000-0000D3000000}"/>
    <cellStyle name="20% - Énfasis6 15 2" xfId="213" xr:uid="{00000000-0005-0000-0000-0000D4000000}"/>
    <cellStyle name="20% - Énfasis6 16" xfId="214" xr:uid="{00000000-0005-0000-0000-0000D5000000}"/>
    <cellStyle name="20% - Énfasis6 16 2" xfId="215" xr:uid="{00000000-0005-0000-0000-0000D6000000}"/>
    <cellStyle name="20% - Énfasis6 17" xfId="216" xr:uid="{00000000-0005-0000-0000-0000D7000000}"/>
    <cellStyle name="20% - Énfasis6 2" xfId="217" xr:uid="{00000000-0005-0000-0000-0000D8000000}"/>
    <cellStyle name="20% - Énfasis6 2 2" xfId="218" xr:uid="{00000000-0005-0000-0000-0000D9000000}"/>
    <cellStyle name="20% - Énfasis6 2 2 2" xfId="219" xr:uid="{00000000-0005-0000-0000-0000DA000000}"/>
    <cellStyle name="20% - Énfasis6 2 3" xfId="220" xr:uid="{00000000-0005-0000-0000-0000DB000000}"/>
    <cellStyle name="20% - Énfasis6 3" xfId="221" xr:uid="{00000000-0005-0000-0000-0000DC000000}"/>
    <cellStyle name="20% - Énfasis6 3 2" xfId="222" xr:uid="{00000000-0005-0000-0000-0000DD000000}"/>
    <cellStyle name="20% - Énfasis6 3 2 2" xfId="223" xr:uid="{00000000-0005-0000-0000-0000DE000000}"/>
    <cellStyle name="20% - Énfasis6 3 3" xfId="224" xr:uid="{00000000-0005-0000-0000-0000DF000000}"/>
    <cellStyle name="20% - Énfasis6 4" xfId="225" xr:uid="{00000000-0005-0000-0000-0000E0000000}"/>
    <cellStyle name="20% - Énfasis6 4 2" xfId="226" xr:uid="{00000000-0005-0000-0000-0000E1000000}"/>
    <cellStyle name="20% - Énfasis6 4 2 2" xfId="227" xr:uid="{00000000-0005-0000-0000-0000E2000000}"/>
    <cellStyle name="20% - Énfasis6 4 3" xfId="228" xr:uid="{00000000-0005-0000-0000-0000E3000000}"/>
    <cellStyle name="20% - Énfasis6 5" xfId="229" xr:uid="{00000000-0005-0000-0000-0000E4000000}"/>
    <cellStyle name="20% - Énfasis6 5 2" xfId="230" xr:uid="{00000000-0005-0000-0000-0000E5000000}"/>
    <cellStyle name="20% - Énfasis6 6" xfId="231" xr:uid="{00000000-0005-0000-0000-0000E6000000}"/>
    <cellStyle name="20% - Énfasis6 6 2" xfId="232" xr:uid="{00000000-0005-0000-0000-0000E7000000}"/>
    <cellStyle name="20% - Énfasis6 6 3" xfId="233" xr:uid="{00000000-0005-0000-0000-0000E8000000}"/>
    <cellStyle name="20% - Énfasis6 7" xfId="234" xr:uid="{00000000-0005-0000-0000-0000E9000000}"/>
    <cellStyle name="20% - Énfasis6 7 2" xfId="235" xr:uid="{00000000-0005-0000-0000-0000EA000000}"/>
    <cellStyle name="20% - Énfasis6 7 3" xfId="236" xr:uid="{00000000-0005-0000-0000-0000EB000000}"/>
    <cellStyle name="20% - Énfasis6 8" xfId="237" xr:uid="{00000000-0005-0000-0000-0000EC000000}"/>
    <cellStyle name="20% - Énfasis6 8 2" xfId="238" xr:uid="{00000000-0005-0000-0000-0000ED000000}"/>
    <cellStyle name="20% - Énfasis6 8 3" xfId="239" xr:uid="{00000000-0005-0000-0000-0000EE000000}"/>
    <cellStyle name="20% - Énfasis6 9" xfId="240" xr:uid="{00000000-0005-0000-0000-0000EF000000}"/>
    <cellStyle name="20% - Énfasis6 9 2" xfId="241" xr:uid="{00000000-0005-0000-0000-0000F0000000}"/>
    <cellStyle name="40% - Énfasis1 10" xfId="242" xr:uid="{00000000-0005-0000-0000-0000F1000000}"/>
    <cellStyle name="40% - Énfasis1 10 2" xfId="243" xr:uid="{00000000-0005-0000-0000-0000F2000000}"/>
    <cellStyle name="40% - Énfasis1 11" xfId="244" xr:uid="{00000000-0005-0000-0000-0000F3000000}"/>
    <cellStyle name="40% - Énfasis1 11 2" xfId="245" xr:uid="{00000000-0005-0000-0000-0000F4000000}"/>
    <cellStyle name="40% - Énfasis1 12" xfId="246" xr:uid="{00000000-0005-0000-0000-0000F5000000}"/>
    <cellStyle name="40% - Énfasis1 12 2" xfId="247" xr:uid="{00000000-0005-0000-0000-0000F6000000}"/>
    <cellStyle name="40% - Énfasis1 13" xfId="248" xr:uid="{00000000-0005-0000-0000-0000F7000000}"/>
    <cellStyle name="40% - Énfasis1 13 2" xfId="249" xr:uid="{00000000-0005-0000-0000-0000F8000000}"/>
    <cellStyle name="40% - Énfasis1 14" xfId="250" xr:uid="{00000000-0005-0000-0000-0000F9000000}"/>
    <cellStyle name="40% - Énfasis1 14 2" xfId="251" xr:uid="{00000000-0005-0000-0000-0000FA000000}"/>
    <cellStyle name="40% - Énfasis1 15" xfId="252" xr:uid="{00000000-0005-0000-0000-0000FB000000}"/>
    <cellStyle name="40% - Énfasis1 15 2" xfId="253" xr:uid="{00000000-0005-0000-0000-0000FC000000}"/>
    <cellStyle name="40% - Énfasis1 16" xfId="254" xr:uid="{00000000-0005-0000-0000-0000FD000000}"/>
    <cellStyle name="40% - Énfasis1 16 2" xfId="255" xr:uid="{00000000-0005-0000-0000-0000FE000000}"/>
    <cellStyle name="40% - Énfasis1 17" xfId="256" xr:uid="{00000000-0005-0000-0000-0000FF000000}"/>
    <cellStyle name="40% - Énfasis1 2" xfId="257" xr:uid="{00000000-0005-0000-0000-000000010000}"/>
    <cellStyle name="40% - Énfasis1 2 2" xfId="258" xr:uid="{00000000-0005-0000-0000-000001010000}"/>
    <cellStyle name="40% - Énfasis1 2 2 2" xfId="259" xr:uid="{00000000-0005-0000-0000-000002010000}"/>
    <cellStyle name="40% - Énfasis1 2 3" xfId="260" xr:uid="{00000000-0005-0000-0000-000003010000}"/>
    <cellStyle name="40% - Énfasis1 3" xfId="261" xr:uid="{00000000-0005-0000-0000-000004010000}"/>
    <cellStyle name="40% - Énfasis1 3 2" xfId="262" xr:uid="{00000000-0005-0000-0000-000005010000}"/>
    <cellStyle name="40% - Énfasis1 3 2 2" xfId="263" xr:uid="{00000000-0005-0000-0000-000006010000}"/>
    <cellStyle name="40% - Énfasis1 3 3" xfId="264" xr:uid="{00000000-0005-0000-0000-000007010000}"/>
    <cellStyle name="40% - Énfasis1 4" xfId="265" xr:uid="{00000000-0005-0000-0000-000008010000}"/>
    <cellStyle name="40% - Énfasis1 4 2" xfId="266" xr:uid="{00000000-0005-0000-0000-000009010000}"/>
    <cellStyle name="40% - Énfasis1 4 2 2" xfId="267" xr:uid="{00000000-0005-0000-0000-00000A010000}"/>
    <cellStyle name="40% - Énfasis1 4 3" xfId="268" xr:uid="{00000000-0005-0000-0000-00000B010000}"/>
    <cellStyle name="40% - Énfasis1 5" xfId="269" xr:uid="{00000000-0005-0000-0000-00000C010000}"/>
    <cellStyle name="40% - Énfasis1 5 2" xfId="270" xr:uid="{00000000-0005-0000-0000-00000D010000}"/>
    <cellStyle name="40% - Énfasis1 6" xfId="271" xr:uid="{00000000-0005-0000-0000-00000E010000}"/>
    <cellStyle name="40% - Énfasis1 6 2" xfId="272" xr:uid="{00000000-0005-0000-0000-00000F010000}"/>
    <cellStyle name="40% - Énfasis1 6 3" xfId="273" xr:uid="{00000000-0005-0000-0000-000010010000}"/>
    <cellStyle name="40% - Énfasis1 7" xfId="274" xr:uid="{00000000-0005-0000-0000-000011010000}"/>
    <cellStyle name="40% - Énfasis1 7 2" xfId="275" xr:uid="{00000000-0005-0000-0000-000012010000}"/>
    <cellStyle name="40% - Énfasis1 7 3" xfId="276" xr:uid="{00000000-0005-0000-0000-000013010000}"/>
    <cellStyle name="40% - Énfasis1 8" xfId="277" xr:uid="{00000000-0005-0000-0000-000014010000}"/>
    <cellStyle name="40% - Énfasis1 8 2" xfId="278" xr:uid="{00000000-0005-0000-0000-000015010000}"/>
    <cellStyle name="40% - Énfasis1 8 3" xfId="279" xr:uid="{00000000-0005-0000-0000-000016010000}"/>
    <cellStyle name="40% - Énfasis1 9" xfId="280" xr:uid="{00000000-0005-0000-0000-000017010000}"/>
    <cellStyle name="40% - Énfasis1 9 2" xfId="281" xr:uid="{00000000-0005-0000-0000-000018010000}"/>
    <cellStyle name="40% - Énfasis2 10" xfId="282" xr:uid="{00000000-0005-0000-0000-000019010000}"/>
    <cellStyle name="40% - Énfasis2 10 2" xfId="283" xr:uid="{00000000-0005-0000-0000-00001A010000}"/>
    <cellStyle name="40% - Énfasis2 11" xfId="284" xr:uid="{00000000-0005-0000-0000-00001B010000}"/>
    <cellStyle name="40% - Énfasis2 11 2" xfId="285" xr:uid="{00000000-0005-0000-0000-00001C010000}"/>
    <cellStyle name="40% - Énfasis2 12" xfId="286" xr:uid="{00000000-0005-0000-0000-00001D010000}"/>
    <cellStyle name="40% - Énfasis2 12 2" xfId="287" xr:uid="{00000000-0005-0000-0000-00001E010000}"/>
    <cellStyle name="40% - Énfasis2 13" xfId="288" xr:uid="{00000000-0005-0000-0000-00001F010000}"/>
    <cellStyle name="40% - Énfasis2 13 2" xfId="289" xr:uid="{00000000-0005-0000-0000-000020010000}"/>
    <cellStyle name="40% - Énfasis2 14" xfId="290" xr:uid="{00000000-0005-0000-0000-000021010000}"/>
    <cellStyle name="40% - Énfasis2 14 2" xfId="291" xr:uid="{00000000-0005-0000-0000-000022010000}"/>
    <cellStyle name="40% - Énfasis2 15" xfId="292" xr:uid="{00000000-0005-0000-0000-000023010000}"/>
    <cellStyle name="40% - Énfasis2 15 2" xfId="293" xr:uid="{00000000-0005-0000-0000-000024010000}"/>
    <cellStyle name="40% - Énfasis2 16" xfId="294" xr:uid="{00000000-0005-0000-0000-000025010000}"/>
    <cellStyle name="40% - Énfasis2 16 2" xfId="295" xr:uid="{00000000-0005-0000-0000-000026010000}"/>
    <cellStyle name="40% - Énfasis2 17" xfId="296" xr:uid="{00000000-0005-0000-0000-000027010000}"/>
    <cellStyle name="40% - Énfasis2 2" xfId="297" xr:uid="{00000000-0005-0000-0000-000028010000}"/>
    <cellStyle name="40% - Énfasis2 2 2" xfId="298" xr:uid="{00000000-0005-0000-0000-000029010000}"/>
    <cellStyle name="40% - Énfasis2 2 2 2" xfId="299" xr:uid="{00000000-0005-0000-0000-00002A010000}"/>
    <cellStyle name="40% - Énfasis2 2 3" xfId="300" xr:uid="{00000000-0005-0000-0000-00002B010000}"/>
    <cellStyle name="40% - Énfasis2 3" xfId="301" xr:uid="{00000000-0005-0000-0000-00002C010000}"/>
    <cellStyle name="40% - Énfasis2 3 2" xfId="302" xr:uid="{00000000-0005-0000-0000-00002D010000}"/>
    <cellStyle name="40% - Énfasis2 3 2 2" xfId="303" xr:uid="{00000000-0005-0000-0000-00002E010000}"/>
    <cellStyle name="40% - Énfasis2 3 3" xfId="304" xr:uid="{00000000-0005-0000-0000-00002F010000}"/>
    <cellStyle name="40% - Énfasis2 4" xfId="305" xr:uid="{00000000-0005-0000-0000-000030010000}"/>
    <cellStyle name="40% - Énfasis2 4 2" xfId="306" xr:uid="{00000000-0005-0000-0000-000031010000}"/>
    <cellStyle name="40% - Énfasis2 4 2 2" xfId="307" xr:uid="{00000000-0005-0000-0000-000032010000}"/>
    <cellStyle name="40% - Énfasis2 4 3" xfId="308" xr:uid="{00000000-0005-0000-0000-000033010000}"/>
    <cellStyle name="40% - Énfasis2 5" xfId="309" xr:uid="{00000000-0005-0000-0000-000034010000}"/>
    <cellStyle name="40% - Énfasis2 5 2" xfId="310" xr:uid="{00000000-0005-0000-0000-000035010000}"/>
    <cellStyle name="40% - Énfasis2 6" xfId="311" xr:uid="{00000000-0005-0000-0000-000036010000}"/>
    <cellStyle name="40% - Énfasis2 6 2" xfId="312" xr:uid="{00000000-0005-0000-0000-000037010000}"/>
    <cellStyle name="40% - Énfasis2 6 3" xfId="313" xr:uid="{00000000-0005-0000-0000-000038010000}"/>
    <cellStyle name="40% - Énfasis2 7" xfId="314" xr:uid="{00000000-0005-0000-0000-000039010000}"/>
    <cellStyle name="40% - Énfasis2 7 2" xfId="315" xr:uid="{00000000-0005-0000-0000-00003A010000}"/>
    <cellStyle name="40% - Énfasis2 7 3" xfId="316" xr:uid="{00000000-0005-0000-0000-00003B010000}"/>
    <cellStyle name="40% - Énfasis2 8" xfId="317" xr:uid="{00000000-0005-0000-0000-00003C010000}"/>
    <cellStyle name="40% - Énfasis2 8 2" xfId="318" xr:uid="{00000000-0005-0000-0000-00003D010000}"/>
    <cellStyle name="40% - Énfasis2 8 3" xfId="319" xr:uid="{00000000-0005-0000-0000-00003E010000}"/>
    <cellStyle name="40% - Énfasis2 9" xfId="320" xr:uid="{00000000-0005-0000-0000-00003F010000}"/>
    <cellStyle name="40% - Énfasis2 9 2" xfId="321" xr:uid="{00000000-0005-0000-0000-000040010000}"/>
    <cellStyle name="40% - Énfasis3 10" xfId="322" xr:uid="{00000000-0005-0000-0000-000041010000}"/>
    <cellStyle name="40% - Énfasis3 10 2" xfId="323" xr:uid="{00000000-0005-0000-0000-000042010000}"/>
    <cellStyle name="40% - Énfasis3 11" xfId="324" xr:uid="{00000000-0005-0000-0000-000043010000}"/>
    <cellStyle name="40% - Énfasis3 11 2" xfId="325" xr:uid="{00000000-0005-0000-0000-000044010000}"/>
    <cellStyle name="40% - Énfasis3 12" xfId="326" xr:uid="{00000000-0005-0000-0000-000045010000}"/>
    <cellStyle name="40% - Énfasis3 12 2" xfId="327" xr:uid="{00000000-0005-0000-0000-000046010000}"/>
    <cellStyle name="40% - Énfasis3 13" xfId="328" xr:uid="{00000000-0005-0000-0000-000047010000}"/>
    <cellStyle name="40% - Énfasis3 13 2" xfId="329" xr:uid="{00000000-0005-0000-0000-000048010000}"/>
    <cellStyle name="40% - Énfasis3 14" xfId="330" xr:uid="{00000000-0005-0000-0000-000049010000}"/>
    <cellStyle name="40% - Énfasis3 14 2" xfId="331" xr:uid="{00000000-0005-0000-0000-00004A010000}"/>
    <cellStyle name="40% - Énfasis3 15" xfId="332" xr:uid="{00000000-0005-0000-0000-00004B010000}"/>
    <cellStyle name="40% - Énfasis3 15 2" xfId="333" xr:uid="{00000000-0005-0000-0000-00004C010000}"/>
    <cellStyle name="40% - Énfasis3 16" xfId="334" xr:uid="{00000000-0005-0000-0000-00004D010000}"/>
    <cellStyle name="40% - Énfasis3 16 2" xfId="335" xr:uid="{00000000-0005-0000-0000-00004E010000}"/>
    <cellStyle name="40% - Énfasis3 17" xfId="336" xr:uid="{00000000-0005-0000-0000-00004F010000}"/>
    <cellStyle name="40% - Énfasis3 2" xfId="337" xr:uid="{00000000-0005-0000-0000-000050010000}"/>
    <cellStyle name="40% - Énfasis3 2 2" xfId="338" xr:uid="{00000000-0005-0000-0000-000051010000}"/>
    <cellStyle name="40% - Énfasis3 2 2 2" xfId="339" xr:uid="{00000000-0005-0000-0000-000052010000}"/>
    <cellStyle name="40% - Énfasis3 2 3" xfId="340" xr:uid="{00000000-0005-0000-0000-000053010000}"/>
    <cellStyle name="40% - Énfasis3 3" xfId="341" xr:uid="{00000000-0005-0000-0000-000054010000}"/>
    <cellStyle name="40% - Énfasis3 3 2" xfId="342" xr:uid="{00000000-0005-0000-0000-000055010000}"/>
    <cellStyle name="40% - Énfasis3 3 2 2" xfId="343" xr:uid="{00000000-0005-0000-0000-000056010000}"/>
    <cellStyle name="40% - Énfasis3 3 3" xfId="344" xr:uid="{00000000-0005-0000-0000-000057010000}"/>
    <cellStyle name="40% - Énfasis3 4" xfId="345" xr:uid="{00000000-0005-0000-0000-000058010000}"/>
    <cellStyle name="40% - Énfasis3 4 2" xfId="346" xr:uid="{00000000-0005-0000-0000-000059010000}"/>
    <cellStyle name="40% - Énfasis3 4 2 2" xfId="347" xr:uid="{00000000-0005-0000-0000-00005A010000}"/>
    <cellStyle name="40% - Énfasis3 4 3" xfId="348" xr:uid="{00000000-0005-0000-0000-00005B010000}"/>
    <cellStyle name="40% - Énfasis3 5" xfId="349" xr:uid="{00000000-0005-0000-0000-00005C010000}"/>
    <cellStyle name="40% - Énfasis3 5 2" xfId="350" xr:uid="{00000000-0005-0000-0000-00005D010000}"/>
    <cellStyle name="40% - Énfasis3 6" xfId="351" xr:uid="{00000000-0005-0000-0000-00005E010000}"/>
    <cellStyle name="40% - Énfasis3 6 2" xfId="352" xr:uid="{00000000-0005-0000-0000-00005F010000}"/>
    <cellStyle name="40% - Énfasis3 6 3" xfId="353" xr:uid="{00000000-0005-0000-0000-000060010000}"/>
    <cellStyle name="40% - Énfasis3 7" xfId="354" xr:uid="{00000000-0005-0000-0000-000061010000}"/>
    <cellStyle name="40% - Énfasis3 7 2" xfId="355" xr:uid="{00000000-0005-0000-0000-000062010000}"/>
    <cellStyle name="40% - Énfasis3 7 3" xfId="356" xr:uid="{00000000-0005-0000-0000-000063010000}"/>
    <cellStyle name="40% - Énfasis3 8" xfId="357" xr:uid="{00000000-0005-0000-0000-000064010000}"/>
    <cellStyle name="40% - Énfasis3 8 2" xfId="358" xr:uid="{00000000-0005-0000-0000-000065010000}"/>
    <cellStyle name="40% - Énfasis3 8 3" xfId="359" xr:uid="{00000000-0005-0000-0000-000066010000}"/>
    <cellStyle name="40% - Énfasis3 9" xfId="360" xr:uid="{00000000-0005-0000-0000-000067010000}"/>
    <cellStyle name="40% - Énfasis3 9 2" xfId="361" xr:uid="{00000000-0005-0000-0000-000068010000}"/>
    <cellStyle name="40% - Énfasis4 10" xfId="362" xr:uid="{00000000-0005-0000-0000-000069010000}"/>
    <cellStyle name="40% - Énfasis4 10 2" xfId="363" xr:uid="{00000000-0005-0000-0000-00006A010000}"/>
    <cellStyle name="40% - Énfasis4 11" xfId="364" xr:uid="{00000000-0005-0000-0000-00006B010000}"/>
    <cellStyle name="40% - Énfasis4 11 2" xfId="365" xr:uid="{00000000-0005-0000-0000-00006C010000}"/>
    <cellStyle name="40% - Énfasis4 12" xfId="366" xr:uid="{00000000-0005-0000-0000-00006D010000}"/>
    <cellStyle name="40% - Énfasis4 12 2" xfId="367" xr:uid="{00000000-0005-0000-0000-00006E010000}"/>
    <cellStyle name="40% - Énfasis4 13" xfId="368" xr:uid="{00000000-0005-0000-0000-00006F010000}"/>
    <cellStyle name="40% - Énfasis4 13 2" xfId="369" xr:uid="{00000000-0005-0000-0000-000070010000}"/>
    <cellStyle name="40% - Énfasis4 14" xfId="370" xr:uid="{00000000-0005-0000-0000-000071010000}"/>
    <cellStyle name="40% - Énfasis4 14 2" xfId="371" xr:uid="{00000000-0005-0000-0000-000072010000}"/>
    <cellStyle name="40% - Énfasis4 15" xfId="372" xr:uid="{00000000-0005-0000-0000-000073010000}"/>
    <cellStyle name="40% - Énfasis4 15 2" xfId="373" xr:uid="{00000000-0005-0000-0000-000074010000}"/>
    <cellStyle name="40% - Énfasis4 16" xfId="374" xr:uid="{00000000-0005-0000-0000-000075010000}"/>
    <cellStyle name="40% - Énfasis4 16 2" xfId="375" xr:uid="{00000000-0005-0000-0000-000076010000}"/>
    <cellStyle name="40% - Énfasis4 17" xfId="376" xr:uid="{00000000-0005-0000-0000-000077010000}"/>
    <cellStyle name="40% - Énfasis4 2" xfId="377" xr:uid="{00000000-0005-0000-0000-000078010000}"/>
    <cellStyle name="40% - Énfasis4 2 2" xfId="378" xr:uid="{00000000-0005-0000-0000-000079010000}"/>
    <cellStyle name="40% - Énfasis4 2 2 2" xfId="379" xr:uid="{00000000-0005-0000-0000-00007A010000}"/>
    <cellStyle name="40% - Énfasis4 2 3" xfId="380" xr:uid="{00000000-0005-0000-0000-00007B010000}"/>
    <cellStyle name="40% - Énfasis4 3" xfId="381" xr:uid="{00000000-0005-0000-0000-00007C010000}"/>
    <cellStyle name="40% - Énfasis4 3 2" xfId="382" xr:uid="{00000000-0005-0000-0000-00007D010000}"/>
    <cellStyle name="40% - Énfasis4 3 2 2" xfId="383" xr:uid="{00000000-0005-0000-0000-00007E010000}"/>
    <cellStyle name="40% - Énfasis4 3 3" xfId="384" xr:uid="{00000000-0005-0000-0000-00007F010000}"/>
    <cellStyle name="40% - Énfasis4 4" xfId="385" xr:uid="{00000000-0005-0000-0000-000080010000}"/>
    <cellStyle name="40% - Énfasis4 4 2" xfId="386" xr:uid="{00000000-0005-0000-0000-000081010000}"/>
    <cellStyle name="40% - Énfasis4 4 2 2" xfId="387" xr:uid="{00000000-0005-0000-0000-000082010000}"/>
    <cellStyle name="40% - Énfasis4 4 3" xfId="388" xr:uid="{00000000-0005-0000-0000-000083010000}"/>
    <cellStyle name="40% - Énfasis4 5" xfId="389" xr:uid="{00000000-0005-0000-0000-000084010000}"/>
    <cellStyle name="40% - Énfasis4 5 2" xfId="390" xr:uid="{00000000-0005-0000-0000-000085010000}"/>
    <cellStyle name="40% - Énfasis4 6" xfId="391" xr:uid="{00000000-0005-0000-0000-000086010000}"/>
    <cellStyle name="40% - Énfasis4 6 2" xfId="392" xr:uid="{00000000-0005-0000-0000-000087010000}"/>
    <cellStyle name="40% - Énfasis4 6 3" xfId="393" xr:uid="{00000000-0005-0000-0000-000088010000}"/>
    <cellStyle name="40% - Énfasis4 7" xfId="394" xr:uid="{00000000-0005-0000-0000-000089010000}"/>
    <cellStyle name="40% - Énfasis4 7 2" xfId="395" xr:uid="{00000000-0005-0000-0000-00008A010000}"/>
    <cellStyle name="40% - Énfasis4 7 3" xfId="396" xr:uid="{00000000-0005-0000-0000-00008B010000}"/>
    <cellStyle name="40% - Énfasis4 8" xfId="397" xr:uid="{00000000-0005-0000-0000-00008C010000}"/>
    <cellStyle name="40% - Énfasis4 8 2" xfId="398" xr:uid="{00000000-0005-0000-0000-00008D010000}"/>
    <cellStyle name="40% - Énfasis4 8 3" xfId="399" xr:uid="{00000000-0005-0000-0000-00008E010000}"/>
    <cellStyle name="40% - Énfasis4 9" xfId="400" xr:uid="{00000000-0005-0000-0000-00008F010000}"/>
    <cellStyle name="40% - Énfasis4 9 2" xfId="401" xr:uid="{00000000-0005-0000-0000-000090010000}"/>
    <cellStyle name="40% - Énfasis5 10" xfId="402" xr:uid="{00000000-0005-0000-0000-000091010000}"/>
    <cellStyle name="40% - Énfasis5 10 2" xfId="403" xr:uid="{00000000-0005-0000-0000-000092010000}"/>
    <cellStyle name="40% - Énfasis5 11" xfId="404" xr:uid="{00000000-0005-0000-0000-000093010000}"/>
    <cellStyle name="40% - Énfasis5 11 2" xfId="405" xr:uid="{00000000-0005-0000-0000-000094010000}"/>
    <cellStyle name="40% - Énfasis5 12" xfId="406" xr:uid="{00000000-0005-0000-0000-000095010000}"/>
    <cellStyle name="40% - Énfasis5 12 2" xfId="407" xr:uid="{00000000-0005-0000-0000-000096010000}"/>
    <cellStyle name="40% - Énfasis5 13" xfId="408" xr:uid="{00000000-0005-0000-0000-000097010000}"/>
    <cellStyle name="40% - Énfasis5 13 2" xfId="409" xr:uid="{00000000-0005-0000-0000-000098010000}"/>
    <cellStyle name="40% - Énfasis5 14" xfId="410" xr:uid="{00000000-0005-0000-0000-000099010000}"/>
    <cellStyle name="40% - Énfasis5 14 2" xfId="411" xr:uid="{00000000-0005-0000-0000-00009A010000}"/>
    <cellStyle name="40% - Énfasis5 15" xfId="412" xr:uid="{00000000-0005-0000-0000-00009B010000}"/>
    <cellStyle name="40% - Énfasis5 15 2" xfId="413" xr:uid="{00000000-0005-0000-0000-00009C010000}"/>
    <cellStyle name="40% - Énfasis5 16" xfId="414" xr:uid="{00000000-0005-0000-0000-00009D010000}"/>
    <cellStyle name="40% - Énfasis5 16 2" xfId="415" xr:uid="{00000000-0005-0000-0000-00009E010000}"/>
    <cellStyle name="40% - Énfasis5 17" xfId="416" xr:uid="{00000000-0005-0000-0000-00009F010000}"/>
    <cellStyle name="40% - Énfasis5 2" xfId="417" xr:uid="{00000000-0005-0000-0000-0000A0010000}"/>
    <cellStyle name="40% - Énfasis5 2 2" xfId="418" xr:uid="{00000000-0005-0000-0000-0000A1010000}"/>
    <cellStyle name="40% - Énfasis5 2 2 2" xfId="419" xr:uid="{00000000-0005-0000-0000-0000A2010000}"/>
    <cellStyle name="40% - Énfasis5 2 3" xfId="420" xr:uid="{00000000-0005-0000-0000-0000A3010000}"/>
    <cellStyle name="40% - Énfasis5 3" xfId="421" xr:uid="{00000000-0005-0000-0000-0000A4010000}"/>
    <cellStyle name="40% - Énfasis5 3 2" xfId="422" xr:uid="{00000000-0005-0000-0000-0000A5010000}"/>
    <cellStyle name="40% - Énfasis5 3 2 2" xfId="423" xr:uid="{00000000-0005-0000-0000-0000A6010000}"/>
    <cellStyle name="40% - Énfasis5 3 3" xfId="424" xr:uid="{00000000-0005-0000-0000-0000A7010000}"/>
    <cellStyle name="40% - Énfasis5 4" xfId="425" xr:uid="{00000000-0005-0000-0000-0000A8010000}"/>
    <cellStyle name="40% - Énfasis5 4 2" xfId="426" xr:uid="{00000000-0005-0000-0000-0000A9010000}"/>
    <cellStyle name="40% - Énfasis5 4 2 2" xfId="427" xr:uid="{00000000-0005-0000-0000-0000AA010000}"/>
    <cellStyle name="40% - Énfasis5 4 3" xfId="428" xr:uid="{00000000-0005-0000-0000-0000AB010000}"/>
    <cellStyle name="40% - Énfasis5 5" xfId="429" xr:uid="{00000000-0005-0000-0000-0000AC010000}"/>
    <cellStyle name="40% - Énfasis5 5 2" xfId="430" xr:uid="{00000000-0005-0000-0000-0000AD010000}"/>
    <cellStyle name="40% - Énfasis5 6" xfId="431" xr:uid="{00000000-0005-0000-0000-0000AE010000}"/>
    <cellStyle name="40% - Énfasis5 6 2" xfId="432" xr:uid="{00000000-0005-0000-0000-0000AF010000}"/>
    <cellStyle name="40% - Énfasis5 6 3" xfId="433" xr:uid="{00000000-0005-0000-0000-0000B0010000}"/>
    <cellStyle name="40% - Énfasis5 7" xfId="434" xr:uid="{00000000-0005-0000-0000-0000B1010000}"/>
    <cellStyle name="40% - Énfasis5 7 2" xfId="435" xr:uid="{00000000-0005-0000-0000-0000B2010000}"/>
    <cellStyle name="40% - Énfasis5 7 3" xfId="436" xr:uid="{00000000-0005-0000-0000-0000B3010000}"/>
    <cellStyle name="40% - Énfasis5 8" xfId="437" xr:uid="{00000000-0005-0000-0000-0000B4010000}"/>
    <cellStyle name="40% - Énfasis5 8 2" xfId="438" xr:uid="{00000000-0005-0000-0000-0000B5010000}"/>
    <cellStyle name="40% - Énfasis5 8 3" xfId="439" xr:uid="{00000000-0005-0000-0000-0000B6010000}"/>
    <cellStyle name="40% - Énfasis5 9" xfId="440" xr:uid="{00000000-0005-0000-0000-0000B7010000}"/>
    <cellStyle name="40% - Énfasis5 9 2" xfId="441" xr:uid="{00000000-0005-0000-0000-0000B8010000}"/>
    <cellStyle name="40% - Énfasis6 10" xfId="442" xr:uid="{00000000-0005-0000-0000-0000B9010000}"/>
    <cellStyle name="40% - Énfasis6 10 2" xfId="443" xr:uid="{00000000-0005-0000-0000-0000BA010000}"/>
    <cellStyle name="40% - Énfasis6 11" xfId="444" xr:uid="{00000000-0005-0000-0000-0000BB010000}"/>
    <cellStyle name="40% - Énfasis6 11 2" xfId="445" xr:uid="{00000000-0005-0000-0000-0000BC010000}"/>
    <cellStyle name="40% - Énfasis6 12" xfId="446" xr:uid="{00000000-0005-0000-0000-0000BD010000}"/>
    <cellStyle name="40% - Énfasis6 12 2" xfId="447" xr:uid="{00000000-0005-0000-0000-0000BE010000}"/>
    <cellStyle name="40% - Énfasis6 13" xfId="448" xr:uid="{00000000-0005-0000-0000-0000BF010000}"/>
    <cellStyle name="40% - Énfasis6 13 2" xfId="449" xr:uid="{00000000-0005-0000-0000-0000C0010000}"/>
    <cellStyle name="40% - Énfasis6 14" xfId="450" xr:uid="{00000000-0005-0000-0000-0000C1010000}"/>
    <cellStyle name="40% - Énfasis6 14 2" xfId="451" xr:uid="{00000000-0005-0000-0000-0000C2010000}"/>
    <cellStyle name="40% - Énfasis6 15" xfId="452" xr:uid="{00000000-0005-0000-0000-0000C3010000}"/>
    <cellStyle name="40% - Énfasis6 15 2" xfId="453" xr:uid="{00000000-0005-0000-0000-0000C4010000}"/>
    <cellStyle name="40% - Énfasis6 16" xfId="454" xr:uid="{00000000-0005-0000-0000-0000C5010000}"/>
    <cellStyle name="40% - Énfasis6 16 2" xfId="455" xr:uid="{00000000-0005-0000-0000-0000C6010000}"/>
    <cellStyle name="40% - Énfasis6 17" xfId="456" xr:uid="{00000000-0005-0000-0000-0000C7010000}"/>
    <cellStyle name="40% - Énfasis6 2" xfId="457" xr:uid="{00000000-0005-0000-0000-0000C8010000}"/>
    <cellStyle name="40% - Énfasis6 2 2" xfId="458" xr:uid="{00000000-0005-0000-0000-0000C9010000}"/>
    <cellStyle name="40% - Énfasis6 2 2 2" xfId="459" xr:uid="{00000000-0005-0000-0000-0000CA010000}"/>
    <cellStyle name="40% - Énfasis6 2 3" xfId="460" xr:uid="{00000000-0005-0000-0000-0000CB010000}"/>
    <cellStyle name="40% - Énfasis6 3" xfId="461" xr:uid="{00000000-0005-0000-0000-0000CC010000}"/>
    <cellStyle name="40% - Énfasis6 3 2" xfId="462" xr:uid="{00000000-0005-0000-0000-0000CD010000}"/>
    <cellStyle name="40% - Énfasis6 3 2 2" xfId="463" xr:uid="{00000000-0005-0000-0000-0000CE010000}"/>
    <cellStyle name="40% - Énfasis6 3 3" xfId="464" xr:uid="{00000000-0005-0000-0000-0000CF010000}"/>
    <cellStyle name="40% - Énfasis6 4" xfId="465" xr:uid="{00000000-0005-0000-0000-0000D0010000}"/>
    <cellStyle name="40% - Énfasis6 4 2" xfId="466" xr:uid="{00000000-0005-0000-0000-0000D1010000}"/>
    <cellStyle name="40% - Énfasis6 4 2 2" xfId="467" xr:uid="{00000000-0005-0000-0000-0000D2010000}"/>
    <cellStyle name="40% - Énfasis6 4 3" xfId="468" xr:uid="{00000000-0005-0000-0000-0000D3010000}"/>
    <cellStyle name="40% - Énfasis6 5" xfId="469" xr:uid="{00000000-0005-0000-0000-0000D4010000}"/>
    <cellStyle name="40% - Énfasis6 5 2" xfId="470" xr:uid="{00000000-0005-0000-0000-0000D5010000}"/>
    <cellStyle name="40% - Énfasis6 6" xfId="471" xr:uid="{00000000-0005-0000-0000-0000D6010000}"/>
    <cellStyle name="40% - Énfasis6 6 2" xfId="472" xr:uid="{00000000-0005-0000-0000-0000D7010000}"/>
    <cellStyle name="40% - Énfasis6 6 3" xfId="473" xr:uid="{00000000-0005-0000-0000-0000D8010000}"/>
    <cellStyle name="40% - Énfasis6 7" xfId="474" xr:uid="{00000000-0005-0000-0000-0000D9010000}"/>
    <cellStyle name="40% - Énfasis6 7 2" xfId="475" xr:uid="{00000000-0005-0000-0000-0000DA010000}"/>
    <cellStyle name="40% - Énfasis6 7 3" xfId="476" xr:uid="{00000000-0005-0000-0000-0000DB010000}"/>
    <cellStyle name="40% - Énfasis6 8" xfId="477" xr:uid="{00000000-0005-0000-0000-0000DC010000}"/>
    <cellStyle name="40% - Énfasis6 8 2" xfId="478" xr:uid="{00000000-0005-0000-0000-0000DD010000}"/>
    <cellStyle name="40% - Énfasis6 8 3" xfId="479" xr:uid="{00000000-0005-0000-0000-0000DE010000}"/>
    <cellStyle name="40% - Énfasis6 9" xfId="480" xr:uid="{00000000-0005-0000-0000-0000DF010000}"/>
    <cellStyle name="40% - Énfasis6 9 2" xfId="481" xr:uid="{00000000-0005-0000-0000-0000E0010000}"/>
    <cellStyle name="60% - Énfasis1 10" xfId="482" xr:uid="{00000000-0005-0000-0000-0000E1010000}"/>
    <cellStyle name="60% - Énfasis1 11" xfId="483" xr:uid="{00000000-0005-0000-0000-0000E2010000}"/>
    <cellStyle name="60% - Énfasis1 12" xfId="484" xr:uid="{00000000-0005-0000-0000-0000E3010000}"/>
    <cellStyle name="60% - Énfasis1 13" xfId="485" xr:uid="{00000000-0005-0000-0000-0000E4010000}"/>
    <cellStyle name="60% - Énfasis1 14" xfId="486" xr:uid="{00000000-0005-0000-0000-0000E5010000}"/>
    <cellStyle name="60% - Énfasis1 15" xfId="487" xr:uid="{00000000-0005-0000-0000-0000E6010000}"/>
    <cellStyle name="60% - Énfasis1 16" xfId="488" xr:uid="{00000000-0005-0000-0000-0000E7010000}"/>
    <cellStyle name="60% - Énfasis1 2" xfId="489" xr:uid="{00000000-0005-0000-0000-0000E8010000}"/>
    <cellStyle name="60% - Énfasis1 2 2" xfId="490" xr:uid="{00000000-0005-0000-0000-0000E9010000}"/>
    <cellStyle name="60% - Énfasis1 3" xfId="491" xr:uid="{00000000-0005-0000-0000-0000EA010000}"/>
    <cellStyle name="60% - Énfasis1 3 2" xfId="492" xr:uid="{00000000-0005-0000-0000-0000EB010000}"/>
    <cellStyle name="60% - Énfasis1 4" xfId="493" xr:uid="{00000000-0005-0000-0000-0000EC010000}"/>
    <cellStyle name="60% - Énfasis1 4 2" xfId="494" xr:uid="{00000000-0005-0000-0000-0000ED010000}"/>
    <cellStyle name="60% - Énfasis1 5" xfId="495" xr:uid="{00000000-0005-0000-0000-0000EE010000}"/>
    <cellStyle name="60% - Énfasis1 6" xfId="496" xr:uid="{00000000-0005-0000-0000-0000EF010000}"/>
    <cellStyle name="60% - Énfasis1 7" xfId="497" xr:uid="{00000000-0005-0000-0000-0000F0010000}"/>
    <cellStyle name="60% - Énfasis1 8" xfId="498" xr:uid="{00000000-0005-0000-0000-0000F1010000}"/>
    <cellStyle name="60% - Énfasis1 9" xfId="499" xr:uid="{00000000-0005-0000-0000-0000F2010000}"/>
    <cellStyle name="60% - Énfasis2 10" xfId="500" xr:uid="{00000000-0005-0000-0000-0000F3010000}"/>
    <cellStyle name="60% - Énfasis2 11" xfId="501" xr:uid="{00000000-0005-0000-0000-0000F4010000}"/>
    <cellStyle name="60% - Énfasis2 12" xfId="502" xr:uid="{00000000-0005-0000-0000-0000F5010000}"/>
    <cellStyle name="60% - Énfasis2 13" xfId="503" xr:uid="{00000000-0005-0000-0000-0000F6010000}"/>
    <cellStyle name="60% - Énfasis2 14" xfId="504" xr:uid="{00000000-0005-0000-0000-0000F7010000}"/>
    <cellStyle name="60% - Énfasis2 15" xfId="505" xr:uid="{00000000-0005-0000-0000-0000F8010000}"/>
    <cellStyle name="60% - Énfasis2 16" xfId="506" xr:uid="{00000000-0005-0000-0000-0000F9010000}"/>
    <cellStyle name="60% - Énfasis2 2" xfId="507" xr:uid="{00000000-0005-0000-0000-0000FA010000}"/>
    <cellStyle name="60% - Énfasis2 2 2" xfId="508" xr:uid="{00000000-0005-0000-0000-0000FB010000}"/>
    <cellStyle name="60% - Énfasis2 3" xfId="509" xr:uid="{00000000-0005-0000-0000-0000FC010000}"/>
    <cellStyle name="60% - Énfasis2 3 2" xfId="510" xr:uid="{00000000-0005-0000-0000-0000FD010000}"/>
    <cellStyle name="60% - Énfasis2 4" xfId="511" xr:uid="{00000000-0005-0000-0000-0000FE010000}"/>
    <cellStyle name="60% - Énfasis2 4 2" xfId="512" xr:uid="{00000000-0005-0000-0000-0000FF010000}"/>
    <cellStyle name="60% - Énfasis2 5" xfId="513" xr:uid="{00000000-0005-0000-0000-000000020000}"/>
    <cellStyle name="60% - Énfasis2 6" xfId="514" xr:uid="{00000000-0005-0000-0000-000001020000}"/>
    <cellStyle name="60% - Énfasis2 7" xfId="515" xr:uid="{00000000-0005-0000-0000-000002020000}"/>
    <cellStyle name="60% - Énfasis2 8" xfId="516" xr:uid="{00000000-0005-0000-0000-000003020000}"/>
    <cellStyle name="60% - Énfasis2 9" xfId="517" xr:uid="{00000000-0005-0000-0000-000004020000}"/>
    <cellStyle name="60% - Énfasis3 10" xfId="518" xr:uid="{00000000-0005-0000-0000-000005020000}"/>
    <cellStyle name="60% - Énfasis3 11" xfId="519" xr:uid="{00000000-0005-0000-0000-000006020000}"/>
    <cellStyle name="60% - Énfasis3 12" xfId="520" xr:uid="{00000000-0005-0000-0000-000007020000}"/>
    <cellStyle name="60% - Énfasis3 13" xfId="521" xr:uid="{00000000-0005-0000-0000-000008020000}"/>
    <cellStyle name="60% - Énfasis3 14" xfId="522" xr:uid="{00000000-0005-0000-0000-000009020000}"/>
    <cellStyle name="60% - Énfasis3 15" xfId="523" xr:uid="{00000000-0005-0000-0000-00000A020000}"/>
    <cellStyle name="60% - Énfasis3 16" xfId="524" xr:uid="{00000000-0005-0000-0000-00000B020000}"/>
    <cellStyle name="60% - Énfasis3 2" xfId="525" xr:uid="{00000000-0005-0000-0000-00000C020000}"/>
    <cellStyle name="60% - Énfasis3 2 2" xfId="526" xr:uid="{00000000-0005-0000-0000-00000D020000}"/>
    <cellStyle name="60% - Énfasis3 3" xfId="527" xr:uid="{00000000-0005-0000-0000-00000E020000}"/>
    <cellStyle name="60% - Énfasis3 3 2" xfId="528" xr:uid="{00000000-0005-0000-0000-00000F020000}"/>
    <cellStyle name="60% - Énfasis3 4" xfId="529" xr:uid="{00000000-0005-0000-0000-000010020000}"/>
    <cellStyle name="60% - Énfasis3 4 2" xfId="530" xr:uid="{00000000-0005-0000-0000-000011020000}"/>
    <cellStyle name="60% - Énfasis3 5" xfId="531" xr:uid="{00000000-0005-0000-0000-000012020000}"/>
    <cellStyle name="60% - Énfasis3 6" xfId="532" xr:uid="{00000000-0005-0000-0000-000013020000}"/>
    <cellStyle name="60% - Énfasis3 7" xfId="533" xr:uid="{00000000-0005-0000-0000-000014020000}"/>
    <cellStyle name="60% - Énfasis3 8" xfId="534" xr:uid="{00000000-0005-0000-0000-000015020000}"/>
    <cellStyle name="60% - Énfasis3 9" xfId="535" xr:uid="{00000000-0005-0000-0000-000016020000}"/>
    <cellStyle name="60% - Énfasis4 10" xfId="536" xr:uid="{00000000-0005-0000-0000-000017020000}"/>
    <cellStyle name="60% - Énfasis4 11" xfId="537" xr:uid="{00000000-0005-0000-0000-000018020000}"/>
    <cellStyle name="60% - Énfasis4 12" xfId="538" xr:uid="{00000000-0005-0000-0000-000019020000}"/>
    <cellStyle name="60% - Énfasis4 13" xfId="539" xr:uid="{00000000-0005-0000-0000-00001A020000}"/>
    <cellStyle name="60% - Énfasis4 14" xfId="540" xr:uid="{00000000-0005-0000-0000-00001B020000}"/>
    <cellStyle name="60% - Énfasis4 15" xfId="541" xr:uid="{00000000-0005-0000-0000-00001C020000}"/>
    <cellStyle name="60% - Énfasis4 16" xfId="542" xr:uid="{00000000-0005-0000-0000-00001D020000}"/>
    <cellStyle name="60% - Énfasis4 2" xfId="543" xr:uid="{00000000-0005-0000-0000-00001E020000}"/>
    <cellStyle name="60% - Énfasis4 2 2" xfId="544" xr:uid="{00000000-0005-0000-0000-00001F020000}"/>
    <cellStyle name="60% - Énfasis4 3" xfId="545" xr:uid="{00000000-0005-0000-0000-000020020000}"/>
    <cellStyle name="60% - Énfasis4 3 2" xfId="546" xr:uid="{00000000-0005-0000-0000-000021020000}"/>
    <cellStyle name="60% - Énfasis4 4" xfId="547" xr:uid="{00000000-0005-0000-0000-000022020000}"/>
    <cellStyle name="60% - Énfasis4 4 2" xfId="548" xr:uid="{00000000-0005-0000-0000-000023020000}"/>
    <cellStyle name="60% - Énfasis4 5" xfId="549" xr:uid="{00000000-0005-0000-0000-000024020000}"/>
    <cellStyle name="60% - Énfasis4 6" xfId="550" xr:uid="{00000000-0005-0000-0000-000025020000}"/>
    <cellStyle name="60% - Énfasis4 7" xfId="551" xr:uid="{00000000-0005-0000-0000-000026020000}"/>
    <cellStyle name="60% - Énfasis4 8" xfId="552" xr:uid="{00000000-0005-0000-0000-000027020000}"/>
    <cellStyle name="60% - Énfasis4 9" xfId="553" xr:uid="{00000000-0005-0000-0000-000028020000}"/>
    <cellStyle name="60% - Énfasis5 10" xfId="554" xr:uid="{00000000-0005-0000-0000-000029020000}"/>
    <cellStyle name="60% - Énfasis5 11" xfId="555" xr:uid="{00000000-0005-0000-0000-00002A020000}"/>
    <cellStyle name="60% - Énfasis5 12" xfId="556" xr:uid="{00000000-0005-0000-0000-00002B020000}"/>
    <cellStyle name="60% - Énfasis5 13" xfId="557" xr:uid="{00000000-0005-0000-0000-00002C020000}"/>
    <cellStyle name="60% - Énfasis5 14" xfId="558" xr:uid="{00000000-0005-0000-0000-00002D020000}"/>
    <cellStyle name="60% - Énfasis5 15" xfId="559" xr:uid="{00000000-0005-0000-0000-00002E020000}"/>
    <cellStyle name="60% - Énfasis5 16" xfId="560" xr:uid="{00000000-0005-0000-0000-00002F020000}"/>
    <cellStyle name="60% - Énfasis5 2" xfId="561" xr:uid="{00000000-0005-0000-0000-000030020000}"/>
    <cellStyle name="60% - Énfasis5 2 2" xfId="562" xr:uid="{00000000-0005-0000-0000-000031020000}"/>
    <cellStyle name="60% - Énfasis5 3" xfId="563" xr:uid="{00000000-0005-0000-0000-000032020000}"/>
    <cellStyle name="60% - Énfasis5 3 2" xfId="564" xr:uid="{00000000-0005-0000-0000-000033020000}"/>
    <cellStyle name="60% - Énfasis5 4" xfId="565" xr:uid="{00000000-0005-0000-0000-000034020000}"/>
    <cellStyle name="60% - Énfasis5 4 2" xfId="566" xr:uid="{00000000-0005-0000-0000-000035020000}"/>
    <cellStyle name="60% - Énfasis5 5" xfId="567" xr:uid="{00000000-0005-0000-0000-000036020000}"/>
    <cellStyle name="60% - Énfasis5 6" xfId="568" xr:uid="{00000000-0005-0000-0000-000037020000}"/>
    <cellStyle name="60% - Énfasis5 7" xfId="569" xr:uid="{00000000-0005-0000-0000-000038020000}"/>
    <cellStyle name="60% - Énfasis5 8" xfId="570" xr:uid="{00000000-0005-0000-0000-000039020000}"/>
    <cellStyle name="60% - Énfasis5 9" xfId="571" xr:uid="{00000000-0005-0000-0000-00003A020000}"/>
    <cellStyle name="60% - Énfasis6 10" xfId="572" xr:uid="{00000000-0005-0000-0000-00003B020000}"/>
    <cellStyle name="60% - Énfasis6 11" xfId="573" xr:uid="{00000000-0005-0000-0000-00003C020000}"/>
    <cellStyle name="60% - Énfasis6 12" xfId="574" xr:uid="{00000000-0005-0000-0000-00003D020000}"/>
    <cellStyle name="60% - Énfasis6 13" xfId="575" xr:uid="{00000000-0005-0000-0000-00003E020000}"/>
    <cellStyle name="60% - Énfasis6 14" xfId="576" xr:uid="{00000000-0005-0000-0000-00003F020000}"/>
    <cellStyle name="60% - Énfasis6 15" xfId="577" xr:uid="{00000000-0005-0000-0000-000040020000}"/>
    <cellStyle name="60% - Énfasis6 16" xfId="578" xr:uid="{00000000-0005-0000-0000-000041020000}"/>
    <cellStyle name="60% - Énfasis6 2" xfId="579" xr:uid="{00000000-0005-0000-0000-000042020000}"/>
    <cellStyle name="60% - Énfasis6 2 2" xfId="580" xr:uid="{00000000-0005-0000-0000-000043020000}"/>
    <cellStyle name="60% - Énfasis6 3" xfId="581" xr:uid="{00000000-0005-0000-0000-000044020000}"/>
    <cellStyle name="60% - Énfasis6 3 2" xfId="582" xr:uid="{00000000-0005-0000-0000-000045020000}"/>
    <cellStyle name="60% - Énfasis6 4" xfId="583" xr:uid="{00000000-0005-0000-0000-000046020000}"/>
    <cellStyle name="60% - Énfasis6 4 2" xfId="584" xr:uid="{00000000-0005-0000-0000-000047020000}"/>
    <cellStyle name="60% - Énfasis6 5" xfId="585" xr:uid="{00000000-0005-0000-0000-000048020000}"/>
    <cellStyle name="60% - Énfasis6 6" xfId="586" xr:uid="{00000000-0005-0000-0000-000049020000}"/>
    <cellStyle name="60% - Énfasis6 7" xfId="587" xr:uid="{00000000-0005-0000-0000-00004A020000}"/>
    <cellStyle name="60% - Énfasis6 8" xfId="588" xr:uid="{00000000-0005-0000-0000-00004B020000}"/>
    <cellStyle name="60% - Énfasis6 9" xfId="589" xr:uid="{00000000-0005-0000-0000-00004C020000}"/>
    <cellStyle name="bstitutes]_x000d__x000a_; The following mappings take Word for MS-DOS names, PostScript names, and TrueType_x000d__x000a_; names into account" xfId="590" xr:uid="{00000000-0005-0000-0000-00004D020000}"/>
    <cellStyle name="Buena 10" xfId="591" xr:uid="{00000000-0005-0000-0000-00004E020000}"/>
    <cellStyle name="Buena 11" xfId="592" xr:uid="{00000000-0005-0000-0000-00004F020000}"/>
    <cellStyle name="Buena 12" xfId="593" xr:uid="{00000000-0005-0000-0000-000050020000}"/>
    <cellStyle name="Buena 13" xfId="594" xr:uid="{00000000-0005-0000-0000-000051020000}"/>
    <cellStyle name="Buena 14" xfId="595" xr:uid="{00000000-0005-0000-0000-000052020000}"/>
    <cellStyle name="Buena 15" xfId="596" xr:uid="{00000000-0005-0000-0000-000053020000}"/>
    <cellStyle name="Buena 16" xfId="597" xr:uid="{00000000-0005-0000-0000-000054020000}"/>
    <cellStyle name="Buena 2" xfId="598" xr:uid="{00000000-0005-0000-0000-000055020000}"/>
    <cellStyle name="Buena 2 2" xfId="599" xr:uid="{00000000-0005-0000-0000-000056020000}"/>
    <cellStyle name="Buena 3" xfId="600" xr:uid="{00000000-0005-0000-0000-000057020000}"/>
    <cellStyle name="Buena 3 2" xfId="601" xr:uid="{00000000-0005-0000-0000-000058020000}"/>
    <cellStyle name="Buena 4" xfId="602" xr:uid="{00000000-0005-0000-0000-000059020000}"/>
    <cellStyle name="Buena 4 2" xfId="603" xr:uid="{00000000-0005-0000-0000-00005A020000}"/>
    <cellStyle name="Buena 5" xfId="604" xr:uid="{00000000-0005-0000-0000-00005B020000}"/>
    <cellStyle name="Buena 6" xfId="605" xr:uid="{00000000-0005-0000-0000-00005C020000}"/>
    <cellStyle name="Buena 7" xfId="606" xr:uid="{00000000-0005-0000-0000-00005D020000}"/>
    <cellStyle name="Buena 8" xfId="607" xr:uid="{00000000-0005-0000-0000-00005E020000}"/>
    <cellStyle name="Buena 9" xfId="608" xr:uid="{00000000-0005-0000-0000-00005F020000}"/>
    <cellStyle name="Cabecera 1" xfId="609" xr:uid="{00000000-0005-0000-0000-000060020000}"/>
    <cellStyle name="Cabecera 2" xfId="610" xr:uid="{00000000-0005-0000-0000-000061020000}"/>
    <cellStyle name="Cálculo 10" xfId="611" xr:uid="{00000000-0005-0000-0000-000062020000}"/>
    <cellStyle name="Cálculo 11" xfId="612" xr:uid="{00000000-0005-0000-0000-000063020000}"/>
    <cellStyle name="Cálculo 12" xfId="613" xr:uid="{00000000-0005-0000-0000-000064020000}"/>
    <cellStyle name="Cálculo 13" xfId="614" xr:uid="{00000000-0005-0000-0000-000065020000}"/>
    <cellStyle name="Cálculo 14" xfId="615" xr:uid="{00000000-0005-0000-0000-000066020000}"/>
    <cellStyle name="Cálculo 15" xfId="616" xr:uid="{00000000-0005-0000-0000-000067020000}"/>
    <cellStyle name="Cálculo 16" xfId="617" xr:uid="{00000000-0005-0000-0000-000068020000}"/>
    <cellStyle name="Cálculo 2" xfId="618" xr:uid="{00000000-0005-0000-0000-000069020000}"/>
    <cellStyle name="Cálculo 2 2" xfId="619" xr:uid="{00000000-0005-0000-0000-00006A020000}"/>
    <cellStyle name="Cálculo 3" xfId="620" xr:uid="{00000000-0005-0000-0000-00006B020000}"/>
    <cellStyle name="Cálculo 3 2" xfId="621" xr:uid="{00000000-0005-0000-0000-00006C020000}"/>
    <cellStyle name="Cálculo 4" xfId="622" xr:uid="{00000000-0005-0000-0000-00006D020000}"/>
    <cellStyle name="Cálculo 4 2" xfId="623" xr:uid="{00000000-0005-0000-0000-00006E020000}"/>
    <cellStyle name="Cálculo 5" xfId="624" xr:uid="{00000000-0005-0000-0000-00006F020000}"/>
    <cellStyle name="Cálculo 6" xfId="625" xr:uid="{00000000-0005-0000-0000-000070020000}"/>
    <cellStyle name="Cálculo 7" xfId="626" xr:uid="{00000000-0005-0000-0000-000071020000}"/>
    <cellStyle name="Cálculo 8" xfId="627" xr:uid="{00000000-0005-0000-0000-000072020000}"/>
    <cellStyle name="Cálculo 9" xfId="628" xr:uid="{00000000-0005-0000-0000-000073020000}"/>
    <cellStyle name="carlos" xfId="629" xr:uid="{00000000-0005-0000-0000-000074020000}"/>
    <cellStyle name="Celda de comprobación 10" xfId="630" xr:uid="{00000000-0005-0000-0000-000075020000}"/>
    <cellStyle name="Celda de comprobación 11" xfId="631" xr:uid="{00000000-0005-0000-0000-000076020000}"/>
    <cellStyle name="Celda de comprobación 12" xfId="632" xr:uid="{00000000-0005-0000-0000-000077020000}"/>
    <cellStyle name="Celda de comprobación 13" xfId="633" xr:uid="{00000000-0005-0000-0000-000078020000}"/>
    <cellStyle name="Celda de comprobación 14" xfId="634" xr:uid="{00000000-0005-0000-0000-000079020000}"/>
    <cellStyle name="Celda de comprobación 15" xfId="635" xr:uid="{00000000-0005-0000-0000-00007A020000}"/>
    <cellStyle name="Celda de comprobación 16" xfId="636" xr:uid="{00000000-0005-0000-0000-00007B020000}"/>
    <cellStyle name="Celda de comprobación 2" xfId="637" xr:uid="{00000000-0005-0000-0000-00007C020000}"/>
    <cellStyle name="Celda de comprobación 2 2" xfId="638" xr:uid="{00000000-0005-0000-0000-00007D020000}"/>
    <cellStyle name="Celda de comprobación 3" xfId="639" xr:uid="{00000000-0005-0000-0000-00007E020000}"/>
    <cellStyle name="Celda de comprobación 3 2" xfId="640" xr:uid="{00000000-0005-0000-0000-00007F020000}"/>
    <cellStyle name="Celda de comprobación 4" xfId="641" xr:uid="{00000000-0005-0000-0000-000080020000}"/>
    <cellStyle name="Celda de comprobación 4 2" xfId="642" xr:uid="{00000000-0005-0000-0000-000081020000}"/>
    <cellStyle name="Celda de comprobación 5" xfId="643" xr:uid="{00000000-0005-0000-0000-000082020000}"/>
    <cellStyle name="Celda de comprobación 6" xfId="644" xr:uid="{00000000-0005-0000-0000-000083020000}"/>
    <cellStyle name="Celda de comprobación 7" xfId="645" xr:uid="{00000000-0005-0000-0000-000084020000}"/>
    <cellStyle name="Celda de comprobación 8" xfId="646" xr:uid="{00000000-0005-0000-0000-000085020000}"/>
    <cellStyle name="Celda de comprobación 9" xfId="647" xr:uid="{00000000-0005-0000-0000-000086020000}"/>
    <cellStyle name="Celda vinculada 10" xfId="648" xr:uid="{00000000-0005-0000-0000-000087020000}"/>
    <cellStyle name="Celda vinculada 11" xfId="649" xr:uid="{00000000-0005-0000-0000-000088020000}"/>
    <cellStyle name="Celda vinculada 12" xfId="650" xr:uid="{00000000-0005-0000-0000-000089020000}"/>
    <cellStyle name="Celda vinculada 13" xfId="651" xr:uid="{00000000-0005-0000-0000-00008A020000}"/>
    <cellStyle name="Celda vinculada 14" xfId="652" xr:uid="{00000000-0005-0000-0000-00008B020000}"/>
    <cellStyle name="Celda vinculada 15" xfId="653" xr:uid="{00000000-0005-0000-0000-00008C020000}"/>
    <cellStyle name="Celda vinculada 16" xfId="654" xr:uid="{00000000-0005-0000-0000-00008D020000}"/>
    <cellStyle name="Celda vinculada 2" xfId="655" xr:uid="{00000000-0005-0000-0000-00008E020000}"/>
    <cellStyle name="Celda vinculada 2 2" xfId="656" xr:uid="{00000000-0005-0000-0000-00008F020000}"/>
    <cellStyle name="Celda vinculada 3" xfId="657" xr:uid="{00000000-0005-0000-0000-000090020000}"/>
    <cellStyle name="Celda vinculada 3 2" xfId="658" xr:uid="{00000000-0005-0000-0000-000091020000}"/>
    <cellStyle name="Celda vinculada 4" xfId="659" xr:uid="{00000000-0005-0000-0000-000092020000}"/>
    <cellStyle name="Celda vinculada 4 2" xfId="660" xr:uid="{00000000-0005-0000-0000-000093020000}"/>
    <cellStyle name="Celda vinculada 5" xfId="661" xr:uid="{00000000-0005-0000-0000-000094020000}"/>
    <cellStyle name="Celda vinculada 6" xfId="662" xr:uid="{00000000-0005-0000-0000-000095020000}"/>
    <cellStyle name="Celda vinculada 7" xfId="663" xr:uid="{00000000-0005-0000-0000-000096020000}"/>
    <cellStyle name="Celda vinculada 8" xfId="664" xr:uid="{00000000-0005-0000-0000-000097020000}"/>
    <cellStyle name="Celda vinculada 9" xfId="665" xr:uid="{00000000-0005-0000-0000-000098020000}"/>
    <cellStyle name="Column Heads" xfId="666" xr:uid="{00000000-0005-0000-0000-000099020000}"/>
    <cellStyle name="Comma 2" xfId="667" xr:uid="{00000000-0005-0000-0000-00009A020000}"/>
    <cellStyle name="Comma 2 2" xfId="668" xr:uid="{00000000-0005-0000-0000-00009B020000}"/>
    <cellStyle name="Comma 3" xfId="669" xr:uid="{00000000-0005-0000-0000-00009C020000}"/>
    <cellStyle name="Comma 3 2" xfId="670" xr:uid="{00000000-0005-0000-0000-00009D020000}"/>
    <cellStyle name="Comma 4" xfId="671" xr:uid="{00000000-0005-0000-0000-00009E020000}"/>
    <cellStyle name="Comma 4 2" xfId="672" xr:uid="{00000000-0005-0000-0000-00009F020000}"/>
    <cellStyle name="Comma 6" xfId="673" xr:uid="{00000000-0005-0000-0000-0000A0020000}"/>
    <cellStyle name="Comma 6 2" xfId="674" xr:uid="{00000000-0005-0000-0000-0000A1020000}"/>
    <cellStyle name="Comma0" xfId="675" xr:uid="{00000000-0005-0000-0000-0000A2020000}"/>
    <cellStyle name="Currency0" xfId="676" xr:uid="{00000000-0005-0000-0000-0000A3020000}"/>
    <cellStyle name="Date" xfId="677" xr:uid="{00000000-0005-0000-0000-0000A4020000}"/>
    <cellStyle name="DIA" xfId="678" xr:uid="{00000000-0005-0000-0000-0000A5020000}"/>
    <cellStyle name="diskette" xfId="679" xr:uid="{00000000-0005-0000-0000-0000A6020000}"/>
    <cellStyle name="ENCABEZ1" xfId="680" xr:uid="{00000000-0005-0000-0000-0000A7020000}"/>
    <cellStyle name="ENCABEZ2" xfId="681" xr:uid="{00000000-0005-0000-0000-0000A8020000}"/>
    <cellStyle name="Encabezado 1" xfId="682" xr:uid="{00000000-0005-0000-0000-0000A9020000}"/>
    <cellStyle name="Encabezado 1 10" xfId="683" xr:uid="{00000000-0005-0000-0000-0000AA020000}"/>
    <cellStyle name="Encabezado 1 11" xfId="684" xr:uid="{00000000-0005-0000-0000-0000AB020000}"/>
    <cellStyle name="Encabezado 1 12" xfId="685" xr:uid="{00000000-0005-0000-0000-0000AC020000}"/>
    <cellStyle name="Encabezado 1 13" xfId="686" xr:uid="{00000000-0005-0000-0000-0000AD020000}"/>
    <cellStyle name="Encabezado 1 14" xfId="687" xr:uid="{00000000-0005-0000-0000-0000AE020000}"/>
    <cellStyle name="Encabezado 1 15" xfId="688" xr:uid="{00000000-0005-0000-0000-0000AF020000}"/>
    <cellStyle name="Encabezado 1 16" xfId="689" xr:uid="{00000000-0005-0000-0000-0000B0020000}"/>
    <cellStyle name="Encabezado 1 2" xfId="690" xr:uid="{00000000-0005-0000-0000-0000B1020000}"/>
    <cellStyle name="Encabezado 1 3" xfId="691" xr:uid="{00000000-0005-0000-0000-0000B2020000}"/>
    <cellStyle name="Encabezado 1 4" xfId="692" xr:uid="{00000000-0005-0000-0000-0000B3020000}"/>
    <cellStyle name="Encabezado 1 5" xfId="693" xr:uid="{00000000-0005-0000-0000-0000B4020000}"/>
    <cellStyle name="Encabezado 1 6" xfId="694" xr:uid="{00000000-0005-0000-0000-0000B5020000}"/>
    <cellStyle name="Encabezado 1 7" xfId="695" xr:uid="{00000000-0005-0000-0000-0000B6020000}"/>
    <cellStyle name="Encabezado 1 8" xfId="696" xr:uid="{00000000-0005-0000-0000-0000B7020000}"/>
    <cellStyle name="Encabezado 1 9" xfId="697" xr:uid="{00000000-0005-0000-0000-0000B8020000}"/>
    <cellStyle name="Encabezado 2" xfId="698" xr:uid="{00000000-0005-0000-0000-0000B9020000}"/>
    <cellStyle name="Encabezado 2 10" xfId="699" xr:uid="{00000000-0005-0000-0000-0000BA020000}"/>
    <cellStyle name="Encabezado 2 11" xfId="700" xr:uid="{00000000-0005-0000-0000-0000BB020000}"/>
    <cellStyle name="Encabezado 2 12" xfId="701" xr:uid="{00000000-0005-0000-0000-0000BC020000}"/>
    <cellStyle name="Encabezado 2 13" xfId="702" xr:uid="{00000000-0005-0000-0000-0000BD020000}"/>
    <cellStyle name="Encabezado 2 14" xfId="703" xr:uid="{00000000-0005-0000-0000-0000BE020000}"/>
    <cellStyle name="Encabezado 2 15" xfId="704" xr:uid="{00000000-0005-0000-0000-0000BF020000}"/>
    <cellStyle name="Encabezado 2 16" xfId="705" xr:uid="{00000000-0005-0000-0000-0000C0020000}"/>
    <cellStyle name="Encabezado 2 2" xfId="706" xr:uid="{00000000-0005-0000-0000-0000C1020000}"/>
    <cellStyle name="Encabezado 2 3" xfId="707" xr:uid="{00000000-0005-0000-0000-0000C2020000}"/>
    <cellStyle name="Encabezado 2 4" xfId="708" xr:uid="{00000000-0005-0000-0000-0000C3020000}"/>
    <cellStyle name="Encabezado 2 5" xfId="709" xr:uid="{00000000-0005-0000-0000-0000C4020000}"/>
    <cellStyle name="Encabezado 2 6" xfId="710" xr:uid="{00000000-0005-0000-0000-0000C5020000}"/>
    <cellStyle name="Encabezado 2 7" xfId="711" xr:uid="{00000000-0005-0000-0000-0000C6020000}"/>
    <cellStyle name="Encabezado 2 8" xfId="712" xr:uid="{00000000-0005-0000-0000-0000C7020000}"/>
    <cellStyle name="Encabezado 2 9" xfId="713" xr:uid="{00000000-0005-0000-0000-0000C8020000}"/>
    <cellStyle name="Encabezado 4 10" xfId="714" xr:uid="{00000000-0005-0000-0000-0000C9020000}"/>
    <cellStyle name="Encabezado 4 11" xfId="715" xr:uid="{00000000-0005-0000-0000-0000CA020000}"/>
    <cellStyle name="Encabezado 4 12" xfId="716" xr:uid="{00000000-0005-0000-0000-0000CB020000}"/>
    <cellStyle name="Encabezado 4 13" xfId="717" xr:uid="{00000000-0005-0000-0000-0000CC020000}"/>
    <cellStyle name="Encabezado 4 14" xfId="718" xr:uid="{00000000-0005-0000-0000-0000CD020000}"/>
    <cellStyle name="Encabezado 4 15" xfId="719" xr:uid="{00000000-0005-0000-0000-0000CE020000}"/>
    <cellStyle name="Encabezado 4 16" xfId="720" xr:uid="{00000000-0005-0000-0000-0000CF020000}"/>
    <cellStyle name="Encabezado 4 2" xfId="721" xr:uid="{00000000-0005-0000-0000-0000D0020000}"/>
    <cellStyle name="Encabezado 4 2 2" xfId="722" xr:uid="{00000000-0005-0000-0000-0000D1020000}"/>
    <cellStyle name="Encabezado 4 3" xfId="723" xr:uid="{00000000-0005-0000-0000-0000D2020000}"/>
    <cellStyle name="Encabezado 4 3 2" xfId="724" xr:uid="{00000000-0005-0000-0000-0000D3020000}"/>
    <cellStyle name="Encabezado 4 4" xfId="725" xr:uid="{00000000-0005-0000-0000-0000D4020000}"/>
    <cellStyle name="Encabezado 4 4 2" xfId="726" xr:uid="{00000000-0005-0000-0000-0000D5020000}"/>
    <cellStyle name="Encabezado 4 5" xfId="727" xr:uid="{00000000-0005-0000-0000-0000D6020000}"/>
    <cellStyle name="Encabezado 4 6" xfId="728" xr:uid="{00000000-0005-0000-0000-0000D7020000}"/>
    <cellStyle name="Encabezado 4 7" xfId="729" xr:uid="{00000000-0005-0000-0000-0000D8020000}"/>
    <cellStyle name="Encabezado 4 8" xfId="730" xr:uid="{00000000-0005-0000-0000-0000D9020000}"/>
    <cellStyle name="Encabezado 4 9" xfId="731" xr:uid="{00000000-0005-0000-0000-0000DA020000}"/>
    <cellStyle name="Énfasis1 10" xfId="732" xr:uid="{00000000-0005-0000-0000-0000DB020000}"/>
    <cellStyle name="Énfasis1 11" xfId="733" xr:uid="{00000000-0005-0000-0000-0000DC020000}"/>
    <cellStyle name="Énfasis1 12" xfId="734" xr:uid="{00000000-0005-0000-0000-0000DD020000}"/>
    <cellStyle name="Énfasis1 13" xfId="735" xr:uid="{00000000-0005-0000-0000-0000DE020000}"/>
    <cellStyle name="Énfasis1 14" xfId="736" xr:uid="{00000000-0005-0000-0000-0000DF020000}"/>
    <cellStyle name="Énfasis1 15" xfId="737" xr:uid="{00000000-0005-0000-0000-0000E0020000}"/>
    <cellStyle name="Énfasis1 16" xfId="738" xr:uid="{00000000-0005-0000-0000-0000E1020000}"/>
    <cellStyle name="Énfasis1 2" xfId="739" xr:uid="{00000000-0005-0000-0000-0000E2020000}"/>
    <cellStyle name="Énfasis1 2 2" xfId="740" xr:uid="{00000000-0005-0000-0000-0000E3020000}"/>
    <cellStyle name="Énfasis1 3" xfId="741" xr:uid="{00000000-0005-0000-0000-0000E4020000}"/>
    <cellStyle name="Énfasis1 3 2" xfId="742" xr:uid="{00000000-0005-0000-0000-0000E5020000}"/>
    <cellStyle name="Énfasis1 4" xfId="743" xr:uid="{00000000-0005-0000-0000-0000E6020000}"/>
    <cellStyle name="Énfasis1 4 2" xfId="744" xr:uid="{00000000-0005-0000-0000-0000E7020000}"/>
    <cellStyle name="Énfasis1 5" xfId="745" xr:uid="{00000000-0005-0000-0000-0000E8020000}"/>
    <cellStyle name="Énfasis1 6" xfId="746" xr:uid="{00000000-0005-0000-0000-0000E9020000}"/>
    <cellStyle name="Énfasis1 7" xfId="747" xr:uid="{00000000-0005-0000-0000-0000EA020000}"/>
    <cellStyle name="Énfasis1 8" xfId="748" xr:uid="{00000000-0005-0000-0000-0000EB020000}"/>
    <cellStyle name="Énfasis1 9" xfId="749" xr:uid="{00000000-0005-0000-0000-0000EC020000}"/>
    <cellStyle name="Énfasis2 10" xfId="750" xr:uid="{00000000-0005-0000-0000-0000ED020000}"/>
    <cellStyle name="Énfasis2 11" xfId="751" xr:uid="{00000000-0005-0000-0000-0000EE020000}"/>
    <cellStyle name="Énfasis2 12" xfId="752" xr:uid="{00000000-0005-0000-0000-0000EF020000}"/>
    <cellStyle name="Énfasis2 13" xfId="753" xr:uid="{00000000-0005-0000-0000-0000F0020000}"/>
    <cellStyle name="Énfasis2 14" xfId="754" xr:uid="{00000000-0005-0000-0000-0000F1020000}"/>
    <cellStyle name="Énfasis2 15" xfId="755" xr:uid="{00000000-0005-0000-0000-0000F2020000}"/>
    <cellStyle name="Énfasis2 16" xfId="756" xr:uid="{00000000-0005-0000-0000-0000F3020000}"/>
    <cellStyle name="Énfasis2 2" xfId="757" xr:uid="{00000000-0005-0000-0000-0000F4020000}"/>
    <cellStyle name="Énfasis2 2 2" xfId="758" xr:uid="{00000000-0005-0000-0000-0000F5020000}"/>
    <cellStyle name="Énfasis2 3" xfId="759" xr:uid="{00000000-0005-0000-0000-0000F6020000}"/>
    <cellStyle name="Énfasis2 3 2" xfId="760" xr:uid="{00000000-0005-0000-0000-0000F7020000}"/>
    <cellStyle name="Énfasis2 4" xfId="761" xr:uid="{00000000-0005-0000-0000-0000F8020000}"/>
    <cellStyle name="Énfasis2 4 2" xfId="762" xr:uid="{00000000-0005-0000-0000-0000F9020000}"/>
    <cellStyle name="Énfasis2 5" xfId="763" xr:uid="{00000000-0005-0000-0000-0000FA020000}"/>
    <cellStyle name="Énfasis2 6" xfId="764" xr:uid="{00000000-0005-0000-0000-0000FB020000}"/>
    <cellStyle name="Énfasis2 7" xfId="765" xr:uid="{00000000-0005-0000-0000-0000FC020000}"/>
    <cellStyle name="Énfasis2 8" xfId="766" xr:uid="{00000000-0005-0000-0000-0000FD020000}"/>
    <cellStyle name="Énfasis2 9" xfId="767" xr:uid="{00000000-0005-0000-0000-0000FE020000}"/>
    <cellStyle name="Énfasis3 10" xfId="768" xr:uid="{00000000-0005-0000-0000-0000FF020000}"/>
    <cellStyle name="Énfasis3 11" xfId="769" xr:uid="{00000000-0005-0000-0000-000000030000}"/>
    <cellStyle name="Énfasis3 12" xfId="770" xr:uid="{00000000-0005-0000-0000-000001030000}"/>
    <cellStyle name="Énfasis3 13" xfId="771" xr:uid="{00000000-0005-0000-0000-000002030000}"/>
    <cellStyle name="Énfasis3 14" xfId="772" xr:uid="{00000000-0005-0000-0000-000003030000}"/>
    <cellStyle name="Énfasis3 15" xfId="773" xr:uid="{00000000-0005-0000-0000-000004030000}"/>
    <cellStyle name="Énfasis3 16" xfId="774" xr:uid="{00000000-0005-0000-0000-000005030000}"/>
    <cellStyle name="Énfasis3 2" xfId="775" xr:uid="{00000000-0005-0000-0000-000006030000}"/>
    <cellStyle name="Énfasis3 2 2" xfId="776" xr:uid="{00000000-0005-0000-0000-000007030000}"/>
    <cellStyle name="Énfasis3 3" xfId="777" xr:uid="{00000000-0005-0000-0000-000008030000}"/>
    <cellStyle name="Énfasis3 3 2" xfId="778" xr:uid="{00000000-0005-0000-0000-000009030000}"/>
    <cellStyle name="Énfasis3 4" xfId="779" xr:uid="{00000000-0005-0000-0000-00000A030000}"/>
    <cellStyle name="Énfasis3 4 2" xfId="780" xr:uid="{00000000-0005-0000-0000-00000B030000}"/>
    <cellStyle name="Énfasis3 5" xfId="781" xr:uid="{00000000-0005-0000-0000-00000C030000}"/>
    <cellStyle name="Énfasis3 6" xfId="782" xr:uid="{00000000-0005-0000-0000-00000D030000}"/>
    <cellStyle name="Énfasis3 7" xfId="783" xr:uid="{00000000-0005-0000-0000-00000E030000}"/>
    <cellStyle name="Énfasis3 8" xfId="784" xr:uid="{00000000-0005-0000-0000-00000F030000}"/>
    <cellStyle name="Énfasis3 9" xfId="785" xr:uid="{00000000-0005-0000-0000-000010030000}"/>
    <cellStyle name="Énfasis4 10" xfId="786" xr:uid="{00000000-0005-0000-0000-000011030000}"/>
    <cellStyle name="Énfasis4 11" xfId="787" xr:uid="{00000000-0005-0000-0000-000012030000}"/>
    <cellStyle name="Énfasis4 12" xfId="788" xr:uid="{00000000-0005-0000-0000-000013030000}"/>
    <cellStyle name="Énfasis4 13" xfId="789" xr:uid="{00000000-0005-0000-0000-000014030000}"/>
    <cellStyle name="Énfasis4 14" xfId="790" xr:uid="{00000000-0005-0000-0000-000015030000}"/>
    <cellStyle name="Énfasis4 15" xfId="791" xr:uid="{00000000-0005-0000-0000-000016030000}"/>
    <cellStyle name="Énfasis4 16" xfId="792" xr:uid="{00000000-0005-0000-0000-000017030000}"/>
    <cellStyle name="Énfasis4 2" xfId="793" xr:uid="{00000000-0005-0000-0000-000018030000}"/>
    <cellStyle name="Énfasis4 2 2" xfId="794" xr:uid="{00000000-0005-0000-0000-000019030000}"/>
    <cellStyle name="Énfasis4 3" xfId="795" xr:uid="{00000000-0005-0000-0000-00001A030000}"/>
    <cellStyle name="Énfasis4 3 2" xfId="796" xr:uid="{00000000-0005-0000-0000-00001B030000}"/>
    <cellStyle name="Énfasis4 4" xfId="797" xr:uid="{00000000-0005-0000-0000-00001C030000}"/>
    <cellStyle name="Énfasis4 4 2" xfId="798" xr:uid="{00000000-0005-0000-0000-00001D030000}"/>
    <cellStyle name="Énfasis4 5" xfId="799" xr:uid="{00000000-0005-0000-0000-00001E030000}"/>
    <cellStyle name="Énfasis4 6" xfId="800" xr:uid="{00000000-0005-0000-0000-00001F030000}"/>
    <cellStyle name="Énfasis4 7" xfId="801" xr:uid="{00000000-0005-0000-0000-000020030000}"/>
    <cellStyle name="Énfasis4 8" xfId="802" xr:uid="{00000000-0005-0000-0000-000021030000}"/>
    <cellStyle name="Énfasis4 9" xfId="803" xr:uid="{00000000-0005-0000-0000-000022030000}"/>
    <cellStyle name="Énfasis5 10" xfId="804" xr:uid="{00000000-0005-0000-0000-000023030000}"/>
    <cellStyle name="Énfasis5 11" xfId="805" xr:uid="{00000000-0005-0000-0000-000024030000}"/>
    <cellStyle name="Énfasis5 12" xfId="806" xr:uid="{00000000-0005-0000-0000-000025030000}"/>
    <cellStyle name="Énfasis5 13" xfId="807" xr:uid="{00000000-0005-0000-0000-000026030000}"/>
    <cellStyle name="Énfasis5 14" xfId="808" xr:uid="{00000000-0005-0000-0000-000027030000}"/>
    <cellStyle name="Énfasis5 15" xfId="809" xr:uid="{00000000-0005-0000-0000-000028030000}"/>
    <cellStyle name="Énfasis5 16" xfId="810" xr:uid="{00000000-0005-0000-0000-000029030000}"/>
    <cellStyle name="Énfasis5 2" xfId="811" xr:uid="{00000000-0005-0000-0000-00002A030000}"/>
    <cellStyle name="Énfasis5 2 2" xfId="812" xr:uid="{00000000-0005-0000-0000-00002B030000}"/>
    <cellStyle name="Énfasis5 3" xfId="813" xr:uid="{00000000-0005-0000-0000-00002C030000}"/>
    <cellStyle name="Énfasis5 3 2" xfId="814" xr:uid="{00000000-0005-0000-0000-00002D030000}"/>
    <cellStyle name="Énfasis5 4" xfId="815" xr:uid="{00000000-0005-0000-0000-00002E030000}"/>
    <cellStyle name="Énfasis5 4 2" xfId="816" xr:uid="{00000000-0005-0000-0000-00002F030000}"/>
    <cellStyle name="Énfasis5 5" xfId="817" xr:uid="{00000000-0005-0000-0000-000030030000}"/>
    <cellStyle name="Énfasis5 6" xfId="818" xr:uid="{00000000-0005-0000-0000-000031030000}"/>
    <cellStyle name="Énfasis5 7" xfId="819" xr:uid="{00000000-0005-0000-0000-000032030000}"/>
    <cellStyle name="Énfasis5 8" xfId="820" xr:uid="{00000000-0005-0000-0000-000033030000}"/>
    <cellStyle name="Énfasis5 9" xfId="821" xr:uid="{00000000-0005-0000-0000-000034030000}"/>
    <cellStyle name="Énfasis6 10" xfId="822" xr:uid="{00000000-0005-0000-0000-000035030000}"/>
    <cellStyle name="Énfasis6 11" xfId="823" xr:uid="{00000000-0005-0000-0000-000036030000}"/>
    <cellStyle name="Énfasis6 12" xfId="824" xr:uid="{00000000-0005-0000-0000-000037030000}"/>
    <cellStyle name="Énfasis6 13" xfId="825" xr:uid="{00000000-0005-0000-0000-000038030000}"/>
    <cellStyle name="Énfasis6 14" xfId="826" xr:uid="{00000000-0005-0000-0000-000039030000}"/>
    <cellStyle name="Énfasis6 15" xfId="827" xr:uid="{00000000-0005-0000-0000-00003A030000}"/>
    <cellStyle name="Énfasis6 16" xfId="828" xr:uid="{00000000-0005-0000-0000-00003B030000}"/>
    <cellStyle name="Énfasis6 2" xfId="829" xr:uid="{00000000-0005-0000-0000-00003C030000}"/>
    <cellStyle name="Énfasis6 2 2" xfId="830" xr:uid="{00000000-0005-0000-0000-00003D030000}"/>
    <cellStyle name="Énfasis6 3" xfId="831" xr:uid="{00000000-0005-0000-0000-00003E030000}"/>
    <cellStyle name="Énfasis6 3 2" xfId="832" xr:uid="{00000000-0005-0000-0000-00003F030000}"/>
    <cellStyle name="Énfasis6 4" xfId="833" xr:uid="{00000000-0005-0000-0000-000040030000}"/>
    <cellStyle name="Énfasis6 4 2" xfId="834" xr:uid="{00000000-0005-0000-0000-000041030000}"/>
    <cellStyle name="Énfasis6 5" xfId="835" xr:uid="{00000000-0005-0000-0000-000042030000}"/>
    <cellStyle name="Énfasis6 6" xfId="836" xr:uid="{00000000-0005-0000-0000-000043030000}"/>
    <cellStyle name="Énfasis6 7" xfId="837" xr:uid="{00000000-0005-0000-0000-000044030000}"/>
    <cellStyle name="Énfasis6 8" xfId="838" xr:uid="{00000000-0005-0000-0000-000045030000}"/>
    <cellStyle name="Énfasis6 9" xfId="839" xr:uid="{00000000-0005-0000-0000-000046030000}"/>
    <cellStyle name="Entrada 10" xfId="840" xr:uid="{00000000-0005-0000-0000-000047030000}"/>
    <cellStyle name="Entrada 11" xfId="841" xr:uid="{00000000-0005-0000-0000-000048030000}"/>
    <cellStyle name="Entrada 12" xfId="842" xr:uid="{00000000-0005-0000-0000-000049030000}"/>
    <cellStyle name="Entrada 13" xfId="843" xr:uid="{00000000-0005-0000-0000-00004A030000}"/>
    <cellStyle name="Entrada 14" xfId="844" xr:uid="{00000000-0005-0000-0000-00004B030000}"/>
    <cellStyle name="Entrada 15" xfId="845" xr:uid="{00000000-0005-0000-0000-00004C030000}"/>
    <cellStyle name="Entrada 16" xfId="846" xr:uid="{00000000-0005-0000-0000-00004D030000}"/>
    <cellStyle name="Entrada 2" xfId="847" xr:uid="{00000000-0005-0000-0000-00004E030000}"/>
    <cellStyle name="Entrada 2 2" xfId="848" xr:uid="{00000000-0005-0000-0000-00004F030000}"/>
    <cellStyle name="Entrada 3" xfId="849" xr:uid="{00000000-0005-0000-0000-000050030000}"/>
    <cellStyle name="Entrada 3 2" xfId="850" xr:uid="{00000000-0005-0000-0000-000051030000}"/>
    <cellStyle name="Entrada 4" xfId="851" xr:uid="{00000000-0005-0000-0000-000052030000}"/>
    <cellStyle name="Entrada 4 2" xfId="852" xr:uid="{00000000-0005-0000-0000-000053030000}"/>
    <cellStyle name="Entrada 5" xfId="853" xr:uid="{00000000-0005-0000-0000-000054030000}"/>
    <cellStyle name="Entrada 6" xfId="854" xr:uid="{00000000-0005-0000-0000-000055030000}"/>
    <cellStyle name="Entrada 7" xfId="855" xr:uid="{00000000-0005-0000-0000-000056030000}"/>
    <cellStyle name="Entrada 8" xfId="856" xr:uid="{00000000-0005-0000-0000-000057030000}"/>
    <cellStyle name="Entrada 9" xfId="857" xr:uid="{00000000-0005-0000-0000-000058030000}"/>
    <cellStyle name="Estilo 1" xfId="858" xr:uid="{00000000-0005-0000-0000-000059030000}"/>
    <cellStyle name="Euro" xfId="859" xr:uid="{00000000-0005-0000-0000-00005A030000}"/>
    <cellStyle name="Euro 10" xfId="860" xr:uid="{00000000-0005-0000-0000-00005B030000}"/>
    <cellStyle name="Euro 11" xfId="861" xr:uid="{00000000-0005-0000-0000-00005C030000}"/>
    <cellStyle name="Euro 12" xfId="862" xr:uid="{00000000-0005-0000-0000-00005D030000}"/>
    <cellStyle name="Euro 13" xfId="863" xr:uid="{00000000-0005-0000-0000-00005E030000}"/>
    <cellStyle name="Euro 14" xfId="864" xr:uid="{00000000-0005-0000-0000-00005F030000}"/>
    <cellStyle name="Euro 15" xfId="865" xr:uid="{00000000-0005-0000-0000-000060030000}"/>
    <cellStyle name="Euro 16" xfId="866" xr:uid="{00000000-0005-0000-0000-000061030000}"/>
    <cellStyle name="Euro 17" xfId="867" xr:uid="{00000000-0005-0000-0000-000062030000}"/>
    <cellStyle name="Euro 2" xfId="868" xr:uid="{00000000-0005-0000-0000-000063030000}"/>
    <cellStyle name="Euro 2 2" xfId="869" xr:uid="{00000000-0005-0000-0000-000064030000}"/>
    <cellStyle name="Euro 2 3" xfId="870" xr:uid="{00000000-0005-0000-0000-000065030000}"/>
    <cellStyle name="Euro 2 4" xfId="871" xr:uid="{00000000-0005-0000-0000-000066030000}"/>
    <cellStyle name="Euro 3" xfId="872" xr:uid="{00000000-0005-0000-0000-000067030000}"/>
    <cellStyle name="Euro 3 2" xfId="873" xr:uid="{00000000-0005-0000-0000-000068030000}"/>
    <cellStyle name="Euro 3 3" xfId="874" xr:uid="{00000000-0005-0000-0000-000069030000}"/>
    <cellStyle name="Euro 4" xfId="875" xr:uid="{00000000-0005-0000-0000-00006A030000}"/>
    <cellStyle name="Euro 5" xfId="876" xr:uid="{00000000-0005-0000-0000-00006B030000}"/>
    <cellStyle name="Euro 6" xfId="877" xr:uid="{00000000-0005-0000-0000-00006C030000}"/>
    <cellStyle name="Euro 7" xfId="878" xr:uid="{00000000-0005-0000-0000-00006D030000}"/>
    <cellStyle name="Euro 8" xfId="879" xr:uid="{00000000-0005-0000-0000-00006E030000}"/>
    <cellStyle name="Euro 9" xfId="880" xr:uid="{00000000-0005-0000-0000-00006F030000}"/>
    <cellStyle name="Fecha" xfId="881" xr:uid="{00000000-0005-0000-0000-000070030000}"/>
    <cellStyle name="Fecha 10" xfId="882" xr:uid="{00000000-0005-0000-0000-000071030000}"/>
    <cellStyle name="Fecha 11" xfId="883" xr:uid="{00000000-0005-0000-0000-000072030000}"/>
    <cellStyle name="Fecha 12" xfId="884" xr:uid="{00000000-0005-0000-0000-000073030000}"/>
    <cellStyle name="Fecha 13" xfId="885" xr:uid="{00000000-0005-0000-0000-000074030000}"/>
    <cellStyle name="Fecha 14" xfId="886" xr:uid="{00000000-0005-0000-0000-000075030000}"/>
    <cellStyle name="Fecha 15" xfId="887" xr:uid="{00000000-0005-0000-0000-000076030000}"/>
    <cellStyle name="Fecha 16" xfId="888" xr:uid="{00000000-0005-0000-0000-000077030000}"/>
    <cellStyle name="Fecha 17" xfId="889" xr:uid="{00000000-0005-0000-0000-000078030000}"/>
    <cellStyle name="Fecha 2" xfId="890" xr:uid="{00000000-0005-0000-0000-000079030000}"/>
    <cellStyle name="Fecha 2 2" xfId="891" xr:uid="{00000000-0005-0000-0000-00007A030000}"/>
    <cellStyle name="Fecha 2 3" xfId="892" xr:uid="{00000000-0005-0000-0000-00007B030000}"/>
    <cellStyle name="Fecha 2 4" xfId="893" xr:uid="{00000000-0005-0000-0000-00007C030000}"/>
    <cellStyle name="Fecha 2 5" xfId="894" xr:uid="{00000000-0005-0000-0000-00007D030000}"/>
    <cellStyle name="Fecha 2 6" xfId="895" xr:uid="{00000000-0005-0000-0000-00007E030000}"/>
    <cellStyle name="Fecha 2 7" xfId="896" xr:uid="{00000000-0005-0000-0000-00007F030000}"/>
    <cellStyle name="Fecha 2 8" xfId="897" xr:uid="{00000000-0005-0000-0000-000080030000}"/>
    <cellStyle name="Fecha 3" xfId="898" xr:uid="{00000000-0005-0000-0000-000081030000}"/>
    <cellStyle name="Fecha 3 2" xfId="899" xr:uid="{00000000-0005-0000-0000-000082030000}"/>
    <cellStyle name="Fecha 3 3" xfId="900" xr:uid="{00000000-0005-0000-0000-000083030000}"/>
    <cellStyle name="Fecha 3 4" xfId="901" xr:uid="{00000000-0005-0000-0000-000084030000}"/>
    <cellStyle name="Fecha 3 5" xfId="902" xr:uid="{00000000-0005-0000-0000-000085030000}"/>
    <cellStyle name="Fecha 3 6" xfId="903" xr:uid="{00000000-0005-0000-0000-000086030000}"/>
    <cellStyle name="Fecha 3 7" xfId="904" xr:uid="{00000000-0005-0000-0000-000087030000}"/>
    <cellStyle name="Fecha 3 8" xfId="905" xr:uid="{00000000-0005-0000-0000-000088030000}"/>
    <cellStyle name="Fecha 4" xfId="906" xr:uid="{00000000-0005-0000-0000-000089030000}"/>
    <cellStyle name="Fecha 4 2" xfId="907" xr:uid="{00000000-0005-0000-0000-00008A030000}"/>
    <cellStyle name="Fecha 4 3" xfId="908" xr:uid="{00000000-0005-0000-0000-00008B030000}"/>
    <cellStyle name="Fecha 4 4" xfId="909" xr:uid="{00000000-0005-0000-0000-00008C030000}"/>
    <cellStyle name="Fecha 4 5" xfId="910" xr:uid="{00000000-0005-0000-0000-00008D030000}"/>
    <cellStyle name="Fecha 4 6" xfId="911" xr:uid="{00000000-0005-0000-0000-00008E030000}"/>
    <cellStyle name="Fecha 4 7" xfId="912" xr:uid="{00000000-0005-0000-0000-00008F030000}"/>
    <cellStyle name="Fecha 4 8" xfId="913" xr:uid="{00000000-0005-0000-0000-000090030000}"/>
    <cellStyle name="Fecha 5" xfId="914" xr:uid="{00000000-0005-0000-0000-000091030000}"/>
    <cellStyle name="Fecha 5 2" xfId="915" xr:uid="{00000000-0005-0000-0000-000092030000}"/>
    <cellStyle name="Fecha 5 3" xfId="916" xr:uid="{00000000-0005-0000-0000-000093030000}"/>
    <cellStyle name="Fecha 5 4" xfId="917" xr:uid="{00000000-0005-0000-0000-000094030000}"/>
    <cellStyle name="Fecha 5 5" xfId="918" xr:uid="{00000000-0005-0000-0000-000095030000}"/>
    <cellStyle name="Fecha 5 6" xfId="919" xr:uid="{00000000-0005-0000-0000-000096030000}"/>
    <cellStyle name="Fecha 5 7" xfId="920" xr:uid="{00000000-0005-0000-0000-000097030000}"/>
    <cellStyle name="Fecha 5 8" xfId="921" xr:uid="{00000000-0005-0000-0000-000098030000}"/>
    <cellStyle name="Fecha 6" xfId="922" xr:uid="{00000000-0005-0000-0000-000099030000}"/>
    <cellStyle name="Fecha 7" xfId="923" xr:uid="{00000000-0005-0000-0000-00009A030000}"/>
    <cellStyle name="Fecha 8" xfId="924" xr:uid="{00000000-0005-0000-0000-00009B030000}"/>
    <cellStyle name="Fecha 9" xfId="925" xr:uid="{00000000-0005-0000-0000-00009C030000}"/>
    <cellStyle name="Fijo" xfId="926" xr:uid="{00000000-0005-0000-0000-00009D030000}"/>
    <cellStyle name="Fijo - Modelo2" xfId="927" xr:uid="{00000000-0005-0000-0000-00009E030000}"/>
    <cellStyle name="Fijo 10" xfId="928" xr:uid="{00000000-0005-0000-0000-00009F030000}"/>
    <cellStyle name="Fijo 11" xfId="929" xr:uid="{00000000-0005-0000-0000-0000A0030000}"/>
    <cellStyle name="Fijo 12" xfId="930" xr:uid="{00000000-0005-0000-0000-0000A1030000}"/>
    <cellStyle name="Fijo 13" xfId="931" xr:uid="{00000000-0005-0000-0000-0000A2030000}"/>
    <cellStyle name="Fijo 14" xfId="932" xr:uid="{00000000-0005-0000-0000-0000A3030000}"/>
    <cellStyle name="Fijo 15" xfId="933" xr:uid="{00000000-0005-0000-0000-0000A4030000}"/>
    <cellStyle name="Fijo 16" xfId="934" xr:uid="{00000000-0005-0000-0000-0000A5030000}"/>
    <cellStyle name="Fijo 17" xfId="935" xr:uid="{00000000-0005-0000-0000-0000A6030000}"/>
    <cellStyle name="Fijo 18" xfId="936" xr:uid="{00000000-0005-0000-0000-0000A7030000}"/>
    <cellStyle name="Fijo 19" xfId="937" xr:uid="{00000000-0005-0000-0000-0000A8030000}"/>
    <cellStyle name="Fijo 2" xfId="938" xr:uid="{00000000-0005-0000-0000-0000A9030000}"/>
    <cellStyle name="Fijo 2 2" xfId="939" xr:uid="{00000000-0005-0000-0000-0000AA030000}"/>
    <cellStyle name="Fijo 2 3" xfId="940" xr:uid="{00000000-0005-0000-0000-0000AB030000}"/>
    <cellStyle name="Fijo 2 4" xfId="941" xr:uid="{00000000-0005-0000-0000-0000AC030000}"/>
    <cellStyle name="Fijo 2 5" xfId="942" xr:uid="{00000000-0005-0000-0000-0000AD030000}"/>
    <cellStyle name="Fijo 2 6" xfId="943" xr:uid="{00000000-0005-0000-0000-0000AE030000}"/>
    <cellStyle name="Fijo 2 7" xfId="944" xr:uid="{00000000-0005-0000-0000-0000AF030000}"/>
    <cellStyle name="Fijo 2 8" xfId="945" xr:uid="{00000000-0005-0000-0000-0000B0030000}"/>
    <cellStyle name="Fijo 20" xfId="946" xr:uid="{00000000-0005-0000-0000-0000B1030000}"/>
    <cellStyle name="Fijo 21" xfId="947" xr:uid="{00000000-0005-0000-0000-0000B2030000}"/>
    <cellStyle name="Fijo 3" xfId="948" xr:uid="{00000000-0005-0000-0000-0000B3030000}"/>
    <cellStyle name="Fijo 3 2" xfId="949" xr:uid="{00000000-0005-0000-0000-0000B4030000}"/>
    <cellStyle name="Fijo 3 3" xfId="950" xr:uid="{00000000-0005-0000-0000-0000B5030000}"/>
    <cellStyle name="Fijo 3 4" xfId="951" xr:uid="{00000000-0005-0000-0000-0000B6030000}"/>
    <cellStyle name="Fijo 3 5" xfId="952" xr:uid="{00000000-0005-0000-0000-0000B7030000}"/>
    <cellStyle name="Fijo 3 6" xfId="953" xr:uid="{00000000-0005-0000-0000-0000B8030000}"/>
    <cellStyle name="Fijo 3 7" xfId="954" xr:uid="{00000000-0005-0000-0000-0000B9030000}"/>
    <cellStyle name="Fijo 3 8" xfId="955" xr:uid="{00000000-0005-0000-0000-0000BA030000}"/>
    <cellStyle name="Fijo 4" xfId="956" xr:uid="{00000000-0005-0000-0000-0000BB030000}"/>
    <cellStyle name="Fijo 4 2" xfId="957" xr:uid="{00000000-0005-0000-0000-0000BC030000}"/>
    <cellStyle name="Fijo 4 3" xfId="958" xr:uid="{00000000-0005-0000-0000-0000BD030000}"/>
    <cellStyle name="Fijo 4 4" xfId="959" xr:uid="{00000000-0005-0000-0000-0000BE030000}"/>
    <cellStyle name="Fijo 4 5" xfId="960" xr:uid="{00000000-0005-0000-0000-0000BF030000}"/>
    <cellStyle name="Fijo 4 6" xfId="961" xr:uid="{00000000-0005-0000-0000-0000C0030000}"/>
    <cellStyle name="Fijo 4 7" xfId="962" xr:uid="{00000000-0005-0000-0000-0000C1030000}"/>
    <cellStyle name="Fijo 4 8" xfId="963" xr:uid="{00000000-0005-0000-0000-0000C2030000}"/>
    <cellStyle name="Fijo 5" xfId="964" xr:uid="{00000000-0005-0000-0000-0000C3030000}"/>
    <cellStyle name="Fijo 5 2" xfId="965" xr:uid="{00000000-0005-0000-0000-0000C4030000}"/>
    <cellStyle name="Fijo 5 3" xfId="966" xr:uid="{00000000-0005-0000-0000-0000C5030000}"/>
    <cellStyle name="Fijo 5 4" xfId="967" xr:uid="{00000000-0005-0000-0000-0000C6030000}"/>
    <cellStyle name="Fijo 5 5" xfId="968" xr:uid="{00000000-0005-0000-0000-0000C7030000}"/>
    <cellStyle name="Fijo 5 6" xfId="969" xr:uid="{00000000-0005-0000-0000-0000C8030000}"/>
    <cellStyle name="Fijo 5 7" xfId="970" xr:uid="{00000000-0005-0000-0000-0000C9030000}"/>
    <cellStyle name="Fijo 5 8" xfId="971" xr:uid="{00000000-0005-0000-0000-0000CA030000}"/>
    <cellStyle name="Fijo 6" xfId="972" xr:uid="{00000000-0005-0000-0000-0000CB030000}"/>
    <cellStyle name="Fijo 7" xfId="973" xr:uid="{00000000-0005-0000-0000-0000CC030000}"/>
    <cellStyle name="Fijo 8" xfId="974" xr:uid="{00000000-0005-0000-0000-0000CD030000}"/>
    <cellStyle name="Fijo 9" xfId="975" xr:uid="{00000000-0005-0000-0000-0000CE030000}"/>
    <cellStyle name="FINANCIERO" xfId="976" xr:uid="{00000000-0005-0000-0000-0000CF030000}"/>
    <cellStyle name="Fixed" xfId="977" xr:uid="{00000000-0005-0000-0000-0000D0030000}"/>
    <cellStyle name="Heading 1" xfId="978" xr:uid="{00000000-0005-0000-0000-0000D1030000}"/>
    <cellStyle name="Heading 2" xfId="979" xr:uid="{00000000-0005-0000-0000-0000D2030000}"/>
    <cellStyle name="HEADING1" xfId="980" xr:uid="{00000000-0005-0000-0000-0000D3030000}"/>
    <cellStyle name="HEADING2" xfId="981" xr:uid="{00000000-0005-0000-0000-0000D4030000}"/>
    <cellStyle name="Hipervínculo 2" xfId="982" xr:uid="{00000000-0005-0000-0000-0000D5030000}"/>
    <cellStyle name="Incorrecto 10" xfId="983" xr:uid="{00000000-0005-0000-0000-0000D6030000}"/>
    <cellStyle name="Incorrecto 11" xfId="984" xr:uid="{00000000-0005-0000-0000-0000D7030000}"/>
    <cellStyle name="Incorrecto 12" xfId="985" xr:uid="{00000000-0005-0000-0000-0000D8030000}"/>
    <cellStyle name="Incorrecto 13" xfId="986" xr:uid="{00000000-0005-0000-0000-0000D9030000}"/>
    <cellStyle name="Incorrecto 14" xfId="987" xr:uid="{00000000-0005-0000-0000-0000DA030000}"/>
    <cellStyle name="Incorrecto 15" xfId="988" xr:uid="{00000000-0005-0000-0000-0000DB030000}"/>
    <cellStyle name="Incorrecto 16" xfId="989" xr:uid="{00000000-0005-0000-0000-0000DC030000}"/>
    <cellStyle name="Incorrecto 2" xfId="990" xr:uid="{00000000-0005-0000-0000-0000DD030000}"/>
    <cellStyle name="Incorrecto 2 2" xfId="991" xr:uid="{00000000-0005-0000-0000-0000DE030000}"/>
    <cellStyle name="Incorrecto 3" xfId="992" xr:uid="{00000000-0005-0000-0000-0000DF030000}"/>
    <cellStyle name="Incorrecto 3 2" xfId="993" xr:uid="{00000000-0005-0000-0000-0000E0030000}"/>
    <cellStyle name="Incorrecto 4" xfId="994" xr:uid="{00000000-0005-0000-0000-0000E1030000}"/>
    <cellStyle name="Incorrecto 4 2" xfId="995" xr:uid="{00000000-0005-0000-0000-0000E2030000}"/>
    <cellStyle name="Incorrecto 5" xfId="996" xr:uid="{00000000-0005-0000-0000-0000E3030000}"/>
    <cellStyle name="Incorrecto 6" xfId="997" xr:uid="{00000000-0005-0000-0000-0000E4030000}"/>
    <cellStyle name="Incorrecto 7" xfId="998" xr:uid="{00000000-0005-0000-0000-0000E5030000}"/>
    <cellStyle name="Incorrecto 8" xfId="999" xr:uid="{00000000-0005-0000-0000-0000E6030000}"/>
    <cellStyle name="Incorrecto 9" xfId="1000" xr:uid="{00000000-0005-0000-0000-0000E7030000}"/>
    <cellStyle name="Millares" xfId="1001" builtinId="3"/>
    <cellStyle name="Millares [0]" xfId="1002" builtinId="6"/>
    <cellStyle name="Millares [0] 2" xfId="1003" xr:uid="{00000000-0005-0000-0000-0000EA030000}"/>
    <cellStyle name="Millares [0] 3" xfId="1004" xr:uid="{00000000-0005-0000-0000-0000EB030000}"/>
    <cellStyle name="Millares [0] 4" xfId="1005" xr:uid="{00000000-0005-0000-0000-0000EC030000}"/>
    <cellStyle name="Millares 10" xfId="1006" xr:uid="{00000000-0005-0000-0000-0000ED030000}"/>
    <cellStyle name="Millares 10 2" xfId="1007" xr:uid="{00000000-0005-0000-0000-0000EE030000}"/>
    <cellStyle name="Millares 10 2 2" xfId="1008" xr:uid="{00000000-0005-0000-0000-0000EF030000}"/>
    <cellStyle name="Millares 10 2 3" xfId="1009" xr:uid="{00000000-0005-0000-0000-0000F0030000}"/>
    <cellStyle name="Millares 10 2 4" xfId="1010" xr:uid="{00000000-0005-0000-0000-0000F1030000}"/>
    <cellStyle name="Millares 10 2 5" xfId="1011" xr:uid="{00000000-0005-0000-0000-0000F2030000}"/>
    <cellStyle name="Millares 10 2 6" xfId="1012" xr:uid="{00000000-0005-0000-0000-0000F3030000}"/>
    <cellStyle name="Millares 10 2 7" xfId="1013" xr:uid="{00000000-0005-0000-0000-0000F4030000}"/>
    <cellStyle name="Millares 10 2 8" xfId="1014" xr:uid="{00000000-0005-0000-0000-0000F5030000}"/>
    <cellStyle name="Millares 11" xfId="1015" xr:uid="{00000000-0005-0000-0000-0000F6030000}"/>
    <cellStyle name="Millares 11 2" xfId="1016" xr:uid="{00000000-0005-0000-0000-0000F7030000}"/>
    <cellStyle name="Millares 11 2 2" xfId="1017" xr:uid="{00000000-0005-0000-0000-0000F8030000}"/>
    <cellStyle name="Millares 11 3" xfId="1018" xr:uid="{00000000-0005-0000-0000-0000F9030000}"/>
    <cellStyle name="Millares 11 3 2" xfId="1019" xr:uid="{00000000-0005-0000-0000-0000FA030000}"/>
    <cellStyle name="Millares 11 4" xfId="1020" xr:uid="{00000000-0005-0000-0000-0000FB030000}"/>
    <cellStyle name="Millares 11 5" xfId="1021" xr:uid="{00000000-0005-0000-0000-0000FC030000}"/>
    <cellStyle name="Millares 12" xfId="1022" xr:uid="{00000000-0005-0000-0000-0000FD030000}"/>
    <cellStyle name="Millares 12 2" xfId="1023" xr:uid="{00000000-0005-0000-0000-0000FE030000}"/>
    <cellStyle name="Millares 12 2 2" xfId="1024" xr:uid="{00000000-0005-0000-0000-0000FF030000}"/>
    <cellStyle name="Millares 12 2 3" xfId="1025" xr:uid="{00000000-0005-0000-0000-000000040000}"/>
    <cellStyle name="Millares 12 3" xfId="1026" xr:uid="{00000000-0005-0000-0000-000001040000}"/>
    <cellStyle name="Millares 12 3 2" xfId="1027" xr:uid="{00000000-0005-0000-0000-000002040000}"/>
    <cellStyle name="Millares 12 4" xfId="1028" xr:uid="{00000000-0005-0000-0000-000003040000}"/>
    <cellStyle name="Millares 13" xfId="1029" xr:uid="{00000000-0005-0000-0000-000004040000}"/>
    <cellStyle name="Millares 13 2" xfId="1030" xr:uid="{00000000-0005-0000-0000-000005040000}"/>
    <cellStyle name="Millares 13 3" xfId="1031" xr:uid="{00000000-0005-0000-0000-000006040000}"/>
    <cellStyle name="Millares 13 4" xfId="1032" xr:uid="{00000000-0005-0000-0000-000007040000}"/>
    <cellStyle name="Millares 13 5" xfId="1033" xr:uid="{00000000-0005-0000-0000-000008040000}"/>
    <cellStyle name="Millares 14" xfId="1034" xr:uid="{00000000-0005-0000-0000-000009040000}"/>
    <cellStyle name="Millares 14 2" xfId="1035" xr:uid="{00000000-0005-0000-0000-00000A040000}"/>
    <cellStyle name="Millares 14 3" xfId="1036" xr:uid="{00000000-0005-0000-0000-00000B040000}"/>
    <cellStyle name="Millares 15" xfId="1037" xr:uid="{00000000-0005-0000-0000-00000C040000}"/>
    <cellStyle name="Millares 15 2" xfId="1038" xr:uid="{00000000-0005-0000-0000-00000D040000}"/>
    <cellStyle name="Millares 15 3" xfId="1039" xr:uid="{00000000-0005-0000-0000-00000E040000}"/>
    <cellStyle name="Millares 16" xfId="1040" xr:uid="{00000000-0005-0000-0000-00000F040000}"/>
    <cellStyle name="Millares 16 2" xfId="1041" xr:uid="{00000000-0005-0000-0000-000010040000}"/>
    <cellStyle name="Millares 17" xfId="1042" xr:uid="{00000000-0005-0000-0000-000011040000}"/>
    <cellStyle name="Millares 17 2" xfId="1043" xr:uid="{00000000-0005-0000-0000-000012040000}"/>
    <cellStyle name="Millares 17 3" xfId="1044" xr:uid="{00000000-0005-0000-0000-000013040000}"/>
    <cellStyle name="Millares 17 4" xfId="1045" xr:uid="{00000000-0005-0000-0000-000014040000}"/>
    <cellStyle name="Millares 17 5" xfId="1046" xr:uid="{00000000-0005-0000-0000-000015040000}"/>
    <cellStyle name="Millares 18" xfId="1047" xr:uid="{00000000-0005-0000-0000-000016040000}"/>
    <cellStyle name="Millares 19" xfId="1048" xr:uid="{00000000-0005-0000-0000-000017040000}"/>
    <cellStyle name="Millares 19 2" xfId="1049" xr:uid="{00000000-0005-0000-0000-000018040000}"/>
    <cellStyle name="Millares 2" xfId="1050" xr:uid="{00000000-0005-0000-0000-000019040000}"/>
    <cellStyle name="Millares 2 10" xfId="1051" xr:uid="{00000000-0005-0000-0000-00001A040000}"/>
    <cellStyle name="Millares 2 10 2" xfId="1052" xr:uid="{00000000-0005-0000-0000-00001B040000}"/>
    <cellStyle name="Millares 2 10 3" xfId="1053" xr:uid="{00000000-0005-0000-0000-00001C040000}"/>
    <cellStyle name="Millares 2 10 4" xfId="1054" xr:uid="{00000000-0005-0000-0000-00001D040000}"/>
    <cellStyle name="Millares 2 10 5" xfId="1055" xr:uid="{00000000-0005-0000-0000-00001E040000}"/>
    <cellStyle name="Millares 2 10 6" xfId="1056" xr:uid="{00000000-0005-0000-0000-00001F040000}"/>
    <cellStyle name="Millares 2 10 7" xfId="1057" xr:uid="{00000000-0005-0000-0000-000020040000}"/>
    <cellStyle name="Millares 2 10 8" xfId="1058" xr:uid="{00000000-0005-0000-0000-000021040000}"/>
    <cellStyle name="Millares 2 11" xfId="1059" xr:uid="{00000000-0005-0000-0000-000022040000}"/>
    <cellStyle name="Millares 2 11 2" xfId="1060" xr:uid="{00000000-0005-0000-0000-000023040000}"/>
    <cellStyle name="Millares 2 11 3" xfId="1061" xr:uid="{00000000-0005-0000-0000-000024040000}"/>
    <cellStyle name="Millares 2 11 4" xfId="1062" xr:uid="{00000000-0005-0000-0000-000025040000}"/>
    <cellStyle name="Millares 2 11 5" xfId="1063" xr:uid="{00000000-0005-0000-0000-000026040000}"/>
    <cellStyle name="Millares 2 11 6" xfId="1064" xr:uid="{00000000-0005-0000-0000-000027040000}"/>
    <cellStyle name="Millares 2 11 7" xfId="1065" xr:uid="{00000000-0005-0000-0000-000028040000}"/>
    <cellStyle name="Millares 2 11 8" xfId="1066" xr:uid="{00000000-0005-0000-0000-000029040000}"/>
    <cellStyle name="Millares 2 12" xfId="1067" xr:uid="{00000000-0005-0000-0000-00002A040000}"/>
    <cellStyle name="Millares 2 12 2" xfId="1068" xr:uid="{00000000-0005-0000-0000-00002B040000}"/>
    <cellStyle name="Millares 2 12 3" xfId="1069" xr:uid="{00000000-0005-0000-0000-00002C040000}"/>
    <cellStyle name="Millares 2 12 4" xfId="1070" xr:uid="{00000000-0005-0000-0000-00002D040000}"/>
    <cellStyle name="Millares 2 12 5" xfId="1071" xr:uid="{00000000-0005-0000-0000-00002E040000}"/>
    <cellStyle name="Millares 2 12 6" xfId="1072" xr:uid="{00000000-0005-0000-0000-00002F040000}"/>
    <cellStyle name="Millares 2 12 7" xfId="1073" xr:uid="{00000000-0005-0000-0000-000030040000}"/>
    <cellStyle name="Millares 2 12 8" xfId="1074" xr:uid="{00000000-0005-0000-0000-000031040000}"/>
    <cellStyle name="Millares 2 13" xfId="1075" xr:uid="{00000000-0005-0000-0000-000032040000}"/>
    <cellStyle name="Millares 2 13 2" xfId="1076" xr:uid="{00000000-0005-0000-0000-000033040000}"/>
    <cellStyle name="Millares 2 13 3" xfId="1077" xr:uid="{00000000-0005-0000-0000-000034040000}"/>
    <cellStyle name="Millares 2 13 4" xfId="1078" xr:uid="{00000000-0005-0000-0000-000035040000}"/>
    <cellStyle name="Millares 2 13 5" xfId="1079" xr:uid="{00000000-0005-0000-0000-000036040000}"/>
    <cellStyle name="Millares 2 13 6" xfId="1080" xr:uid="{00000000-0005-0000-0000-000037040000}"/>
    <cellStyle name="Millares 2 13 7" xfId="1081" xr:uid="{00000000-0005-0000-0000-000038040000}"/>
    <cellStyle name="Millares 2 13 8" xfId="1082" xr:uid="{00000000-0005-0000-0000-000039040000}"/>
    <cellStyle name="Millares 2 14" xfId="1083" xr:uid="{00000000-0005-0000-0000-00003A040000}"/>
    <cellStyle name="Millares 2 14 2" xfId="1084" xr:uid="{00000000-0005-0000-0000-00003B040000}"/>
    <cellStyle name="Millares 2 14 3" xfId="1085" xr:uid="{00000000-0005-0000-0000-00003C040000}"/>
    <cellStyle name="Millares 2 14 4" xfId="1086" xr:uid="{00000000-0005-0000-0000-00003D040000}"/>
    <cellStyle name="Millares 2 14 5" xfId="1087" xr:uid="{00000000-0005-0000-0000-00003E040000}"/>
    <cellStyle name="Millares 2 14 6" xfId="1088" xr:uid="{00000000-0005-0000-0000-00003F040000}"/>
    <cellStyle name="Millares 2 14 7" xfId="1089" xr:uid="{00000000-0005-0000-0000-000040040000}"/>
    <cellStyle name="Millares 2 14 8" xfId="1090" xr:uid="{00000000-0005-0000-0000-000041040000}"/>
    <cellStyle name="Millares 2 15" xfId="1091" xr:uid="{00000000-0005-0000-0000-000042040000}"/>
    <cellStyle name="Millares 2 15 2" xfId="1092" xr:uid="{00000000-0005-0000-0000-000043040000}"/>
    <cellStyle name="Millares 2 15 3" xfId="1093" xr:uid="{00000000-0005-0000-0000-000044040000}"/>
    <cellStyle name="Millares 2 15 4" xfId="1094" xr:uid="{00000000-0005-0000-0000-000045040000}"/>
    <cellStyle name="Millares 2 15 5" xfId="1095" xr:uid="{00000000-0005-0000-0000-000046040000}"/>
    <cellStyle name="Millares 2 15 6" xfId="1096" xr:uid="{00000000-0005-0000-0000-000047040000}"/>
    <cellStyle name="Millares 2 15 7" xfId="1097" xr:uid="{00000000-0005-0000-0000-000048040000}"/>
    <cellStyle name="Millares 2 15 8" xfId="1098" xr:uid="{00000000-0005-0000-0000-000049040000}"/>
    <cellStyle name="Millares 2 16" xfId="1099" xr:uid="{00000000-0005-0000-0000-00004A040000}"/>
    <cellStyle name="Millares 2 16 2" xfId="1100" xr:uid="{00000000-0005-0000-0000-00004B040000}"/>
    <cellStyle name="Millares 2 16 3" xfId="1101" xr:uid="{00000000-0005-0000-0000-00004C040000}"/>
    <cellStyle name="Millares 2 16 4" xfId="1102" xr:uid="{00000000-0005-0000-0000-00004D040000}"/>
    <cellStyle name="Millares 2 16 5" xfId="1103" xr:uid="{00000000-0005-0000-0000-00004E040000}"/>
    <cellStyle name="Millares 2 16 6" xfId="1104" xr:uid="{00000000-0005-0000-0000-00004F040000}"/>
    <cellStyle name="Millares 2 16 7" xfId="1105" xr:uid="{00000000-0005-0000-0000-000050040000}"/>
    <cellStyle name="Millares 2 16 8" xfId="1106" xr:uid="{00000000-0005-0000-0000-000051040000}"/>
    <cellStyle name="Millares 2 17" xfId="1107" xr:uid="{00000000-0005-0000-0000-000052040000}"/>
    <cellStyle name="Millares 2 17 2" xfId="1108" xr:uid="{00000000-0005-0000-0000-000053040000}"/>
    <cellStyle name="Millares 2 17 3" xfId="1109" xr:uid="{00000000-0005-0000-0000-000054040000}"/>
    <cellStyle name="Millares 2 17 4" xfId="1110" xr:uid="{00000000-0005-0000-0000-000055040000}"/>
    <cellStyle name="Millares 2 17 5" xfId="1111" xr:uid="{00000000-0005-0000-0000-000056040000}"/>
    <cellStyle name="Millares 2 17 6" xfId="1112" xr:uid="{00000000-0005-0000-0000-000057040000}"/>
    <cellStyle name="Millares 2 17 7" xfId="1113" xr:uid="{00000000-0005-0000-0000-000058040000}"/>
    <cellStyle name="Millares 2 17 8" xfId="1114" xr:uid="{00000000-0005-0000-0000-000059040000}"/>
    <cellStyle name="Millares 2 18" xfId="1115" xr:uid="{00000000-0005-0000-0000-00005A040000}"/>
    <cellStyle name="Millares 2 18 2" xfId="1116" xr:uid="{00000000-0005-0000-0000-00005B040000}"/>
    <cellStyle name="Millares 2 18 3" xfId="1117" xr:uid="{00000000-0005-0000-0000-00005C040000}"/>
    <cellStyle name="Millares 2 18 4" xfId="1118" xr:uid="{00000000-0005-0000-0000-00005D040000}"/>
    <cellStyle name="Millares 2 19" xfId="1119" xr:uid="{00000000-0005-0000-0000-00005E040000}"/>
    <cellStyle name="Millares 2 2" xfId="1120" xr:uid="{00000000-0005-0000-0000-00005F040000}"/>
    <cellStyle name="Millares 2 2 2" xfId="1121" xr:uid="{00000000-0005-0000-0000-000060040000}"/>
    <cellStyle name="Millares 2 2 2 2" xfId="1122" xr:uid="{00000000-0005-0000-0000-000061040000}"/>
    <cellStyle name="Millares 2 2 2 2 2" xfId="1123" xr:uid="{00000000-0005-0000-0000-000062040000}"/>
    <cellStyle name="Millares 2 2 2 2 3" xfId="1124" xr:uid="{00000000-0005-0000-0000-000063040000}"/>
    <cellStyle name="Millares 2 2 2 2 4" xfId="1125" xr:uid="{00000000-0005-0000-0000-000064040000}"/>
    <cellStyle name="Millares 2 2 2 2 5" xfId="1126" xr:uid="{00000000-0005-0000-0000-000065040000}"/>
    <cellStyle name="Millares 2 2 2 2 6" xfId="1127" xr:uid="{00000000-0005-0000-0000-000066040000}"/>
    <cellStyle name="Millares 2 2 2 2 7" xfId="1128" xr:uid="{00000000-0005-0000-0000-000067040000}"/>
    <cellStyle name="Millares 2 2 2 2 8" xfId="1129" xr:uid="{00000000-0005-0000-0000-000068040000}"/>
    <cellStyle name="Millares 2 2 3" xfId="1130" xr:uid="{00000000-0005-0000-0000-000069040000}"/>
    <cellStyle name="Millares 2 2 4" xfId="1131" xr:uid="{00000000-0005-0000-0000-00006A040000}"/>
    <cellStyle name="Millares 2 2 5" xfId="1132" xr:uid="{00000000-0005-0000-0000-00006B040000}"/>
    <cellStyle name="Millares 2 2 6" xfId="1133" xr:uid="{00000000-0005-0000-0000-00006C040000}"/>
    <cellStyle name="Millares 2 2 7" xfId="1134" xr:uid="{00000000-0005-0000-0000-00006D040000}"/>
    <cellStyle name="Millares 2 2 8" xfId="1135" xr:uid="{00000000-0005-0000-0000-00006E040000}"/>
    <cellStyle name="Millares 2 2 9" xfId="1136" xr:uid="{00000000-0005-0000-0000-00006F040000}"/>
    <cellStyle name="Millares 2 20" xfId="1137" xr:uid="{00000000-0005-0000-0000-000070040000}"/>
    <cellStyle name="Millares 2 21" xfId="1138" xr:uid="{00000000-0005-0000-0000-000071040000}"/>
    <cellStyle name="Millares 2 21 2" xfId="1139" xr:uid="{00000000-0005-0000-0000-000072040000}"/>
    <cellStyle name="Millares 2 22" xfId="1140" xr:uid="{00000000-0005-0000-0000-000073040000}"/>
    <cellStyle name="Millares 2 3" xfId="1141" xr:uid="{00000000-0005-0000-0000-000074040000}"/>
    <cellStyle name="Millares 2 3 2" xfId="1142" xr:uid="{00000000-0005-0000-0000-000075040000}"/>
    <cellStyle name="Millares 2 3 3" xfId="1143" xr:uid="{00000000-0005-0000-0000-000076040000}"/>
    <cellStyle name="Millares 2 3 4" xfId="1144" xr:uid="{00000000-0005-0000-0000-000077040000}"/>
    <cellStyle name="Millares 2 3 5" xfId="1145" xr:uid="{00000000-0005-0000-0000-000078040000}"/>
    <cellStyle name="Millares 2 3 6" xfId="1146" xr:uid="{00000000-0005-0000-0000-000079040000}"/>
    <cellStyle name="Millares 2 3 7" xfId="1147" xr:uid="{00000000-0005-0000-0000-00007A040000}"/>
    <cellStyle name="Millares 2 3 8" xfId="1148" xr:uid="{00000000-0005-0000-0000-00007B040000}"/>
    <cellStyle name="Millares 2 4" xfId="1149" xr:uid="{00000000-0005-0000-0000-00007C040000}"/>
    <cellStyle name="Millares 2 4 2" xfId="1150" xr:uid="{00000000-0005-0000-0000-00007D040000}"/>
    <cellStyle name="Millares 2 4 3" xfId="1151" xr:uid="{00000000-0005-0000-0000-00007E040000}"/>
    <cellStyle name="Millares 2 4 4" xfId="1152" xr:uid="{00000000-0005-0000-0000-00007F040000}"/>
    <cellStyle name="Millares 2 4 5" xfId="1153" xr:uid="{00000000-0005-0000-0000-000080040000}"/>
    <cellStyle name="Millares 2 4 6" xfId="1154" xr:uid="{00000000-0005-0000-0000-000081040000}"/>
    <cellStyle name="Millares 2 4 7" xfId="1155" xr:uid="{00000000-0005-0000-0000-000082040000}"/>
    <cellStyle name="Millares 2 4 8" xfId="1156" xr:uid="{00000000-0005-0000-0000-000083040000}"/>
    <cellStyle name="Millares 2 5" xfId="1157" xr:uid="{00000000-0005-0000-0000-000084040000}"/>
    <cellStyle name="Millares 2 5 2" xfId="1158" xr:uid="{00000000-0005-0000-0000-000085040000}"/>
    <cellStyle name="Millares 2 5 3" xfId="1159" xr:uid="{00000000-0005-0000-0000-000086040000}"/>
    <cellStyle name="Millares 2 5 4" xfId="1160" xr:uid="{00000000-0005-0000-0000-000087040000}"/>
    <cellStyle name="Millares 2 5 5" xfId="1161" xr:uid="{00000000-0005-0000-0000-000088040000}"/>
    <cellStyle name="Millares 2 5 6" xfId="1162" xr:uid="{00000000-0005-0000-0000-000089040000}"/>
    <cellStyle name="Millares 2 5 7" xfId="1163" xr:uid="{00000000-0005-0000-0000-00008A040000}"/>
    <cellStyle name="Millares 2 5 8" xfId="1164" xr:uid="{00000000-0005-0000-0000-00008B040000}"/>
    <cellStyle name="Millares 2 5 9" xfId="1165" xr:uid="{00000000-0005-0000-0000-00008C040000}"/>
    <cellStyle name="Millares 2 6" xfId="1166" xr:uid="{00000000-0005-0000-0000-00008D040000}"/>
    <cellStyle name="Millares 2 6 2" xfId="1167" xr:uid="{00000000-0005-0000-0000-00008E040000}"/>
    <cellStyle name="Millares 2 6 3" xfId="1168" xr:uid="{00000000-0005-0000-0000-00008F040000}"/>
    <cellStyle name="Millares 2 6 4" xfId="1169" xr:uid="{00000000-0005-0000-0000-000090040000}"/>
    <cellStyle name="Millares 2 6 5" xfId="1170" xr:uid="{00000000-0005-0000-0000-000091040000}"/>
    <cellStyle name="Millares 2 6 6" xfId="1171" xr:uid="{00000000-0005-0000-0000-000092040000}"/>
    <cellStyle name="Millares 2 6 7" xfId="1172" xr:uid="{00000000-0005-0000-0000-000093040000}"/>
    <cellStyle name="Millares 2 6 8" xfId="1173" xr:uid="{00000000-0005-0000-0000-000094040000}"/>
    <cellStyle name="Millares 2 7" xfId="1174" xr:uid="{00000000-0005-0000-0000-000095040000}"/>
    <cellStyle name="Millares 2 7 2" xfId="1175" xr:uid="{00000000-0005-0000-0000-000096040000}"/>
    <cellStyle name="Millares 2 7 3" xfId="1176" xr:uid="{00000000-0005-0000-0000-000097040000}"/>
    <cellStyle name="Millares 2 7 4" xfId="1177" xr:uid="{00000000-0005-0000-0000-000098040000}"/>
    <cellStyle name="Millares 2 7 5" xfId="1178" xr:uid="{00000000-0005-0000-0000-000099040000}"/>
    <cellStyle name="Millares 2 7 6" xfId="1179" xr:uid="{00000000-0005-0000-0000-00009A040000}"/>
    <cellStyle name="Millares 2 7 7" xfId="1180" xr:uid="{00000000-0005-0000-0000-00009B040000}"/>
    <cellStyle name="Millares 2 7 8" xfId="1181" xr:uid="{00000000-0005-0000-0000-00009C040000}"/>
    <cellStyle name="Millares 2 8" xfId="1182" xr:uid="{00000000-0005-0000-0000-00009D040000}"/>
    <cellStyle name="Millares 2 8 2" xfId="1183" xr:uid="{00000000-0005-0000-0000-00009E040000}"/>
    <cellStyle name="Millares 2 8 3" xfId="1184" xr:uid="{00000000-0005-0000-0000-00009F040000}"/>
    <cellStyle name="Millares 2 8 4" xfId="1185" xr:uid="{00000000-0005-0000-0000-0000A0040000}"/>
    <cellStyle name="Millares 2 8 5" xfId="1186" xr:uid="{00000000-0005-0000-0000-0000A1040000}"/>
    <cellStyle name="Millares 2 8 6" xfId="1187" xr:uid="{00000000-0005-0000-0000-0000A2040000}"/>
    <cellStyle name="Millares 2 8 7" xfId="1188" xr:uid="{00000000-0005-0000-0000-0000A3040000}"/>
    <cellStyle name="Millares 2 8 8" xfId="1189" xr:uid="{00000000-0005-0000-0000-0000A4040000}"/>
    <cellStyle name="Millares 2 9" xfId="1190" xr:uid="{00000000-0005-0000-0000-0000A5040000}"/>
    <cellStyle name="Millares 2 9 2" xfId="1191" xr:uid="{00000000-0005-0000-0000-0000A6040000}"/>
    <cellStyle name="Millares 2 9 3" xfId="1192" xr:uid="{00000000-0005-0000-0000-0000A7040000}"/>
    <cellStyle name="Millares 2 9 4" xfId="1193" xr:uid="{00000000-0005-0000-0000-0000A8040000}"/>
    <cellStyle name="Millares 2 9 5" xfId="1194" xr:uid="{00000000-0005-0000-0000-0000A9040000}"/>
    <cellStyle name="Millares 2 9 6" xfId="1195" xr:uid="{00000000-0005-0000-0000-0000AA040000}"/>
    <cellStyle name="Millares 2 9 7" xfId="1196" xr:uid="{00000000-0005-0000-0000-0000AB040000}"/>
    <cellStyle name="Millares 2 9 8" xfId="1197" xr:uid="{00000000-0005-0000-0000-0000AC040000}"/>
    <cellStyle name="Millares 20" xfId="1198" xr:uid="{00000000-0005-0000-0000-0000AD040000}"/>
    <cellStyle name="Millares 20 2" xfId="1199" xr:uid="{00000000-0005-0000-0000-0000AE040000}"/>
    <cellStyle name="Millares 21" xfId="1200" xr:uid="{00000000-0005-0000-0000-0000AF040000}"/>
    <cellStyle name="Millares 22" xfId="1201" xr:uid="{00000000-0005-0000-0000-0000B0040000}"/>
    <cellStyle name="Millares 23" xfId="1202" xr:uid="{00000000-0005-0000-0000-0000B1040000}"/>
    <cellStyle name="Millares 24" xfId="1203" xr:uid="{00000000-0005-0000-0000-0000B2040000}"/>
    <cellStyle name="Millares 25" xfId="1204" xr:uid="{00000000-0005-0000-0000-0000B3040000}"/>
    <cellStyle name="Millares 26" xfId="1205" xr:uid="{00000000-0005-0000-0000-0000B4040000}"/>
    <cellStyle name="Millares 27" xfId="1206" xr:uid="{00000000-0005-0000-0000-0000B5040000}"/>
    <cellStyle name="Millares 28" xfId="1207" xr:uid="{00000000-0005-0000-0000-0000B6040000}"/>
    <cellStyle name="Millares 29" xfId="1208" xr:uid="{00000000-0005-0000-0000-0000B7040000}"/>
    <cellStyle name="Millares 3" xfId="1209" xr:uid="{00000000-0005-0000-0000-0000B8040000}"/>
    <cellStyle name="Millares 3 2" xfId="1210" xr:uid="{00000000-0005-0000-0000-0000B9040000}"/>
    <cellStyle name="Millares 3 2 10" xfId="1211" xr:uid="{00000000-0005-0000-0000-0000BA040000}"/>
    <cellStyle name="Millares 3 2 10 2" xfId="1212" xr:uid="{00000000-0005-0000-0000-0000BB040000}"/>
    <cellStyle name="Millares 3 2 2" xfId="1213" xr:uid="{00000000-0005-0000-0000-0000BC040000}"/>
    <cellStyle name="Millares 3 2 3" xfId="1214" xr:uid="{00000000-0005-0000-0000-0000BD040000}"/>
    <cellStyle name="Millares 3 2 4" xfId="1215" xr:uid="{00000000-0005-0000-0000-0000BE040000}"/>
    <cellStyle name="Millares 3 2 5" xfId="1216" xr:uid="{00000000-0005-0000-0000-0000BF040000}"/>
    <cellStyle name="Millares 3 2 6" xfId="1217" xr:uid="{00000000-0005-0000-0000-0000C0040000}"/>
    <cellStyle name="Millares 3 2 7" xfId="1218" xr:uid="{00000000-0005-0000-0000-0000C1040000}"/>
    <cellStyle name="Millares 3 2 8" xfId="1219" xr:uid="{00000000-0005-0000-0000-0000C2040000}"/>
    <cellStyle name="Millares 3 2 9" xfId="1220" xr:uid="{00000000-0005-0000-0000-0000C3040000}"/>
    <cellStyle name="Millares 3 3" xfId="1221" xr:uid="{00000000-0005-0000-0000-0000C4040000}"/>
    <cellStyle name="Millares 3 3 2" xfId="1222" xr:uid="{00000000-0005-0000-0000-0000C5040000}"/>
    <cellStyle name="Millares 3 4" xfId="1223" xr:uid="{00000000-0005-0000-0000-0000C6040000}"/>
    <cellStyle name="Millares 3 4 2" xfId="1224" xr:uid="{00000000-0005-0000-0000-0000C7040000}"/>
    <cellStyle name="Millares 3 5" xfId="1225" xr:uid="{00000000-0005-0000-0000-0000C8040000}"/>
    <cellStyle name="Millares 3 6" xfId="1226" xr:uid="{00000000-0005-0000-0000-0000C9040000}"/>
    <cellStyle name="Millares 3 7" xfId="1227" xr:uid="{00000000-0005-0000-0000-0000CA040000}"/>
    <cellStyle name="Millares 30" xfId="1228" xr:uid="{00000000-0005-0000-0000-0000CB040000}"/>
    <cellStyle name="Millares 31" xfId="1229" xr:uid="{00000000-0005-0000-0000-0000CC040000}"/>
    <cellStyle name="Millares 4" xfId="1230" xr:uid="{00000000-0005-0000-0000-0000CD040000}"/>
    <cellStyle name="Millares 4 2" xfId="1231" xr:uid="{00000000-0005-0000-0000-0000CE040000}"/>
    <cellStyle name="Millares 4 2 10" xfId="1232" xr:uid="{00000000-0005-0000-0000-0000CF040000}"/>
    <cellStyle name="Millares 4 2 2" xfId="1233" xr:uid="{00000000-0005-0000-0000-0000D0040000}"/>
    <cellStyle name="Millares 4 2 3" xfId="1234" xr:uid="{00000000-0005-0000-0000-0000D1040000}"/>
    <cellStyle name="Millares 4 2 4" xfId="1235" xr:uid="{00000000-0005-0000-0000-0000D2040000}"/>
    <cellStyle name="Millares 4 2 5" xfId="1236" xr:uid="{00000000-0005-0000-0000-0000D3040000}"/>
    <cellStyle name="Millares 4 2 6" xfId="1237" xr:uid="{00000000-0005-0000-0000-0000D4040000}"/>
    <cellStyle name="Millares 4 2 7" xfId="1238" xr:uid="{00000000-0005-0000-0000-0000D5040000}"/>
    <cellStyle name="Millares 4 2 8" xfId="1239" xr:uid="{00000000-0005-0000-0000-0000D6040000}"/>
    <cellStyle name="Millares 4 2 9" xfId="1240" xr:uid="{00000000-0005-0000-0000-0000D7040000}"/>
    <cellStyle name="Millares 4 3" xfId="1241" xr:uid="{00000000-0005-0000-0000-0000D8040000}"/>
    <cellStyle name="Millares 4 3 2" xfId="1242" xr:uid="{00000000-0005-0000-0000-0000D9040000}"/>
    <cellStyle name="Millares 4 4" xfId="1243" xr:uid="{00000000-0005-0000-0000-0000DA040000}"/>
    <cellStyle name="Millares 5" xfId="1244" xr:uid="{00000000-0005-0000-0000-0000DB040000}"/>
    <cellStyle name="Millares 5 2" xfId="1245" xr:uid="{00000000-0005-0000-0000-0000DC040000}"/>
    <cellStyle name="Millares 5 2 10" xfId="1246" xr:uid="{00000000-0005-0000-0000-0000DD040000}"/>
    <cellStyle name="Millares 5 2 2" xfId="1247" xr:uid="{00000000-0005-0000-0000-0000DE040000}"/>
    <cellStyle name="Millares 5 2 3" xfId="1248" xr:uid="{00000000-0005-0000-0000-0000DF040000}"/>
    <cellStyle name="Millares 5 2 4" xfId="1249" xr:uid="{00000000-0005-0000-0000-0000E0040000}"/>
    <cellStyle name="Millares 5 2 5" xfId="1250" xr:uid="{00000000-0005-0000-0000-0000E1040000}"/>
    <cellStyle name="Millares 5 2 6" xfId="1251" xr:uid="{00000000-0005-0000-0000-0000E2040000}"/>
    <cellStyle name="Millares 5 2 7" xfId="1252" xr:uid="{00000000-0005-0000-0000-0000E3040000}"/>
    <cellStyle name="Millares 5 2 8" xfId="1253" xr:uid="{00000000-0005-0000-0000-0000E4040000}"/>
    <cellStyle name="Millares 5 2 9" xfId="1254" xr:uid="{00000000-0005-0000-0000-0000E5040000}"/>
    <cellStyle name="Millares 5 3" xfId="1255" xr:uid="{00000000-0005-0000-0000-0000E6040000}"/>
    <cellStyle name="Millares 5 4" xfId="1256" xr:uid="{00000000-0005-0000-0000-0000E7040000}"/>
    <cellStyle name="Millares 5 4 2" xfId="1257" xr:uid="{00000000-0005-0000-0000-0000E8040000}"/>
    <cellStyle name="Millares 6" xfId="1258" xr:uid="{00000000-0005-0000-0000-0000E9040000}"/>
    <cellStyle name="Millares 6 2" xfId="1259" xr:uid="{00000000-0005-0000-0000-0000EA040000}"/>
    <cellStyle name="Millares 6 2 10" xfId="1260" xr:uid="{00000000-0005-0000-0000-0000EB040000}"/>
    <cellStyle name="Millares 6 2 2" xfId="1261" xr:uid="{00000000-0005-0000-0000-0000EC040000}"/>
    <cellStyle name="Millares 6 2 3" xfId="1262" xr:uid="{00000000-0005-0000-0000-0000ED040000}"/>
    <cellStyle name="Millares 6 2 4" xfId="1263" xr:uid="{00000000-0005-0000-0000-0000EE040000}"/>
    <cellStyle name="Millares 6 2 5" xfId="1264" xr:uid="{00000000-0005-0000-0000-0000EF040000}"/>
    <cellStyle name="Millares 6 2 6" xfId="1265" xr:uid="{00000000-0005-0000-0000-0000F0040000}"/>
    <cellStyle name="Millares 6 2 7" xfId="1266" xr:uid="{00000000-0005-0000-0000-0000F1040000}"/>
    <cellStyle name="Millares 6 2 8" xfId="1267" xr:uid="{00000000-0005-0000-0000-0000F2040000}"/>
    <cellStyle name="Millares 6 2 9" xfId="1268" xr:uid="{00000000-0005-0000-0000-0000F3040000}"/>
    <cellStyle name="Millares 6 3" xfId="1269" xr:uid="{00000000-0005-0000-0000-0000F4040000}"/>
    <cellStyle name="Millares 6 3 2" xfId="1270" xr:uid="{00000000-0005-0000-0000-0000F5040000}"/>
    <cellStyle name="Millares 6 4" xfId="1271" xr:uid="{00000000-0005-0000-0000-0000F6040000}"/>
    <cellStyle name="Millares 6 5" xfId="1272" xr:uid="{00000000-0005-0000-0000-0000F7040000}"/>
    <cellStyle name="Millares 6 6" xfId="1273" xr:uid="{00000000-0005-0000-0000-0000F8040000}"/>
    <cellStyle name="Millares 7" xfId="1274" xr:uid="{00000000-0005-0000-0000-0000F9040000}"/>
    <cellStyle name="Millares 7 2" xfId="1275" xr:uid="{00000000-0005-0000-0000-0000FA040000}"/>
    <cellStyle name="Millares 7 2 2" xfId="1276" xr:uid="{00000000-0005-0000-0000-0000FB040000}"/>
    <cellStyle name="Millares 7 2 3" xfId="1277" xr:uid="{00000000-0005-0000-0000-0000FC040000}"/>
    <cellStyle name="Millares 7 2 4" xfId="1278" xr:uid="{00000000-0005-0000-0000-0000FD040000}"/>
    <cellStyle name="Millares 7 2 5" xfId="1279" xr:uid="{00000000-0005-0000-0000-0000FE040000}"/>
    <cellStyle name="Millares 7 2 6" xfId="1280" xr:uid="{00000000-0005-0000-0000-0000FF040000}"/>
    <cellStyle name="Millares 7 2 7" xfId="1281" xr:uid="{00000000-0005-0000-0000-000000050000}"/>
    <cellStyle name="Millares 7 2 8" xfId="1282" xr:uid="{00000000-0005-0000-0000-000001050000}"/>
    <cellStyle name="Millares 7 3" xfId="1283" xr:uid="{00000000-0005-0000-0000-000002050000}"/>
    <cellStyle name="Millares 7 4" xfId="1284" xr:uid="{00000000-0005-0000-0000-000003050000}"/>
    <cellStyle name="Millares 8" xfId="1285" xr:uid="{00000000-0005-0000-0000-000004050000}"/>
    <cellStyle name="Millares 8 2" xfId="1286" xr:uid="{00000000-0005-0000-0000-000005050000}"/>
    <cellStyle name="Millares 8 2 2" xfId="1287" xr:uid="{00000000-0005-0000-0000-000006050000}"/>
    <cellStyle name="Millares 8 2 3" xfId="1288" xr:uid="{00000000-0005-0000-0000-000007050000}"/>
    <cellStyle name="Millares 8 2 4" xfId="1289" xr:uid="{00000000-0005-0000-0000-000008050000}"/>
    <cellStyle name="Millares 8 2 5" xfId="1290" xr:uid="{00000000-0005-0000-0000-000009050000}"/>
    <cellStyle name="Millares 8 2 6" xfId="1291" xr:uid="{00000000-0005-0000-0000-00000A050000}"/>
    <cellStyle name="Millares 8 2 7" xfId="1292" xr:uid="{00000000-0005-0000-0000-00000B050000}"/>
    <cellStyle name="Millares 8 2 8" xfId="1293" xr:uid="{00000000-0005-0000-0000-00000C050000}"/>
    <cellStyle name="Millares 8 3" xfId="1294" xr:uid="{00000000-0005-0000-0000-00000D050000}"/>
    <cellStyle name="Millares 9" xfId="1295" xr:uid="{00000000-0005-0000-0000-00000E050000}"/>
    <cellStyle name="Millares 9 2" xfId="1296" xr:uid="{00000000-0005-0000-0000-00000F050000}"/>
    <cellStyle name="Millares 9 2 2" xfId="1297" xr:uid="{00000000-0005-0000-0000-000010050000}"/>
    <cellStyle name="Millares 9 2 3" xfId="1298" xr:uid="{00000000-0005-0000-0000-000011050000}"/>
    <cellStyle name="Millares 9 2 4" xfId="1299" xr:uid="{00000000-0005-0000-0000-000012050000}"/>
    <cellStyle name="Millares 9 2 5" xfId="1300" xr:uid="{00000000-0005-0000-0000-000013050000}"/>
    <cellStyle name="Millares 9 2 6" xfId="1301" xr:uid="{00000000-0005-0000-0000-000014050000}"/>
    <cellStyle name="Millares 9 2 7" xfId="1302" xr:uid="{00000000-0005-0000-0000-000015050000}"/>
    <cellStyle name="Millares 9 2 8" xfId="1303" xr:uid="{00000000-0005-0000-0000-000016050000}"/>
    <cellStyle name="Millares 9 3" xfId="1304" xr:uid="{00000000-0005-0000-0000-000017050000}"/>
    <cellStyle name="Millares 9 4" xfId="1305" xr:uid="{00000000-0005-0000-0000-000018050000}"/>
    <cellStyle name="Moneda 2" xfId="1306" xr:uid="{00000000-0005-0000-0000-000019050000}"/>
    <cellStyle name="Moneda 3" xfId="1307" xr:uid="{00000000-0005-0000-0000-00001A050000}"/>
    <cellStyle name="Monetario" xfId="1308" xr:uid="{00000000-0005-0000-0000-00001B050000}"/>
    <cellStyle name="Monetario0" xfId="1309" xr:uid="{00000000-0005-0000-0000-00001C050000}"/>
    <cellStyle name="Monetario0 10" xfId="1310" xr:uid="{00000000-0005-0000-0000-00001D050000}"/>
    <cellStyle name="Monetario0 11" xfId="1311" xr:uid="{00000000-0005-0000-0000-00001E050000}"/>
    <cellStyle name="Monetario0 12" xfId="1312" xr:uid="{00000000-0005-0000-0000-00001F050000}"/>
    <cellStyle name="Monetario0 13" xfId="1313" xr:uid="{00000000-0005-0000-0000-000020050000}"/>
    <cellStyle name="Monetario0 14" xfId="1314" xr:uid="{00000000-0005-0000-0000-000021050000}"/>
    <cellStyle name="Monetario0 15" xfId="1315" xr:uid="{00000000-0005-0000-0000-000022050000}"/>
    <cellStyle name="Monetario0 16" xfId="1316" xr:uid="{00000000-0005-0000-0000-000023050000}"/>
    <cellStyle name="Monetario0 17" xfId="1317" xr:uid="{00000000-0005-0000-0000-000024050000}"/>
    <cellStyle name="Monetario0 2" xfId="1318" xr:uid="{00000000-0005-0000-0000-000025050000}"/>
    <cellStyle name="Monetario0 2 2" xfId="1319" xr:uid="{00000000-0005-0000-0000-000026050000}"/>
    <cellStyle name="Monetario0 2 3" xfId="1320" xr:uid="{00000000-0005-0000-0000-000027050000}"/>
    <cellStyle name="Monetario0 2 4" xfId="1321" xr:uid="{00000000-0005-0000-0000-000028050000}"/>
    <cellStyle name="Monetario0 2 5" xfId="1322" xr:uid="{00000000-0005-0000-0000-000029050000}"/>
    <cellStyle name="Monetario0 2 6" xfId="1323" xr:uid="{00000000-0005-0000-0000-00002A050000}"/>
    <cellStyle name="Monetario0 2 7" xfId="1324" xr:uid="{00000000-0005-0000-0000-00002B050000}"/>
    <cellStyle name="Monetario0 2 8" xfId="1325" xr:uid="{00000000-0005-0000-0000-00002C050000}"/>
    <cellStyle name="Monetario0 3" xfId="1326" xr:uid="{00000000-0005-0000-0000-00002D050000}"/>
    <cellStyle name="Monetario0 3 2" xfId="1327" xr:uid="{00000000-0005-0000-0000-00002E050000}"/>
    <cellStyle name="Monetario0 3 3" xfId="1328" xr:uid="{00000000-0005-0000-0000-00002F050000}"/>
    <cellStyle name="Monetario0 3 4" xfId="1329" xr:uid="{00000000-0005-0000-0000-000030050000}"/>
    <cellStyle name="Monetario0 3 5" xfId="1330" xr:uid="{00000000-0005-0000-0000-000031050000}"/>
    <cellStyle name="Monetario0 3 6" xfId="1331" xr:uid="{00000000-0005-0000-0000-000032050000}"/>
    <cellStyle name="Monetario0 3 7" xfId="1332" xr:uid="{00000000-0005-0000-0000-000033050000}"/>
    <cellStyle name="Monetario0 3 8" xfId="1333" xr:uid="{00000000-0005-0000-0000-000034050000}"/>
    <cellStyle name="Monetario0 4" xfId="1334" xr:uid="{00000000-0005-0000-0000-000035050000}"/>
    <cellStyle name="Monetario0 4 2" xfId="1335" xr:uid="{00000000-0005-0000-0000-000036050000}"/>
    <cellStyle name="Monetario0 4 3" xfId="1336" xr:uid="{00000000-0005-0000-0000-000037050000}"/>
    <cellStyle name="Monetario0 4 4" xfId="1337" xr:uid="{00000000-0005-0000-0000-000038050000}"/>
    <cellStyle name="Monetario0 4 5" xfId="1338" xr:uid="{00000000-0005-0000-0000-000039050000}"/>
    <cellStyle name="Monetario0 4 6" xfId="1339" xr:uid="{00000000-0005-0000-0000-00003A050000}"/>
    <cellStyle name="Monetario0 4 7" xfId="1340" xr:uid="{00000000-0005-0000-0000-00003B050000}"/>
    <cellStyle name="Monetario0 4 8" xfId="1341" xr:uid="{00000000-0005-0000-0000-00003C050000}"/>
    <cellStyle name="Monetario0 5" xfId="1342" xr:uid="{00000000-0005-0000-0000-00003D050000}"/>
    <cellStyle name="Monetario0 5 2" xfId="1343" xr:uid="{00000000-0005-0000-0000-00003E050000}"/>
    <cellStyle name="Monetario0 5 3" xfId="1344" xr:uid="{00000000-0005-0000-0000-00003F050000}"/>
    <cellStyle name="Monetario0 5 4" xfId="1345" xr:uid="{00000000-0005-0000-0000-000040050000}"/>
    <cellStyle name="Monetario0 5 5" xfId="1346" xr:uid="{00000000-0005-0000-0000-000041050000}"/>
    <cellStyle name="Monetario0 5 6" xfId="1347" xr:uid="{00000000-0005-0000-0000-000042050000}"/>
    <cellStyle name="Monetario0 5 7" xfId="1348" xr:uid="{00000000-0005-0000-0000-000043050000}"/>
    <cellStyle name="Monetario0 5 8" xfId="1349" xr:uid="{00000000-0005-0000-0000-000044050000}"/>
    <cellStyle name="Monetario0 6" xfId="1350" xr:uid="{00000000-0005-0000-0000-000045050000}"/>
    <cellStyle name="Monetario0 7" xfId="1351" xr:uid="{00000000-0005-0000-0000-000046050000}"/>
    <cellStyle name="Monetario0 8" xfId="1352" xr:uid="{00000000-0005-0000-0000-000047050000}"/>
    <cellStyle name="Monetario0 9" xfId="1353" xr:uid="{00000000-0005-0000-0000-000048050000}"/>
    <cellStyle name="Neutral 10" xfId="1354" xr:uid="{00000000-0005-0000-0000-000049050000}"/>
    <cellStyle name="Neutral 11" xfId="1355" xr:uid="{00000000-0005-0000-0000-00004A050000}"/>
    <cellStyle name="Neutral 12" xfId="1356" xr:uid="{00000000-0005-0000-0000-00004B050000}"/>
    <cellStyle name="Neutral 13" xfId="1357" xr:uid="{00000000-0005-0000-0000-00004C050000}"/>
    <cellStyle name="Neutral 14" xfId="1358" xr:uid="{00000000-0005-0000-0000-00004D050000}"/>
    <cellStyle name="Neutral 15" xfId="1359" xr:uid="{00000000-0005-0000-0000-00004E050000}"/>
    <cellStyle name="Neutral 16" xfId="1360" xr:uid="{00000000-0005-0000-0000-00004F050000}"/>
    <cellStyle name="Neutral 2" xfId="1361" xr:uid="{00000000-0005-0000-0000-000050050000}"/>
    <cellStyle name="Neutral 2 2" xfId="1362" xr:uid="{00000000-0005-0000-0000-000051050000}"/>
    <cellStyle name="Neutral 3" xfId="1363" xr:uid="{00000000-0005-0000-0000-000052050000}"/>
    <cellStyle name="Neutral 3 2" xfId="1364" xr:uid="{00000000-0005-0000-0000-000053050000}"/>
    <cellStyle name="Neutral 4" xfId="1365" xr:uid="{00000000-0005-0000-0000-000054050000}"/>
    <cellStyle name="Neutral 4 2" xfId="1366" xr:uid="{00000000-0005-0000-0000-000055050000}"/>
    <cellStyle name="Neutral 5" xfId="1367" xr:uid="{00000000-0005-0000-0000-000056050000}"/>
    <cellStyle name="Neutral 6" xfId="1368" xr:uid="{00000000-0005-0000-0000-000057050000}"/>
    <cellStyle name="Neutral 7" xfId="1369" xr:uid="{00000000-0005-0000-0000-000058050000}"/>
    <cellStyle name="Neutral 8" xfId="1370" xr:uid="{00000000-0005-0000-0000-000059050000}"/>
    <cellStyle name="Neutral 9" xfId="1371" xr:uid="{00000000-0005-0000-0000-00005A050000}"/>
    <cellStyle name="No-definido" xfId="1372" xr:uid="{00000000-0005-0000-0000-00005B050000}"/>
    <cellStyle name="No-definido 2" xfId="1373" xr:uid="{00000000-0005-0000-0000-00005C050000}"/>
    <cellStyle name="Normal" xfId="0" builtinId="0"/>
    <cellStyle name="Normal 10" xfId="1374" xr:uid="{00000000-0005-0000-0000-00005E050000}"/>
    <cellStyle name="Normal 10 2" xfId="1375" xr:uid="{00000000-0005-0000-0000-00005F050000}"/>
    <cellStyle name="Normal 10 3" xfId="1376" xr:uid="{00000000-0005-0000-0000-000060050000}"/>
    <cellStyle name="Normal 11" xfId="1377" xr:uid="{00000000-0005-0000-0000-000061050000}"/>
    <cellStyle name="Normal 11 2" xfId="1378" xr:uid="{00000000-0005-0000-0000-000062050000}"/>
    <cellStyle name="Normal 12" xfId="1379" xr:uid="{00000000-0005-0000-0000-000063050000}"/>
    <cellStyle name="Normal 12 2" xfId="1380" xr:uid="{00000000-0005-0000-0000-000064050000}"/>
    <cellStyle name="Normal 13" xfId="1381" xr:uid="{00000000-0005-0000-0000-000065050000}"/>
    <cellStyle name="Normal 13 2" xfId="1382" xr:uid="{00000000-0005-0000-0000-000066050000}"/>
    <cellStyle name="Normal 14" xfId="1383" xr:uid="{00000000-0005-0000-0000-000067050000}"/>
    <cellStyle name="Normal 14 2" xfId="1384" xr:uid="{00000000-0005-0000-0000-000068050000}"/>
    <cellStyle name="Normal 14 3" xfId="1385" xr:uid="{00000000-0005-0000-0000-000069050000}"/>
    <cellStyle name="Normal 15" xfId="1386" xr:uid="{00000000-0005-0000-0000-00006A050000}"/>
    <cellStyle name="Normal 15 2" xfId="1387" xr:uid="{00000000-0005-0000-0000-00006B050000}"/>
    <cellStyle name="Normal 15 3" xfId="1388" xr:uid="{00000000-0005-0000-0000-00006C050000}"/>
    <cellStyle name="Normal 16" xfId="1389" xr:uid="{00000000-0005-0000-0000-00006D050000}"/>
    <cellStyle name="Normal 16 2" xfId="1390" xr:uid="{00000000-0005-0000-0000-00006E050000}"/>
    <cellStyle name="Normal 17" xfId="1391" xr:uid="{00000000-0005-0000-0000-00006F050000}"/>
    <cellStyle name="Normal 17 2" xfId="1392" xr:uid="{00000000-0005-0000-0000-000070050000}"/>
    <cellStyle name="Normal 17 3" xfId="1393" xr:uid="{00000000-0005-0000-0000-000071050000}"/>
    <cellStyle name="Normal 18" xfId="1394" xr:uid="{00000000-0005-0000-0000-000072050000}"/>
    <cellStyle name="Normal 18 2" xfId="1395" xr:uid="{00000000-0005-0000-0000-000073050000}"/>
    <cellStyle name="Normal 18 3" xfId="1396" xr:uid="{00000000-0005-0000-0000-000074050000}"/>
    <cellStyle name="Normal 19" xfId="1397" xr:uid="{00000000-0005-0000-0000-000075050000}"/>
    <cellStyle name="Normal 2" xfId="1398" xr:uid="{00000000-0005-0000-0000-000076050000}"/>
    <cellStyle name="Normal 2 10" xfId="1399" xr:uid="{00000000-0005-0000-0000-000077050000}"/>
    <cellStyle name="Normal 2 11" xfId="1400" xr:uid="{00000000-0005-0000-0000-000078050000}"/>
    <cellStyle name="Normal 2 12" xfId="1401" xr:uid="{00000000-0005-0000-0000-000079050000}"/>
    <cellStyle name="Normal 2 12 2" xfId="1402" xr:uid="{00000000-0005-0000-0000-00007A050000}"/>
    <cellStyle name="Normal 2 13" xfId="1403" xr:uid="{00000000-0005-0000-0000-00007B050000}"/>
    <cellStyle name="Normal 2 14" xfId="1404" xr:uid="{00000000-0005-0000-0000-00007C050000}"/>
    <cellStyle name="Normal 2 15" xfId="1405" xr:uid="{00000000-0005-0000-0000-00007D050000}"/>
    <cellStyle name="Normal 2 2" xfId="1406" xr:uid="{00000000-0005-0000-0000-00007E050000}"/>
    <cellStyle name="Normal 2 2 2" xfId="1407" xr:uid="{00000000-0005-0000-0000-00007F050000}"/>
    <cellStyle name="Normal 2 2 2 2" xfId="1408" xr:uid="{00000000-0005-0000-0000-000080050000}"/>
    <cellStyle name="Normal 2 2 2 2 2" xfId="1409" xr:uid="{00000000-0005-0000-0000-000081050000}"/>
    <cellStyle name="Normal 2 2 2 2 3" xfId="1410" xr:uid="{00000000-0005-0000-0000-000082050000}"/>
    <cellStyle name="Normal 2 2 2 3" xfId="1411" xr:uid="{00000000-0005-0000-0000-000083050000}"/>
    <cellStyle name="Normal 2 2 2 4" xfId="1412" xr:uid="{00000000-0005-0000-0000-000084050000}"/>
    <cellStyle name="Normal 2 2 2 5" xfId="1413" xr:uid="{00000000-0005-0000-0000-000085050000}"/>
    <cellStyle name="Normal 2 2 2 6" xfId="1414" xr:uid="{00000000-0005-0000-0000-000086050000}"/>
    <cellStyle name="Normal 2 2 2 7" xfId="1415" xr:uid="{00000000-0005-0000-0000-000087050000}"/>
    <cellStyle name="Normal 2 2 2 8" xfId="1416" xr:uid="{00000000-0005-0000-0000-000088050000}"/>
    <cellStyle name="Normal 2 2 2 9" xfId="1417" xr:uid="{00000000-0005-0000-0000-000089050000}"/>
    <cellStyle name="Normal 2 2 3" xfId="1418" xr:uid="{00000000-0005-0000-0000-00008A050000}"/>
    <cellStyle name="Normal 2 2 3 2" xfId="1419" xr:uid="{00000000-0005-0000-0000-00008B050000}"/>
    <cellStyle name="Normal 2 2 4" xfId="1420" xr:uid="{00000000-0005-0000-0000-00008C050000}"/>
    <cellStyle name="Normal 2 2 5" xfId="1421" xr:uid="{00000000-0005-0000-0000-00008D050000}"/>
    <cellStyle name="Normal 2 2 6" xfId="1422" xr:uid="{00000000-0005-0000-0000-00008E050000}"/>
    <cellStyle name="Normal 2 2 7" xfId="1423" xr:uid="{00000000-0005-0000-0000-00008F050000}"/>
    <cellStyle name="Normal 2 3" xfId="1424" xr:uid="{00000000-0005-0000-0000-000090050000}"/>
    <cellStyle name="Normal 2 3 2" xfId="1425" xr:uid="{00000000-0005-0000-0000-000091050000}"/>
    <cellStyle name="Normal 2 3 3" xfId="1426" xr:uid="{00000000-0005-0000-0000-000092050000}"/>
    <cellStyle name="Normal 2 3 4" xfId="1427" xr:uid="{00000000-0005-0000-0000-000093050000}"/>
    <cellStyle name="Normal 2 4" xfId="1428" xr:uid="{00000000-0005-0000-0000-000094050000}"/>
    <cellStyle name="Normal 2 4 2" xfId="1429" xr:uid="{00000000-0005-0000-0000-000095050000}"/>
    <cellStyle name="Normal 2 4 3" xfId="1430" xr:uid="{00000000-0005-0000-0000-000096050000}"/>
    <cellStyle name="Normal 2 5" xfId="1431" xr:uid="{00000000-0005-0000-0000-000097050000}"/>
    <cellStyle name="Normal 2 5 2" xfId="1432" xr:uid="{00000000-0005-0000-0000-000098050000}"/>
    <cellStyle name="Normal 2 6" xfId="1433" xr:uid="{00000000-0005-0000-0000-000099050000}"/>
    <cellStyle name="Normal 2 6 2" xfId="1434" xr:uid="{00000000-0005-0000-0000-00009A050000}"/>
    <cellStyle name="Normal 2 7" xfId="1435" xr:uid="{00000000-0005-0000-0000-00009B050000}"/>
    <cellStyle name="Normal 2 7 2" xfId="1436" xr:uid="{00000000-0005-0000-0000-00009C050000}"/>
    <cellStyle name="Normal 2 8" xfId="1437" xr:uid="{00000000-0005-0000-0000-00009D050000}"/>
    <cellStyle name="Normal 2 8 2" xfId="1438" xr:uid="{00000000-0005-0000-0000-00009E050000}"/>
    <cellStyle name="Normal 2 9" xfId="1439" xr:uid="{00000000-0005-0000-0000-00009F050000}"/>
    <cellStyle name="Normal 2 9 2" xfId="1440" xr:uid="{00000000-0005-0000-0000-0000A0050000}"/>
    <cellStyle name="Normal 2_Bs adquir puerto" xfId="1441" xr:uid="{00000000-0005-0000-0000-0000A1050000}"/>
    <cellStyle name="Normal 20" xfId="1442" xr:uid="{00000000-0005-0000-0000-0000A2050000}"/>
    <cellStyle name="Normal 3" xfId="1443" xr:uid="{00000000-0005-0000-0000-0000A3050000}"/>
    <cellStyle name="Normal 3 2" xfId="1444" xr:uid="{00000000-0005-0000-0000-0000A4050000}"/>
    <cellStyle name="Normal 3 2 2" xfId="1445" xr:uid="{00000000-0005-0000-0000-0000A5050000}"/>
    <cellStyle name="Normal 3 2 3" xfId="1446" xr:uid="{00000000-0005-0000-0000-0000A6050000}"/>
    <cellStyle name="Normal 3 2 4" xfId="1447" xr:uid="{00000000-0005-0000-0000-0000A7050000}"/>
    <cellStyle name="Normal 3 3" xfId="1448" xr:uid="{00000000-0005-0000-0000-0000A8050000}"/>
    <cellStyle name="Normal 3 3 2" xfId="1449" xr:uid="{00000000-0005-0000-0000-0000A9050000}"/>
    <cellStyle name="Normal 3 3 3" xfId="1450" xr:uid="{00000000-0005-0000-0000-0000AA050000}"/>
    <cellStyle name="Normal 3 4" xfId="1451" xr:uid="{00000000-0005-0000-0000-0000AB050000}"/>
    <cellStyle name="Normal 3 4 2" xfId="1452" xr:uid="{00000000-0005-0000-0000-0000AC050000}"/>
    <cellStyle name="Normal 3 5" xfId="1453" xr:uid="{00000000-0005-0000-0000-0000AD050000}"/>
    <cellStyle name="Normal 3 5 2" xfId="1454" xr:uid="{00000000-0005-0000-0000-0000AE050000}"/>
    <cellStyle name="Normal 3 6" xfId="1455" xr:uid="{00000000-0005-0000-0000-0000AF050000}"/>
    <cellStyle name="Normal 3 7" xfId="1456" xr:uid="{00000000-0005-0000-0000-0000B0050000}"/>
    <cellStyle name="Normal 4" xfId="1457" xr:uid="{00000000-0005-0000-0000-0000B1050000}"/>
    <cellStyle name="Normal 4 2" xfId="1458" xr:uid="{00000000-0005-0000-0000-0000B2050000}"/>
    <cellStyle name="Normal 4 2 2" xfId="1459" xr:uid="{00000000-0005-0000-0000-0000B3050000}"/>
    <cellStyle name="Normal 4 2 3" xfId="1460" xr:uid="{00000000-0005-0000-0000-0000B4050000}"/>
    <cellStyle name="Normal 4 2 4" xfId="1461" xr:uid="{00000000-0005-0000-0000-0000B5050000}"/>
    <cellStyle name="Normal 4 3" xfId="1462" xr:uid="{00000000-0005-0000-0000-0000B6050000}"/>
    <cellStyle name="Normal 4 3 2" xfId="1463" xr:uid="{00000000-0005-0000-0000-0000B7050000}"/>
    <cellStyle name="Normal 4 4" xfId="1464" xr:uid="{00000000-0005-0000-0000-0000B8050000}"/>
    <cellStyle name="Normal 4 4 2" xfId="1465" xr:uid="{00000000-0005-0000-0000-0000B9050000}"/>
    <cellStyle name="Normal 5" xfId="1466" xr:uid="{00000000-0005-0000-0000-0000BA050000}"/>
    <cellStyle name="Normal 5 2" xfId="1467" xr:uid="{00000000-0005-0000-0000-0000BB050000}"/>
    <cellStyle name="Normal 5 2 2" xfId="1468" xr:uid="{00000000-0005-0000-0000-0000BC050000}"/>
    <cellStyle name="Normal 5 2 3" xfId="1469" xr:uid="{00000000-0005-0000-0000-0000BD050000}"/>
    <cellStyle name="Normal 5 2 4" xfId="1470" xr:uid="{00000000-0005-0000-0000-0000BE050000}"/>
    <cellStyle name="Normal 5 3" xfId="1471" xr:uid="{00000000-0005-0000-0000-0000BF050000}"/>
    <cellStyle name="Normal 5 3 2" xfId="1472" xr:uid="{00000000-0005-0000-0000-0000C0050000}"/>
    <cellStyle name="Normal 5 3 3" xfId="1473" xr:uid="{00000000-0005-0000-0000-0000C1050000}"/>
    <cellStyle name="Normal 5 4" xfId="1474" xr:uid="{00000000-0005-0000-0000-0000C2050000}"/>
    <cellStyle name="Normal 5 5" xfId="1475" xr:uid="{00000000-0005-0000-0000-0000C3050000}"/>
    <cellStyle name="Normal 6" xfId="1476" xr:uid="{00000000-0005-0000-0000-0000C4050000}"/>
    <cellStyle name="Normal 6 2" xfId="1477" xr:uid="{00000000-0005-0000-0000-0000C5050000}"/>
    <cellStyle name="Normal 6 2 2" xfId="1478" xr:uid="{00000000-0005-0000-0000-0000C6050000}"/>
    <cellStyle name="Normal 6 2 3" xfId="1479" xr:uid="{00000000-0005-0000-0000-0000C7050000}"/>
    <cellStyle name="Normal 6 3" xfId="1480" xr:uid="{00000000-0005-0000-0000-0000C8050000}"/>
    <cellStyle name="Normal 6 4" xfId="1481" xr:uid="{00000000-0005-0000-0000-0000C9050000}"/>
    <cellStyle name="Normal 6 5" xfId="1482" xr:uid="{00000000-0005-0000-0000-0000CA050000}"/>
    <cellStyle name="Normal 7" xfId="1483" xr:uid="{00000000-0005-0000-0000-0000CB050000}"/>
    <cellStyle name="Normal 7 2" xfId="1484" xr:uid="{00000000-0005-0000-0000-0000CC050000}"/>
    <cellStyle name="Normal 7 3" xfId="1485" xr:uid="{00000000-0005-0000-0000-0000CD050000}"/>
    <cellStyle name="Normal 8" xfId="1486" xr:uid="{00000000-0005-0000-0000-0000CE050000}"/>
    <cellStyle name="Normal 8 2" xfId="1487" xr:uid="{00000000-0005-0000-0000-0000CF050000}"/>
    <cellStyle name="Normal 8 3" xfId="1488" xr:uid="{00000000-0005-0000-0000-0000D0050000}"/>
    <cellStyle name="Normal 9" xfId="1489" xr:uid="{00000000-0005-0000-0000-0000D1050000}"/>
    <cellStyle name="Normal 9 2" xfId="1490" xr:uid="{00000000-0005-0000-0000-0000D2050000}"/>
    <cellStyle name="Normal 9 2 2" xfId="1491" xr:uid="{00000000-0005-0000-0000-0000D3050000}"/>
    <cellStyle name="Normal 9 3" xfId="1492" xr:uid="{00000000-0005-0000-0000-0000D4050000}"/>
    <cellStyle name="Notas 10" xfId="1493" xr:uid="{00000000-0005-0000-0000-0000D5050000}"/>
    <cellStyle name="Notas 10 2" xfId="1494" xr:uid="{00000000-0005-0000-0000-0000D6050000}"/>
    <cellStyle name="Notas 10 2 2" xfId="1495" xr:uid="{00000000-0005-0000-0000-0000D7050000}"/>
    <cellStyle name="Notas 10 3" xfId="1496" xr:uid="{00000000-0005-0000-0000-0000D8050000}"/>
    <cellStyle name="Notas 11" xfId="1497" xr:uid="{00000000-0005-0000-0000-0000D9050000}"/>
    <cellStyle name="Notas 11 2" xfId="1498" xr:uid="{00000000-0005-0000-0000-0000DA050000}"/>
    <cellStyle name="Notas 11 2 2" xfId="1499" xr:uid="{00000000-0005-0000-0000-0000DB050000}"/>
    <cellStyle name="Notas 11 3" xfId="1500" xr:uid="{00000000-0005-0000-0000-0000DC050000}"/>
    <cellStyle name="Notas 12" xfId="1501" xr:uid="{00000000-0005-0000-0000-0000DD050000}"/>
    <cellStyle name="Notas 12 2" xfId="1502" xr:uid="{00000000-0005-0000-0000-0000DE050000}"/>
    <cellStyle name="Notas 12 2 2" xfId="1503" xr:uid="{00000000-0005-0000-0000-0000DF050000}"/>
    <cellStyle name="Notas 12 3" xfId="1504" xr:uid="{00000000-0005-0000-0000-0000E0050000}"/>
    <cellStyle name="Notas 13" xfId="1505" xr:uid="{00000000-0005-0000-0000-0000E1050000}"/>
    <cellStyle name="Notas 13 2" xfId="1506" xr:uid="{00000000-0005-0000-0000-0000E2050000}"/>
    <cellStyle name="Notas 13 2 2" xfId="1507" xr:uid="{00000000-0005-0000-0000-0000E3050000}"/>
    <cellStyle name="Notas 13 3" xfId="1508" xr:uid="{00000000-0005-0000-0000-0000E4050000}"/>
    <cellStyle name="Notas 14" xfId="1509" xr:uid="{00000000-0005-0000-0000-0000E5050000}"/>
    <cellStyle name="Notas 14 2" xfId="1510" xr:uid="{00000000-0005-0000-0000-0000E6050000}"/>
    <cellStyle name="Notas 14 2 2" xfId="1511" xr:uid="{00000000-0005-0000-0000-0000E7050000}"/>
    <cellStyle name="Notas 14 3" xfId="1512" xr:uid="{00000000-0005-0000-0000-0000E8050000}"/>
    <cellStyle name="Notas 15" xfId="1513" xr:uid="{00000000-0005-0000-0000-0000E9050000}"/>
    <cellStyle name="Notas 15 2" xfId="1514" xr:uid="{00000000-0005-0000-0000-0000EA050000}"/>
    <cellStyle name="Notas 15 2 2" xfId="1515" xr:uid="{00000000-0005-0000-0000-0000EB050000}"/>
    <cellStyle name="Notas 15 3" xfId="1516" xr:uid="{00000000-0005-0000-0000-0000EC050000}"/>
    <cellStyle name="Notas 16" xfId="1517" xr:uid="{00000000-0005-0000-0000-0000ED050000}"/>
    <cellStyle name="Notas 16 2" xfId="1518" xr:uid="{00000000-0005-0000-0000-0000EE050000}"/>
    <cellStyle name="Notas 16 2 2" xfId="1519" xr:uid="{00000000-0005-0000-0000-0000EF050000}"/>
    <cellStyle name="Notas 16 3" xfId="1520" xr:uid="{00000000-0005-0000-0000-0000F0050000}"/>
    <cellStyle name="Notas 17" xfId="1521" xr:uid="{00000000-0005-0000-0000-0000F1050000}"/>
    <cellStyle name="Notas 17 2" xfId="1522" xr:uid="{00000000-0005-0000-0000-0000F2050000}"/>
    <cellStyle name="Notas 18" xfId="1523" xr:uid="{00000000-0005-0000-0000-0000F3050000}"/>
    <cellStyle name="Notas 19" xfId="1524" xr:uid="{00000000-0005-0000-0000-0000F4050000}"/>
    <cellStyle name="Notas 2" xfId="1525" xr:uid="{00000000-0005-0000-0000-0000F5050000}"/>
    <cellStyle name="Notas 2 2" xfId="1526" xr:uid="{00000000-0005-0000-0000-0000F6050000}"/>
    <cellStyle name="Notas 2 2 2" xfId="1527" xr:uid="{00000000-0005-0000-0000-0000F7050000}"/>
    <cellStyle name="Notas 2 2 3" xfId="1528" xr:uid="{00000000-0005-0000-0000-0000F8050000}"/>
    <cellStyle name="Notas 2 3" xfId="1529" xr:uid="{00000000-0005-0000-0000-0000F9050000}"/>
    <cellStyle name="Notas 2 3 2" xfId="1530" xr:uid="{00000000-0005-0000-0000-0000FA050000}"/>
    <cellStyle name="Notas 2 4" xfId="1531" xr:uid="{00000000-0005-0000-0000-0000FB050000}"/>
    <cellStyle name="Notas 2 5" xfId="1532" xr:uid="{00000000-0005-0000-0000-0000FC050000}"/>
    <cellStyle name="Notas 2 6" xfId="1533" xr:uid="{00000000-0005-0000-0000-0000FD050000}"/>
    <cellStyle name="Notas 20" xfId="1534" xr:uid="{00000000-0005-0000-0000-0000FE050000}"/>
    <cellStyle name="Notas 21" xfId="1535" xr:uid="{00000000-0005-0000-0000-0000FF050000}"/>
    <cellStyle name="Notas 22" xfId="1536" xr:uid="{00000000-0005-0000-0000-000000060000}"/>
    <cellStyle name="Notas 3" xfId="1537" xr:uid="{00000000-0005-0000-0000-000001060000}"/>
    <cellStyle name="Notas 3 2" xfId="1538" xr:uid="{00000000-0005-0000-0000-000002060000}"/>
    <cellStyle name="Notas 3 2 2" xfId="1539" xr:uid="{00000000-0005-0000-0000-000003060000}"/>
    <cellStyle name="Notas 3 2 3" xfId="1540" xr:uid="{00000000-0005-0000-0000-000004060000}"/>
    <cellStyle name="Notas 3 3" xfId="1541" xr:uid="{00000000-0005-0000-0000-000005060000}"/>
    <cellStyle name="Notas 3 3 2" xfId="1542" xr:uid="{00000000-0005-0000-0000-000006060000}"/>
    <cellStyle name="Notas 3 4" xfId="1543" xr:uid="{00000000-0005-0000-0000-000007060000}"/>
    <cellStyle name="Notas 4" xfId="1544" xr:uid="{00000000-0005-0000-0000-000008060000}"/>
    <cellStyle name="Notas 4 2" xfId="1545" xr:uid="{00000000-0005-0000-0000-000009060000}"/>
    <cellStyle name="Notas 4 2 2" xfId="1546" xr:uid="{00000000-0005-0000-0000-00000A060000}"/>
    <cellStyle name="Notas 4 2 2 2" xfId="1547" xr:uid="{00000000-0005-0000-0000-00000B060000}"/>
    <cellStyle name="Notas 4 2 3" xfId="1548" xr:uid="{00000000-0005-0000-0000-00000C060000}"/>
    <cellStyle name="Notas 4 3" xfId="1549" xr:uid="{00000000-0005-0000-0000-00000D060000}"/>
    <cellStyle name="Notas 4 3 2" xfId="1550" xr:uid="{00000000-0005-0000-0000-00000E060000}"/>
    <cellStyle name="Notas 4 4" xfId="1551" xr:uid="{00000000-0005-0000-0000-00000F060000}"/>
    <cellStyle name="Notas 4 5" xfId="1552" xr:uid="{00000000-0005-0000-0000-000010060000}"/>
    <cellStyle name="Notas 5" xfId="1553" xr:uid="{00000000-0005-0000-0000-000011060000}"/>
    <cellStyle name="Notas 5 2" xfId="1554" xr:uid="{00000000-0005-0000-0000-000012060000}"/>
    <cellStyle name="Notas 5 2 2" xfId="1555" xr:uid="{00000000-0005-0000-0000-000013060000}"/>
    <cellStyle name="Notas 5 2 3" xfId="1556" xr:uid="{00000000-0005-0000-0000-000014060000}"/>
    <cellStyle name="Notas 5 3" xfId="1557" xr:uid="{00000000-0005-0000-0000-000015060000}"/>
    <cellStyle name="Notas 5 4" xfId="1558" xr:uid="{00000000-0005-0000-0000-000016060000}"/>
    <cellStyle name="Notas 5 5" xfId="1559" xr:uid="{00000000-0005-0000-0000-000017060000}"/>
    <cellStyle name="Notas 6" xfId="1560" xr:uid="{00000000-0005-0000-0000-000018060000}"/>
    <cellStyle name="Notas 6 2" xfId="1561" xr:uid="{00000000-0005-0000-0000-000019060000}"/>
    <cellStyle name="Notas 6 2 2" xfId="1562" xr:uid="{00000000-0005-0000-0000-00001A060000}"/>
    <cellStyle name="Notas 6 2 3" xfId="1563" xr:uid="{00000000-0005-0000-0000-00001B060000}"/>
    <cellStyle name="Notas 6 3" xfId="1564" xr:uid="{00000000-0005-0000-0000-00001C060000}"/>
    <cellStyle name="Notas 6 4" xfId="1565" xr:uid="{00000000-0005-0000-0000-00001D060000}"/>
    <cellStyle name="Notas 7" xfId="1566" xr:uid="{00000000-0005-0000-0000-00001E060000}"/>
    <cellStyle name="Notas 7 2" xfId="1567" xr:uid="{00000000-0005-0000-0000-00001F060000}"/>
    <cellStyle name="Notas 7 2 2" xfId="1568" xr:uid="{00000000-0005-0000-0000-000020060000}"/>
    <cellStyle name="Notas 7 2 3" xfId="1569" xr:uid="{00000000-0005-0000-0000-000021060000}"/>
    <cellStyle name="Notas 7 3" xfId="1570" xr:uid="{00000000-0005-0000-0000-000022060000}"/>
    <cellStyle name="Notas 7 4" xfId="1571" xr:uid="{00000000-0005-0000-0000-000023060000}"/>
    <cellStyle name="Notas 8" xfId="1572" xr:uid="{00000000-0005-0000-0000-000024060000}"/>
    <cellStyle name="Notas 8 2" xfId="1573" xr:uid="{00000000-0005-0000-0000-000025060000}"/>
    <cellStyle name="Notas 8 2 2" xfId="1574" xr:uid="{00000000-0005-0000-0000-000026060000}"/>
    <cellStyle name="Notas 8 3" xfId="1575" xr:uid="{00000000-0005-0000-0000-000027060000}"/>
    <cellStyle name="Notas 9" xfId="1576" xr:uid="{00000000-0005-0000-0000-000028060000}"/>
    <cellStyle name="Notas 9 2" xfId="1577" xr:uid="{00000000-0005-0000-0000-000029060000}"/>
    <cellStyle name="Notas 9 2 2" xfId="1578" xr:uid="{00000000-0005-0000-0000-00002A060000}"/>
    <cellStyle name="Notas 9 3" xfId="1579" xr:uid="{00000000-0005-0000-0000-00002B060000}"/>
    <cellStyle name="pablo" xfId="1580" xr:uid="{00000000-0005-0000-0000-00002C060000}"/>
    <cellStyle name="Percent 2" xfId="1581" xr:uid="{00000000-0005-0000-0000-00002D060000}"/>
    <cellStyle name="Porcen - Modelo1" xfId="1582" xr:uid="{00000000-0005-0000-0000-00002E060000}"/>
    <cellStyle name="Porcentaje" xfId="1583" builtinId="5"/>
    <cellStyle name="Porcentaje 2" xfId="1584" xr:uid="{00000000-0005-0000-0000-000030060000}"/>
    <cellStyle name="Porcentaje 2 2" xfId="1585" xr:uid="{00000000-0005-0000-0000-000031060000}"/>
    <cellStyle name="Porcentaje 2 3" xfId="1586" xr:uid="{00000000-0005-0000-0000-000032060000}"/>
    <cellStyle name="Porcentaje 3" xfId="1587" xr:uid="{00000000-0005-0000-0000-000033060000}"/>
    <cellStyle name="Porcentaje 3 2" xfId="1588" xr:uid="{00000000-0005-0000-0000-000034060000}"/>
    <cellStyle name="Porcentaje 4" xfId="1589" xr:uid="{00000000-0005-0000-0000-000035060000}"/>
    <cellStyle name="Porcentaje 5" xfId="1590" xr:uid="{00000000-0005-0000-0000-000036060000}"/>
    <cellStyle name="Porcentaje 6" xfId="1591" xr:uid="{00000000-0005-0000-0000-000037060000}"/>
    <cellStyle name="Porcentual 2" xfId="1592" xr:uid="{00000000-0005-0000-0000-000038060000}"/>
    <cellStyle name="Porcentual 2 2" xfId="1593" xr:uid="{00000000-0005-0000-0000-000039060000}"/>
    <cellStyle name="Porcentual 3" xfId="1594" xr:uid="{00000000-0005-0000-0000-00003A060000}"/>
    <cellStyle name="Porcentual 3 2" xfId="1595" xr:uid="{00000000-0005-0000-0000-00003B060000}"/>
    <cellStyle name="Porcentual 4" xfId="1596" xr:uid="{00000000-0005-0000-0000-00003C060000}"/>
    <cellStyle name="Punto" xfId="1597" xr:uid="{00000000-0005-0000-0000-00003D060000}"/>
    <cellStyle name="Punto0" xfId="1598" xr:uid="{00000000-0005-0000-0000-00003E060000}"/>
    <cellStyle name="Punto0 10" xfId="1599" xr:uid="{00000000-0005-0000-0000-00003F060000}"/>
    <cellStyle name="Punto0 11" xfId="1600" xr:uid="{00000000-0005-0000-0000-000040060000}"/>
    <cellStyle name="Punto0 12" xfId="1601" xr:uid="{00000000-0005-0000-0000-000041060000}"/>
    <cellStyle name="Punto0 13" xfId="1602" xr:uid="{00000000-0005-0000-0000-000042060000}"/>
    <cellStyle name="Punto0 14" xfId="1603" xr:uid="{00000000-0005-0000-0000-000043060000}"/>
    <cellStyle name="Punto0 15" xfId="1604" xr:uid="{00000000-0005-0000-0000-000044060000}"/>
    <cellStyle name="Punto0 16" xfId="1605" xr:uid="{00000000-0005-0000-0000-000045060000}"/>
    <cellStyle name="Punto0 17" xfId="1606" xr:uid="{00000000-0005-0000-0000-000046060000}"/>
    <cellStyle name="Punto0 2" xfId="1607" xr:uid="{00000000-0005-0000-0000-000047060000}"/>
    <cellStyle name="Punto0 2 2" xfId="1608" xr:uid="{00000000-0005-0000-0000-000048060000}"/>
    <cellStyle name="Punto0 2 3" xfId="1609" xr:uid="{00000000-0005-0000-0000-000049060000}"/>
    <cellStyle name="Punto0 2 4" xfId="1610" xr:uid="{00000000-0005-0000-0000-00004A060000}"/>
    <cellStyle name="Punto0 2 5" xfId="1611" xr:uid="{00000000-0005-0000-0000-00004B060000}"/>
    <cellStyle name="Punto0 2 6" xfId="1612" xr:uid="{00000000-0005-0000-0000-00004C060000}"/>
    <cellStyle name="Punto0 2 7" xfId="1613" xr:uid="{00000000-0005-0000-0000-00004D060000}"/>
    <cellStyle name="Punto0 2 8" xfId="1614" xr:uid="{00000000-0005-0000-0000-00004E060000}"/>
    <cellStyle name="Punto0 3" xfId="1615" xr:uid="{00000000-0005-0000-0000-00004F060000}"/>
    <cellStyle name="Punto0 3 2" xfId="1616" xr:uid="{00000000-0005-0000-0000-000050060000}"/>
    <cellStyle name="Punto0 3 3" xfId="1617" xr:uid="{00000000-0005-0000-0000-000051060000}"/>
    <cellStyle name="Punto0 3 4" xfId="1618" xr:uid="{00000000-0005-0000-0000-000052060000}"/>
    <cellStyle name="Punto0 3 5" xfId="1619" xr:uid="{00000000-0005-0000-0000-000053060000}"/>
    <cellStyle name="Punto0 3 6" xfId="1620" xr:uid="{00000000-0005-0000-0000-000054060000}"/>
    <cellStyle name="Punto0 3 7" xfId="1621" xr:uid="{00000000-0005-0000-0000-000055060000}"/>
    <cellStyle name="Punto0 3 8" xfId="1622" xr:uid="{00000000-0005-0000-0000-000056060000}"/>
    <cellStyle name="Punto0 4" xfId="1623" xr:uid="{00000000-0005-0000-0000-000057060000}"/>
    <cellStyle name="Punto0 4 2" xfId="1624" xr:uid="{00000000-0005-0000-0000-000058060000}"/>
    <cellStyle name="Punto0 4 3" xfId="1625" xr:uid="{00000000-0005-0000-0000-000059060000}"/>
    <cellStyle name="Punto0 4 4" xfId="1626" xr:uid="{00000000-0005-0000-0000-00005A060000}"/>
    <cellStyle name="Punto0 4 5" xfId="1627" xr:uid="{00000000-0005-0000-0000-00005B060000}"/>
    <cellStyle name="Punto0 4 6" xfId="1628" xr:uid="{00000000-0005-0000-0000-00005C060000}"/>
    <cellStyle name="Punto0 4 7" xfId="1629" xr:uid="{00000000-0005-0000-0000-00005D060000}"/>
    <cellStyle name="Punto0 4 8" xfId="1630" xr:uid="{00000000-0005-0000-0000-00005E060000}"/>
    <cellStyle name="Punto0 5" xfId="1631" xr:uid="{00000000-0005-0000-0000-00005F060000}"/>
    <cellStyle name="Punto0 5 2" xfId="1632" xr:uid="{00000000-0005-0000-0000-000060060000}"/>
    <cellStyle name="Punto0 5 3" xfId="1633" xr:uid="{00000000-0005-0000-0000-000061060000}"/>
    <cellStyle name="Punto0 5 4" xfId="1634" xr:uid="{00000000-0005-0000-0000-000062060000}"/>
    <cellStyle name="Punto0 5 5" xfId="1635" xr:uid="{00000000-0005-0000-0000-000063060000}"/>
    <cellStyle name="Punto0 5 6" xfId="1636" xr:uid="{00000000-0005-0000-0000-000064060000}"/>
    <cellStyle name="Punto0 5 7" xfId="1637" xr:uid="{00000000-0005-0000-0000-000065060000}"/>
    <cellStyle name="Punto0 5 8" xfId="1638" xr:uid="{00000000-0005-0000-0000-000066060000}"/>
    <cellStyle name="Punto0 6" xfId="1639" xr:uid="{00000000-0005-0000-0000-000067060000}"/>
    <cellStyle name="Punto0 7" xfId="1640" xr:uid="{00000000-0005-0000-0000-000068060000}"/>
    <cellStyle name="Punto0 8" xfId="1641" xr:uid="{00000000-0005-0000-0000-000069060000}"/>
    <cellStyle name="Punto0 9" xfId="1642" xr:uid="{00000000-0005-0000-0000-00006A060000}"/>
    <cellStyle name="Salida 10" xfId="1643" xr:uid="{00000000-0005-0000-0000-00006B060000}"/>
    <cellStyle name="Salida 11" xfId="1644" xr:uid="{00000000-0005-0000-0000-00006C060000}"/>
    <cellStyle name="Salida 12" xfId="1645" xr:uid="{00000000-0005-0000-0000-00006D060000}"/>
    <cellStyle name="Salida 13" xfId="1646" xr:uid="{00000000-0005-0000-0000-00006E060000}"/>
    <cellStyle name="Salida 14" xfId="1647" xr:uid="{00000000-0005-0000-0000-00006F060000}"/>
    <cellStyle name="Salida 15" xfId="1648" xr:uid="{00000000-0005-0000-0000-000070060000}"/>
    <cellStyle name="Salida 16" xfId="1649" xr:uid="{00000000-0005-0000-0000-000071060000}"/>
    <cellStyle name="Salida 2" xfId="1650" xr:uid="{00000000-0005-0000-0000-000072060000}"/>
    <cellStyle name="Salida 2 2" xfId="1651" xr:uid="{00000000-0005-0000-0000-000073060000}"/>
    <cellStyle name="Salida 3" xfId="1652" xr:uid="{00000000-0005-0000-0000-000074060000}"/>
    <cellStyle name="Salida 3 2" xfId="1653" xr:uid="{00000000-0005-0000-0000-000075060000}"/>
    <cellStyle name="Salida 4" xfId="1654" xr:uid="{00000000-0005-0000-0000-000076060000}"/>
    <cellStyle name="Salida 4 2" xfId="1655" xr:uid="{00000000-0005-0000-0000-000077060000}"/>
    <cellStyle name="Salida 5" xfId="1656" xr:uid="{00000000-0005-0000-0000-000078060000}"/>
    <cellStyle name="Salida 6" xfId="1657" xr:uid="{00000000-0005-0000-0000-000079060000}"/>
    <cellStyle name="Salida 7" xfId="1658" xr:uid="{00000000-0005-0000-0000-00007A060000}"/>
    <cellStyle name="Salida 8" xfId="1659" xr:uid="{00000000-0005-0000-0000-00007B060000}"/>
    <cellStyle name="Salida 9" xfId="1660" xr:uid="{00000000-0005-0000-0000-00007C060000}"/>
    <cellStyle name="Style 1" xfId="1661" xr:uid="{00000000-0005-0000-0000-00007D060000}"/>
    <cellStyle name="Style 26" xfId="1662" xr:uid="{00000000-0005-0000-0000-00007E060000}"/>
    <cellStyle name="Style 27" xfId="1663" xr:uid="{00000000-0005-0000-0000-00007F060000}"/>
    <cellStyle name="Style 28" xfId="1664" xr:uid="{00000000-0005-0000-0000-000080060000}"/>
    <cellStyle name="Texto de advertencia 10" xfId="1665" xr:uid="{00000000-0005-0000-0000-000081060000}"/>
    <cellStyle name="Texto de advertencia 11" xfId="1666" xr:uid="{00000000-0005-0000-0000-000082060000}"/>
    <cellStyle name="Texto de advertencia 12" xfId="1667" xr:uid="{00000000-0005-0000-0000-000083060000}"/>
    <cellStyle name="Texto de advertencia 13" xfId="1668" xr:uid="{00000000-0005-0000-0000-000084060000}"/>
    <cellStyle name="Texto de advertencia 14" xfId="1669" xr:uid="{00000000-0005-0000-0000-000085060000}"/>
    <cellStyle name="Texto de advertencia 15" xfId="1670" xr:uid="{00000000-0005-0000-0000-000086060000}"/>
    <cellStyle name="Texto de advertencia 16" xfId="1671" xr:uid="{00000000-0005-0000-0000-000087060000}"/>
    <cellStyle name="Texto de advertencia 2" xfId="1672" xr:uid="{00000000-0005-0000-0000-000088060000}"/>
    <cellStyle name="Texto de advertencia 2 2" xfId="1673" xr:uid="{00000000-0005-0000-0000-000089060000}"/>
    <cellStyle name="Texto de advertencia 3" xfId="1674" xr:uid="{00000000-0005-0000-0000-00008A060000}"/>
    <cellStyle name="Texto de advertencia 3 2" xfId="1675" xr:uid="{00000000-0005-0000-0000-00008B060000}"/>
    <cellStyle name="Texto de advertencia 4" xfId="1676" xr:uid="{00000000-0005-0000-0000-00008C060000}"/>
    <cellStyle name="Texto de advertencia 4 2" xfId="1677" xr:uid="{00000000-0005-0000-0000-00008D060000}"/>
    <cellStyle name="Texto de advertencia 5" xfId="1678" xr:uid="{00000000-0005-0000-0000-00008E060000}"/>
    <cellStyle name="Texto de advertencia 6" xfId="1679" xr:uid="{00000000-0005-0000-0000-00008F060000}"/>
    <cellStyle name="Texto de advertencia 7" xfId="1680" xr:uid="{00000000-0005-0000-0000-000090060000}"/>
    <cellStyle name="Texto de advertencia 8" xfId="1681" xr:uid="{00000000-0005-0000-0000-000091060000}"/>
    <cellStyle name="Texto de advertencia 9" xfId="1682" xr:uid="{00000000-0005-0000-0000-000092060000}"/>
    <cellStyle name="Texto explicativo 10" xfId="1683" xr:uid="{00000000-0005-0000-0000-000093060000}"/>
    <cellStyle name="Texto explicativo 11" xfId="1684" xr:uid="{00000000-0005-0000-0000-000094060000}"/>
    <cellStyle name="Texto explicativo 12" xfId="1685" xr:uid="{00000000-0005-0000-0000-000095060000}"/>
    <cellStyle name="Texto explicativo 13" xfId="1686" xr:uid="{00000000-0005-0000-0000-000096060000}"/>
    <cellStyle name="Texto explicativo 14" xfId="1687" xr:uid="{00000000-0005-0000-0000-000097060000}"/>
    <cellStyle name="Texto explicativo 15" xfId="1688" xr:uid="{00000000-0005-0000-0000-000098060000}"/>
    <cellStyle name="Texto explicativo 16" xfId="1689" xr:uid="{00000000-0005-0000-0000-000099060000}"/>
    <cellStyle name="Texto explicativo 2" xfId="1690" xr:uid="{00000000-0005-0000-0000-00009A060000}"/>
    <cellStyle name="Texto explicativo 2 2" xfId="1691" xr:uid="{00000000-0005-0000-0000-00009B060000}"/>
    <cellStyle name="Texto explicativo 3" xfId="1692" xr:uid="{00000000-0005-0000-0000-00009C060000}"/>
    <cellStyle name="Texto explicativo 3 2" xfId="1693" xr:uid="{00000000-0005-0000-0000-00009D060000}"/>
    <cellStyle name="Texto explicativo 4" xfId="1694" xr:uid="{00000000-0005-0000-0000-00009E060000}"/>
    <cellStyle name="Texto explicativo 4 2" xfId="1695" xr:uid="{00000000-0005-0000-0000-00009F060000}"/>
    <cellStyle name="Texto explicativo 5" xfId="1696" xr:uid="{00000000-0005-0000-0000-0000A0060000}"/>
    <cellStyle name="Texto explicativo 6" xfId="1697" xr:uid="{00000000-0005-0000-0000-0000A1060000}"/>
    <cellStyle name="Texto explicativo 7" xfId="1698" xr:uid="{00000000-0005-0000-0000-0000A2060000}"/>
    <cellStyle name="Texto explicativo 8" xfId="1699" xr:uid="{00000000-0005-0000-0000-0000A3060000}"/>
    <cellStyle name="Texto explicativo 9" xfId="1700" xr:uid="{00000000-0005-0000-0000-0000A4060000}"/>
    <cellStyle name="Título 1 10" xfId="1701" xr:uid="{00000000-0005-0000-0000-0000A5060000}"/>
    <cellStyle name="Título 1 11" xfId="1702" xr:uid="{00000000-0005-0000-0000-0000A6060000}"/>
    <cellStyle name="Título 1 12" xfId="1703" xr:uid="{00000000-0005-0000-0000-0000A7060000}"/>
    <cellStyle name="Título 1 13" xfId="1704" xr:uid="{00000000-0005-0000-0000-0000A8060000}"/>
    <cellStyle name="Título 1 14" xfId="1705" xr:uid="{00000000-0005-0000-0000-0000A9060000}"/>
    <cellStyle name="Título 1 15" xfId="1706" xr:uid="{00000000-0005-0000-0000-0000AA060000}"/>
    <cellStyle name="Título 1 16" xfId="1707" xr:uid="{00000000-0005-0000-0000-0000AB060000}"/>
    <cellStyle name="Título 1 2" xfId="1708" xr:uid="{00000000-0005-0000-0000-0000AC060000}"/>
    <cellStyle name="Título 1 2 2" xfId="1709" xr:uid="{00000000-0005-0000-0000-0000AD060000}"/>
    <cellStyle name="Título 1 3" xfId="1710" xr:uid="{00000000-0005-0000-0000-0000AE060000}"/>
    <cellStyle name="Título 1 3 2" xfId="1711" xr:uid="{00000000-0005-0000-0000-0000AF060000}"/>
    <cellStyle name="Título 1 4" xfId="1712" xr:uid="{00000000-0005-0000-0000-0000B0060000}"/>
    <cellStyle name="Título 1 4 2" xfId="1713" xr:uid="{00000000-0005-0000-0000-0000B1060000}"/>
    <cellStyle name="Título 1 5" xfId="1714" xr:uid="{00000000-0005-0000-0000-0000B2060000}"/>
    <cellStyle name="Título 1 6" xfId="1715" xr:uid="{00000000-0005-0000-0000-0000B3060000}"/>
    <cellStyle name="Título 1 7" xfId="1716" xr:uid="{00000000-0005-0000-0000-0000B4060000}"/>
    <cellStyle name="Título 1 8" xfId="1717" xr:uid="{00000000-0005-0000-0000-0000B5060000}"/>
    <cellStyle name="Título 1 9" xfId="1718" xr:uid="{00000000-0005-0000-0000-0000B6060000}"/>
    <cellStyle name="Título 10" xfId="1719" xr:uid="{00000000-0005-0000-0000-0000B7060000}"/>
    <cellStyle name="Título 11" xfId="1720" xr:uid="{00000000-0005-0000-0000-0000B8060000}"/>
    <cellStyle name="Título 12" xfId="1721" xr:uid="{00000000-0005-0000-0000-0000B9060000}"/>
    <cellStyle name="Título 13" xfId="1722" xr:uid="{00000000-0005-0000-0000-0000BA060000}"/>
    <cellStyle name="Título 14" xfId="1723" xr:uid="{00000000-0005-0000-0000-0000BB060000}"/>
    <cellStyle name="Título 15" xfId="1724" xr:uid="{00000000-0005-0000-0000-0000BC060000}"/>
    <cellStyle name="Título 16" xfId="1725" xr:uid="{00000000-0005-0000-0000-0000BD060000}"/>
    <cellStyle name="Título 17" xfId="1726" xr:uid="{00000000-0005-0000-0000-0000BE060000}"/>
    <cellStyle name="Título 18" xfId="1727" xr:uid="{00000000-0005-0000-0000-0000BF060000}"/>
    <cellStyle name="Título 2 10" xfId="1728" xr:uid="{00000000-0005-0000-0000-0000C0060000}"/>
    <cellStyle name="Título 2 11" xfId="1729" xr:uid="{00000000-0005-0000-0000-0000C1060000}"/>
    <cellStyle name="Título 2 12" xfId="1730" xr:uid="{00000000-0005-0000-0000-0000C2060000}"/>
    <cellStyle name="Título 2 13" xfId="1731" xr:uid="{00000000-0005-0000-0000-0000C3060000}"/>
    <cellStyle name="Título 2 14" xfId="1732" xr:uid="{00000000-0005-0000-0000-0000C4060000}"/>
    <cellStyle name="Título 2 15" xfId="1733" xr:uid="{00000000-0005-0000-0000-0000C5060000}"/>
    <cellStyle name="Título 2 16" xfId="1734" xr:uid="{00000000-0005-0000-0000-0000C6060000}"/>
    <cellStyle name="Título 2 2" xfId="1735" xr:uid="{00000000-0005-0000-0000-0000C7060000}"/>
    <cellStyle name="Título 2 2 2" xfId="1736" xr:uid="{00000000-0005-0000-0000-0000C8060000}"/>
    <cellStyle name="Título 2 3" xfId="1737" xr:uid="{00000000-0005-0000-0000-0000C9060000}"/>
    <cellStyle name="Título 2 3 2" xfId="1738" xr:uid="{00000000-0005-0000-0000-0000CA060000}"/>
    <cellStyle name="Título 2 4" xfId="1739" xr:uid="{00000000-0005-0000-0000-0000CB060000}"/>
    <cellStyle name="Título 2 4 2" xfId="1740" xr:uid="{00000000-0005-0000-0000-0000CC060000}"/>
    <cellStyle name="Título 2 5" xfId="1741" xr:uid="{00000000-0005-0000-0000-0000CD060000}"/>
    <cellStyle name="Título 2 6" xfId="1742" xr:uid="{00000000-0005-0000-0000-0000CE060000}"/>
    <cellStyle name="Título 2 7" xfId="1743" xr:uid="{00000000-0005-0000-0000-0000CF060000}"/>
    <cellStyle name="Título 2 8" xfId="1744" xr:uid="{00000000-0005-0000-0000-0000D0060000}"/>
    <cellStyle name="Título 2 9" xfId="1745" xr:uid="{00000000-0005-0000-0000-0000D1060000}"/>
    <cellStyle name="Título 3 10" xfId="1746" xr:uid="{00000000-0005-0000-0000-0000D2060000}"/>
    <cellStyle name="Título 3 11" xfId="1747" xr:uid="{00000000-0005-0000-0000-0000D3060000}"/>
    <cellStyle name="Título 3 12" xfId="1748" xr:uid="{00000000-0005-0000-0000-0000D4060000}"/>
    <cellStyle name="Título 3 13" xfId="1749" xr:uid="{00000000-0005-0000-0000-0000D5060000}"/>
    <cellStyle name="Título 3 14" xfId="1750" xr:uid="{00000000-0005-0000-0000-0000D6060000}"/>
    <cellStyle name="Título 3 15" xfId="1751" xr:uid="{00000000-0005-0000-0000-0000D7060000}"/>
    <cellStyle name="Título 3 16" xfId="1752" xr:uid="{00000000-0005-0000-0000-0000D8060000}"/>
    <cellStyle name="Título 3 2" xfId="1753" xr:uid="{00000000-0005-0000-0000-0000D9060000}"/>
    <cellStyle name="Título 3 2 2" xfId="1754" xr:uid="{00000000-0005-0000-0000-0000DA060000}"/>
    <cellStyle name="Título 3 3" xfId="1755" xr:uid="{00000000-0005-0000-0000-0000DB060000}"/>
    <cellStyle name="Título 3 3 2" xfId="1756" xr:uid="{00000000-0005-0000-0000-0000DC060000}"/>
    <cellStyle name="Título 3 4" xfId="1757" xr:uid="{00000000-0005-0000-0000-0000DD060000}"/>
    <cellStyle name="Título 3 4 2" xfId="1758" xr:uid="{00000000-0005-0000-0000-0000DE060000}"/>
    <cellStyle name="Título 3 5" xfId="1759" xr:uid="{00000000-0005-0000-0000-0000DF060000}"/>
    <cellStyle name="Título 3 6" xfId="1760" xr:uid="{00000000-0005-0000-0000-0000E0060000}"/>
    <cellStyle name="Título 3 7" xfId="1761" xr:uid="{00000000-0005-0000-0000-0000E1060000}"/>
    <cellStyle name="Título 3 8" xfId="1762" xr:uid="{00000000-0005-0000-0000-0000E2060000}"/>
    <cellStyle name="Título 3 9" xfId="1763" xr:uid="{00000000-0005-0000-0000-0000E3060000}"/>
    <cellStyle name="Título 4" xfId="1764" xr:uid="{00000000-0005-0000-0000-0000E4060000}"/>
    <cellStyle name="Título 4 2" xfId="1765" xr:uid="{00000000-0005-0000-0000-0000E5060000}"/>
    <cellStyle name="Título 5" xfId="1766" xr:uid="{00000000-0005-0000-0000-0000E6060000}"/>
    <cellStyle name="Título 5 2" xfId="1767" xr:uid="{00000000-0005-0000-0000-0000E7060000}"/>
    <cellStyle name="Título 6" xfId="1768" xr:uid="{00000000-0005-0000-0000-0000E8060000}"/>
    <cellStyle name="Título 6 2" xfId="1769" xr:uid="{00000000-0005-0000-0000-0000E9060000}"/>
    <cellStyle name="Título 7" xfId="1770" xr:uid="{00000000-0005-0000-0000-0000EA060000}"/>
    <cellStyle name="Título 8" xfId="1771" xr:uid="{00000000-0005-0000-0000-0000EB060000}"/>
    <cellStyle name="Título 9" xfId="1772" xr:uid="{00000000-0005-0000-0000-0000EC060000}"/>
    <cellStyle name="Top Column Head" xfId="1773" xr:uid="{00000000-0005-0000-0000-0000ED060000}"/>
    <cellStyle name="Total 10" xfId="1774" xr:uid="{00000000-0005-0000-0000-0000EE060000}"/>
    <cellStyle name="Total 10 2" xfId="1775" xr:uid="{00000000-0005-0000-0000-0000EF060000}"/>
    <cellStyle name="Total 11" xfId="1776" xr:uid="{00000000-0005-0000-0000-0000F0060000}"/>
    <cellStyle name="Total 11 2" xfId="1777" xr:uid="{00000000-0005-0000-0000-0000F1060000}"/>
    <cellStyle name="Total 12" xfId="1778" xr:uid="{00000000-0005-0000-0000-0000F2060000}"/>
    <cellStyle name="Total 13" xfId="1779" xr:uid="{00000000-0005-0000-0000-0000F3060000}"/>
    <cellStyle name="Total 14" xfId="1780" xr:uid="{00000000-0005-0000-0000-0000F4060000}"/>
    <cellStyle name="Total 15" xfId="1781" xr:uid="{00000000-0005-0000-0000-0000F5060000}"/>
    <cellStyle name="Total 16" xfId="1782" xr:uid="{00000000-0005-0000-0000-0000F6060000}"/>
    <cellStyle name="Total 2" xfId="1783" xr:uid="{00000000-0005-0000-0000-0000F7060000}"/>
    <cellStyle name="Total 2 2" xfId="1784" xr:uid="{00000000-0005-0000-0000-0000F8060000}"/>
    <cellStyle name="Total 2 2 2" xfId="1785" xr:uid="{00000000-0005-0000-0000-0000F9060000}"/>
    <cellStyle name="Total 2 3" xfId="1786" xr:uid="{00000000-0005-0000-0000-0000FA060000}"/>
    <cellStyle name="Total 2 4" xfId="1787" xr:uid="{00000000-0005-0000-0000-0000FB060000}"/>
    <cellStyle name="Total 2 5" xfId="1788" xr:uid="{00000000-0005-0000-0000-0000FC060000}"/>
    <cellStyle name="Total 2 6" xfId="1789" xr:uid="{00000000-0005-0000-0000-0000FD060000}"/>
    <cellStyle name="Total 2 7" xfId="1790" xr:uid="{00000000-0005-0000-0000-0000FE060000}"/>
    <cellStyle name="Total 2 8" xfId="1791" xr:uid="{00000000-0005-0000-0000-0000FF060000}"/>
    <cellStyle name="Total 2 9" xfId="1792" xr:uid="{00000000-0005-0000-0000-000000070000}"/>
    <cellStyle name="Total 2_Arbol Siete_mensual" xfId="1793" xr:uid="{00000000-0005-0000-0000-000001070000}"/>
    <cellStyle name="Total 3" xfId="1794" xr:uid="{00000000-0005-0000-0000-000002070000}"/>
    <cellStyle name="Total 3 2" xfId="1795" xr:uid="{00000000-0005-0000-0000-000003070000}"/>
    <cellStyle name="Total 3 2 2" xfId="1796" xr:uid="{00000000-0005-0000-0000-000004070000}"/>
    <cellStyle name="Total 3 3" xfId="1797" xr:uid="{00000000-0005-0000-0000-000005070000}"/>
    <cellStyle name="Total 3 4" xfId="1798" xr:uid="{00000000-0005-0000-0000-000006070000}"/>
    <cellStyle name="Total 3 5" xfId="1799" xr:uid="{00000000-0005-0000-0000-000007070000}"/>
    <cellStyle name="Total 3 6" xfId="1800" xr:uid="{00000000-0005-0000-0000-000008070000}"/>
    <cellStyle name="Total 3 7" xfId="1801" xr:uid="{00000000-0005-0000-0000-000009070000}"/>
    <cellStyle name="Total 3 8" xfId="1802" xr:uid="{00000000-0005-0000-0000-00000A070000}"/>
    <cellStyle name="Total 3 9" xfId="1803" xr:uid="{00000000-0005-0000-0000-00000B070000}"/>
    <cellStyle name="Total 3_Arbol Siete_mensual" xfId="1804" xr:uid="{00000000-0005-0000-0000-00000C070000}"/>
    <cellStyle name="Total 4" xfId="1805" xr:uid="{00000000-0005-0000-0000-00000D070000}"/>
    <cellStyle name="Total 4 2" xfId="1806" xr:uid="{00000000-0005-0000-0000-00000E070000}"/>
    <cellStyle name="Total 4 2 2" xfId="1807" xr:uid="{00000000-0005-0000-0000-00000F070000}"/>
    <cellStyle name="Total 4 3" xfId="1808" xr:uid="{00000000-0005-0000-0000-000010070000}"/>
    <cellStyle name="Total 4 4" xfId="1809" xr:uid="{00000000-0005-0000-0000-000011070000}"/>
    <cellStyle name="Total 4 5" xfId="1810" xr:uid="{00000000-0005-0000-0000-000012070000}"/>
    <cellStyle name="Total 4 6" xfId="1811" xr:uid="{00000000-0005-0000-0000-000013070000}"/>
    <cellStyle name="Total 4 7" xfId="1812" xr:uid="{00000000-0005-0000-0000-000014070000}"/>
    <cellStyle name="Total 4 8" xfId="1813" xr:uid="{00000000-0005-0000-0000-000015070000}"/>
    <cellStyle name="Total 4 9" xfId="1814" xr:uid="{00000000-0005-0000-0000-000016070000}"/>
    <cellStyle name="Total 4_Arbol Siete_mensual" xfId="1815" xr:uid="{00000000-0005-0000-0000-000017070000}"/>
    <cellStyle name="Total 5" xfId="1816" xr:uid="{00000000-0005-0000-0000-000018070000}"/>
    <cellStyle name="Total 5 2" xfId="1817" xr:uid="{00000000-0005-0000-0000-000019070000}"/>
    <cellStyle name="Total 5 2 2" xfId="1818" xr:uid="{00000000-0005-0000-0000-00001A070000}"/>
    <cellStyle name="Total 5 2 3" xfId="1819" xr:uid="{00000000-0005-0000-0000-00001B070000}"/>
    <cellStyle name="Total 5 2 4" xfId="1820" xr:uid="{00000000-0005-0000-0000-00001C070000}"/>
    <cellStyle name="Total 5 2 5" xfId="1821" xr:uid="{00000000-0005-0000-0000-00001D070000}"/>
    <cellStyle name="Total 5 2 6" xfId="1822" xr:uid="{00000000-0005-0000-0000-00001E070000}"/>
    <cellStyle name="Total 5 2 7" xfId="1823" xr:uid="{00000000-0005-0000-0000-00001F070000}"/>
    <cellStyle name="Total 5 2 8" xfId="1824" xr:uid="{00000000-0005-0000-0000-000020070000}"/>
    <cellStyle name="Total 5 3" xfId="1825" xr:uid="{00000000-0005-0000-0000-000021070000}"/>
    <cellStyle name="Total 5 4" xfId="1826" xr:uid="{00000000-0005-0000-0000-000022070000}"/>
    <cellStyle name="Total 5 5" xfId="1827" xr:uid="{00000000-0005-0000-0000-000023070000}"/>
    <cellStyle name="Total 5 6" xfId="1828" xr:uid="{00000000-0005-0000-0000-000024070000}"/>
    <cellStyle name="Total 5 7" xfId="1829" xr:uid="{00000000-0005-0000-0000-000025070000}"/>
    <cellStyle name="Total 5 8" xfId="1830" xr:uid="{00000000-0005-0000-0000-000026070000}"/>
    <cellStyle name="Total 6" xfId="1831" xr:uid="{00000000-0005-0000-0000-000027070000}"/>
    <cellStyle name="Total 6 2" xfId="1832" xr:uid="{00000000-0005-0000-0000-000028070000}"/>
    <cellStyle name="Total 6 2 2" xfId="1833" xr:uid="{00000000-0005-0000-0000-000029070000}"/>
    <cellStyle name="Total 6 2 3" xfId="1834" xr:uid="{00000000-0005-0000-0000-00002A070000}"/>
    <cellStyle name="Total 6 2 4" xfId="1835" xr:uid="{00000000-0005-0000-0000-00002B070000}"/>
    <cellStyle name="Total 6 2 5" xfId="1836" xr:uid="{00000000-0005-0000-0000-00002C070000}"/>
    <cellStyle name="Total 6 2 6" xfId="1837" xr:uid="{00000000-0005-0000-0000-00002D070000}"/>
    <cellStyle name="Total 6 2 7" xfId="1838" xr:uid="{00000000-0005-0000-0000-00002E070000}"/>
    <cellStyle name="Total 6 2 8" xfId="1839" xr:uid="{00000000-0005-0000-0000-00002F070000}"/>
    <cellStyle name="Total 6 3" xfId="1840" xr:uid="{00000000-0005-0000-0000-000030070000}"/>
    <cellStyle name="Total 6 4" xfId="1841" xr:uid="{00000000-0005-0000-0000-000031070000}"/>
    <cellStyle name="Total 6 5" xfId="1842" xr:uid="{00000000-0005-0000-0000-000032070000}"/>
    <cellStyle name="Total 6 6" xfId="1843" xr:uid="{00000000-0005-0000-0000-000033070000}"/>
    <cellStyle name="Total 6 7" xfId="1844" xr:uid="{00000000-0005-0000-0000-000034070000}"/>
    <cellStyle name="Total 6 8" xfId="1845" xr:uid="{00000000-0005-0000-0000-000035070000}"/>
    <cellStyle name="Total 7" xfId="1846" xr:uid="{00000000-0005-0000-0000-000036070000}"/>
    <cellStyle name="Total 7 2" xfId="1847" xr:uid="{00000000-0005-0000-0000-000037070000}"/>
    <cellStyle name="Total 7 2 2" xfId="1848" xr:uid="{00000000-0005-0000-0000-000038070000}"/>
    <cellStyle name="Total 7 2 3" xfId="1849" xr:uid="{00000000-0005-0000-0000-000039070000}"/>
    <cellStyle name="Total 7 2 4" xfId="1850" xr:uid="{00000000-0005-0000-0000-00003A070000}"/>
    <cellStyle name="Total 7 2 5" xfId="1851" xr:uid="{00000000-0005-0000-0000-00003B070000}"/>
    <cellStyle name="Total 7 2 6" xfId="1852" xr:uid="{00000000-0005-0000-0000-00003C070000}"/>
    <cellStyle name="Total 7 2 7" xfId="1853" xr:uid="{00000000-0005-0000-0000-00003D070000}"/>
    <cellStyle name="Total 7 2 8" xfId="1854" xr:uid="{00000000-0005-0000-0000-00003E070000}"/>
    <cellStyle name="Total 7 3" xfId="1855" xr:uid="{00000000-0005-0000-0000-00003F070000}"/>
    <cellStyle name="Total 7 4" xfId="1856" xr:uid="{00000000-0005-0000-0000-000040070000}"/>
    <cellStyle name="Total 8" xfId="1857" xr:uid="{00000000-0005-0000-0000-000041070000}"/>
    <cellStyle name="Total 8 2" xfId="1858" xr:uid="{00000000-0005-0000-0000-000042070000}"/>
    <cellStyle name="Total 8 2 2" xfId="1859" xr:uid="{00000000-0005-0000-0000-000043070000}"/>
    <cellStyle name="Total 8 2 3" xfId="1860" xr:uid="{00000000-0005-0000-0000-000044070000}"/>
    <cellStyle name="Total 8 2 4" xfId="1861" xr:uid="{00000000-0005-0000-0000-000045070000}"/>
    <cellStyle name="Total 8 2 5" xfId="1862" xr:uid="{00000000-0005-0000-0000-000046070000}"/>
    <cellStyle name="Total 8 2 6" xfId="1863" xr:uid="{00000000-0005-0000-0000-000047070000}"/>
    <cellStyle name="Total 8 2 7" xfId="1864" xr:uid="{00000000-0005-0000-0000-000048070000}"/>
    <cellStyle name="Total 8 2 8" xfId="1865" xr:uid="{00000000-0005-0000-0000-000049070000}"/>
    <cellStyle name="Total 8 3" xfId="1866" xr:uid="{00000000-0005-0000-0000-00004A070000}"/>
    <cellStyle name="Total 8 4" xfId="1867" xr:uid="{00000000-0005-0000-0000-00004B070000}"/>
    <cellStyle name="Total 9" xfId="1868" xr:uid="{00000000-0005-0000-0000-00004C070000}"/>
    <cellStyle name="Total 9 2" xfId="1869" xr:uid="{00000000-0005-0000-0000-00004D070000}"/>
    <cellStyle name="Total 9 2 2" xfId="1870" xr:uid="{00000000-0005-0000-0000-00004E070000}"/>
    <cellStyle name="Total 9 2 3" xfId="1871" xr:uid="{00000000-0005-0000-0000-00004F070000}"/>
    <cellStyle name="Total 9 2 4" xfId="1872" xr:uid="{00000000-0005-0000-0000-000050070000}"/>
    <cellStyle name="Total 9 2 5" xfId="1873" xr:uid="{00000000-0005-0000-0000-000051070000}"/>
    <cellStyle name="Total 9 2 6" xfId="1874" xr:uid="{00000000-0005-0000-0000-000052070000}"/>
    <cellStyle name="Total 9 2 7" xfId="1875" xr:uid="{00000000-0005-0000-0000-000053070000}"/>
    <cellStyle name="Total 9 2 8" xfId="1876" xr:uid="{00000000-0005-0000-0000-000054070000}"/>
    <cellStyle name="Total 9 3" xfId="1877" xr:uid="{00000000-0005-0000-0000-000055070000}"/>
    <cellStyle name="Total 9 4" xfId="1878" xr:uid="{00000000-0005-0000-0000-00005607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6.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central.cl/DATA/BALANZA/LIBROS/Libros_5&#176;manual/cuadros_prueba/cuadros_ex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bcentral.cl/DAT/GIIE/BAL_PAG/COMEXTER/Bdatos%20X&amp;M%20pa&#237;ses/Generar%20cuadros%20boletin/Cuadros%20a%20Publicar%20WEB/DAT/GIIE/BAL_PAG/BALANZA/SERVICIO/VIAJE/2007snt_viaj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balpagos\01_DBDP\DAT\GIIE\BAL_PAG\BALANZA\SERVICIO\VIAJE\2007snt_viaj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bcentral.cl/DAT/GIIE/BAL_PAG/COMEXTER/Bdatos%20X&amp;M%20pa&#237;ses/Generar%20cuadros%20boletin/Cuadros%20a%20Publicar%20WEB/DAT/GIIE/BAL_PAG/BALANZA/SERVICIO/SS_Actual/Trimestrales/Coyuntura_2007/SS_IVT07_anu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balpagos\01_DBDP\DAT\GIIE\BAL_PAG\BALANZA\SERVICIO\SS_Actual\Trimestrales\Coyuntura_2007\SS_IVT07_an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NEWSERIE\1999\NO_OFI99\Snf99_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ATA\BALANZA\SERVICIO\VIAJE\Viaje2000\99SNT_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Varios\NEWSERIE\1997\NO_OF97\97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WINDOWS\TEMP\MO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central.cl/DATA/BALANZA/LIBROS/Bpoficial952000(publicac.incluyendo99-2000)/series%20incluyendo99-2000/C3A(publicacion%20oficial%20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ATA\BALANZA\LIBROS\Libros_5&#176;manual\cuadros_prueba\cuadros_ex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ATA\BALANZA\LIBROS\Bpoficial952000(publicac.incluyendo99-2000)\series%20incluyendo99-2000\C3A(publicacion%20oficial%20200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V&#237;nculoExternoRecuperado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Serie%205&#186;%20Manual\compar(nuevos-ofic)_VERSION12_05_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NEWSERIE\2001\snf2001_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balpagos\01_DBDP\Documents%20and%20Settings\MIMENDEZ\Configuraci&#243;n%20local\Archivos%20temporales%20de%20Internet\OLK1\DATA\BALANZA\SERVICIO\NEWSERIE\2000\snf2000_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sheetName val="Hoja2"/>
      <sheetName val="2006(Receptivo III T2005)"/>
      <sheetName val="2006 (Emisivo III Tr 2005)"/>
      <sheetName val="2006 (Receptivo II T2005)"/>
      <sheetName val="2005 (Receptivo II T2005)"/>
      <sheetName val="2004 ( informe 2003 y 1° 2004"/>
      <sheetName val="2004 (informes 2001 definitivo)"/>
      <sheetName val="Hoja1"/>
    </sheetNames>
    <sheetDataSet>
      <sheetData sheetId="0"/>
      <sheetData sheetId="1" refreshError="1"/>
      <sheetData sheetId="2"/>
      <sheetData sheetId="3" refreshError="1"/>
      <sheetData sheetId="4">
        <row r="1">
          <cell r="A1">
            <v>39206.679171296295</v>
          </cell>
          <cell r="B1" t="str">
            <v xml:space="preserve">      TURISTAS INGRESADOS   AL   PAIS.  (EXCL PASOS FRONTERIZOS CONTR POR CARABINEROS)</v>
          </cell>
        </row>
        <row r="2">
          <cell r="C2" t="str">
            <v>(Nº de personas)</v>
          </cell>
        </row>
        <row r="3">
          <cell r="G3" t="str">
            <v xml:space="preserve">     AÑO:</v>
          </cell>
          <cell r="H3">
            <v>2005</v>
          </cell>
        </row>
        <row r="4">
          <cell r="B4">
            <v>2006</v>
          </cell>
          <cell r="C4">
            <v>2006</v>
          </cell>
          <cell r="D4">
            <v>2006</v>
          </cell>
          <cell r="N4" t="str">
            <v>n= Dic 04</v>
          </cell>
          <cell r="O4" t="str">
            <v>n=Dic 05</v>
          </cell>
        </row>
        <row r="5">
          <cell r="B5" t="str">
            <v>Enero</v>
          </cell>
          <cell r="C5" t="str">
            <v>Febrero</v>
          </cell>
          <cell r="D5" t="str">
            <v>Marzo</v>
          </cell>
          <cell r="E5" t="str">
            <v>Abril</v>
          </cell>
          <cell r="F5" t="str">
            <v>Mayo</v>
          </cell>
          <cell r="G5" t="str">
            <v xml:space="preserve">Junio </v>
          </cell>
          <cell r="H5" t="str">
            <v>Julio</v>
          </cell>
          <cell r="I5" t="str">
            <v>Agosto</v>
          </cell>
          <cell r="J5" t="str">
            <v>Sept</v>
          </cell>
          <cell r="K5" t="str">
            <v>Octubre</v>
          </cell>
          <cell r="L5" t="str">
            <v>Nov.</v>
          </cell>
          <cell r="M5" t="str">
            <v>Dic.</v>
          </cell>
          <cell r="N5" t="str">
            <v>E-MESn</v>
          </cell>
          <cell r="O5" t="str">
            <v>E-MESn</v>
          </cell>
        </row>
        <row r="6">
          <cell r="A6" t="str">
            <v>ARGENTINA</v>
          </cell>
          <cell r="B6">
            <v>128253.38204860603</v>
          </cell>
          <cell r="C6">
            <v>80432.013347833417</v>
          </cell>
          <cell r="D6">
            <v>56733.120219313183</v>
          </cell>
          <cell r="E6">
            <v>42005.970874295068</v>
          </cell>
          <cell r="F6">
            <v>33861.999265285311</v>
          </cell>
          <cell r="G6">
            <v>29340.348020081627</v>
          </cell>
          <cell r="H6">
            <v>43705.911111578767</v>
          </cell>
          <cell r="I6">
            <v>34116.343338871986</v>
          </cell>
          <cell r="J6">
            <v>38172.795138622059</v>
          </cell>
          <cell r="K6">
            <v>47916.306011046647</v>
          </cell>
          <cell r="L6">
            <v>47268.290436965974</v>
          </cell>
          <cell r="M6">
            <v>67336</v>
          </cell>
          <cell r="N6">
            <v>590204.41652234981</v>
          </cell>
          <cell r="O6">
            <v>649142.47981250007</v>
          </cell>
        </row>
        <row r="7">
          <cell r="A7" t="str">
            <v>BOLIVIA</v>
          </cell>
          <cell r="B7">
            <v>28356.791972177853</v>
          </cell>
          <cell r="C7">
            <v>18151.243245317652</v>
          </cell>
          <cell r="D7">
            <v>16436.481136284052</v>
          </cell>
          <cell r="E7">
            <v>12972.135935965072</v>
          </cell>
          <cell r="F7">
            <v>10738.780403745423</v>
          </cell>
          <cell r="G7">
            <v>11364.319228023582</v>
          </cell>
          <cell r="H7">
            <v>14194.451746005023</v>
          </cell>
          <cell r="I7">
            <v>16854.920840436476</v>
          </cell>
          <cell r="J7">
            <v>11190.116012619859</v>
          </cell>
          <cell r="K7">
            <v>15921.899726367528</v>
          </cell>
          <cell r="L7">
            <v>20259.801376477255</v>
          </cell>
          <cell r="M7">
            <v>26419</v>
          </cell>
          <cell r="N7">
            <v>143523.73045427908</v>
          </cell>
          <cell r="O7">
            <v>202859.94162341979</v>
          </cell>
        </row>
        <row r="8">
          <cell r="A8" t="str">
            <v>PERU</v>
          </cell>
          <cell r="B8">
            <v>26770.91637828447</v>
          </cell>
          <cell r="C8">
            <v>26260.797446159671</v>
          </cell>
          <cell r="D8">
            <v>22617.595474626924</v>
          </cell>
          <cell r="E8">
            <v>17578.914084045842</v>
          </cell>
          <cell r="F8">
            <v>16225.025251471747</v>
          </cell>
          <cell r="G8">
            <v>14475.405690921791</v>
          </cell>
          <cell r="H8">
            <v>16701.493196963958</v>
          </cell>
          <cell r="I8">
            <v>30719.60697150831</v>
          </cell>
          <cell r="J8">
            <v>15091.770140543218</v>
          </cell>
          <cell r="K8">
            <v>17454.483333122196</v>
          </cell>
          <cell r="L8">
            <v>19380.548612133764</v>
          </cell>
          <cell r="M8">
            <v>21643</v>
          </cell>
          <cell r="N8">
            <v>198476.07841590626</v>
          </cell>
          <cell r="O8">
            <v>244919.5565797819</v>
          </cell>
        </row>
        <row r="9">
          <cell r="A9" t="str">
            <v>BRASIL</v>
          </cell>
          <cell r="B9">
            <v>20719.741301124468</v>
          </cell>
          <cell r="C9">
            <v>14152.752426055715</v>
          </cell>
          <cell r="D9">
            <v>12194.229158771808</v>
          </cell>
          <cell r="E9">
            <v>11584.271126796435</v>
          </cell>
          <cell r="F9">
            <v>11983.793957724934</v>
          </cell>
          <cell r="G9">
            <v>10714.261874570067</v>
          </cell>
          <cell r="H9">
            <v>25416.803179146147</v>
          </cell>
          <cell r="I9">
            <v>14247.77669881962</v>
          </cell>
          <cell r="J9">
            <v>12531.511150814997</v>
          </cell>
          <cell r="K9">
            <v>16558.266621905801</v>
          </cell>
          <cell r="L9">
            <v>11740.98342771177</v>
          </cell>
          <cell r="M9">
            <v>14886</v>
          </cell>
          <cell r="N9">
            <v>127244.84335659065</v>
          </cell>
          <cell r="O9">
            <v>176730.39092344174</v>
          </cell>
        </row>
        <row r="10">
          <cell r="A10" t="str">
            <v>URUGUAY</v>
          </cell>
          <cell r="B10">
            <v>2638.2538681820783</v>
          </cell>
          <cell r="C10">
            <v>2004.6575520501096</v>
          </cell>
          <cell r="D10">
            <v>2359.389455986262</v>
          </cell>
          <cell r="E10">
            <v>2244.545302528652</v>
          </cell>
          <cell r="F10">
            <v>2050.6105594956657</v>
          </cell>
          <cell r="G10">
            <v>1565.2177370348231</v>
          </cell>
          <cell r="H10">
            <v>2238.6971421356116</v>
          </cell>
          <cell r="I10">
            <v>1806.9105112103753</v>
          </cell>
          <cell r="J10">
            <v>2023.9159016197477</v>
          </cell>
          <cell r="K10">
            <v>2054.40446109605</v>
          </cell>
          <cell r="L10">
            <v>2085.0549327520539</v>
          </cell>
          <cell r="M10">
            <v>2050</v>
          </cell>
          <cell r="N10">
            <v>25142.885403620974</v>
          </cell>
          <cell r="O10">
            <v>25121.657424091431</v>
          </cell>
        </row>
        <row r="11">
          <cell r="A11" t="str">
            <v>PARAGUAY</v>
          </cell>
          <cell r="B11">
            <v>1449.1081792784823</v>
          </cell>
          <cell r="C11">
            <v>1019.6476317663085</v>
          </cell>
          <cell r="D11">
            <v>977.35568597729161</v>
          </cell>
          <cell r="E11">
            <v>1616.8784064034928</v>
          </cell>
          <cell r="F11">
            <v>1045.7683052890186</v>
          </cell>
          <cell r="G11">
            <v>535.85034271441282</v>
          </cell>
          <cell r="H11">
            <v>1204.8766376250403</v>
          </cell>
          <cell r="I11">
            <v>641.67670097753614</v>
          </cell>
          <cell r="J11">
            <v>996.37283101513867</v>
          </cell>
          <cell r="K11">
            <v>974.70196166611777</v>
          </cell>
          <cell r="L11">
            <v>1073.7028949194562</v>
          </cell>
          <cell r="M11">
            <v>846</v>
          </cell>
          <cell r="N11">
            <v>9827.5504510218252</v>
          </cell>
          <cell r="O11">
            <v>12381.939577632294</v>
          </cell>
        </row>
        <row r="12">
          <cell r="A12" t="str">
            <v>ECUADOR</v>
          </cell>
          <cell r="B12">
            <v>2639.2978942478412</v>
          </cell>
          <cell r="C12">
            <v>2326.1388117471306</v>
          </cell>
          <cell r="D12">
            <v>2591.8416191376177</v>
          </cell>
          <cell r="E12">
            <v>1758.9516565399308</v>
          </cell>
          <cell r="F12">
            <v>1351.6366870625318</v>
          </cell>
          <cell r="G12">
            <v>1234.3496460032629</v>
          </cell>
          <cell r="H12">
            <v>1636.7933737390742</v>
          </cell>
          <cell r="I12">
            <v>2262.3626306438505</v>
          </cell>
          <cell r="J12">
            <v>2537.6874369220523</v>
          </cell>
          <cell r="K12">
            <v>2948.4999493273203</v>
          </cell>
          <cell r="L12">
            <v>2148.462584026825</v>
          </cell>
          <cell r="M12">
            <v>2217</v>
          </cell>
          <cell r="N12">
            <v>25248.093079918181</v>
          </cell>
          <cell r="O12">
            <v>25653.022289397435</v>
          </cell>
        </row>
        <row r="13">
          <cell r="A13" t="str">
            <v>VENEZUELA</v>
          </cell>
          <cell r="B13">
            <v>1748.7436601523473</v>
          </cell>
          <cell r="C13">
            <v>907.07506944815975</v>
          </cell>
          <cell r="D13">
            <v>1254.1850802757244</v>
          </cell>
          <cell r="E13">
            <v>838.65627505912312</v>
          </cell>
          <cell r="F13">
            <v>830.36803643443193</v>
          </cell>
          <cell r="G13">
            <v>639.01546201428596</v>
          </cell>
          <cell r="H13">
            <v>834.96774976500137</v>
          </cell>
          <cell r="I13">
            <v>1771.7938758334951</v>
          </cell>
          <cell r="J13">
            <v>1079.1351913044221</v>
          </cell>
          <cell r="K13">
            <v>1266.3701221211584</v>
          </cell>
          <cell r="L13">
            <v>1126.5426043150985</v>
          </cell>
          <cell r="M13">
            <v>1962</v>
          </cell>
          <cell r="N13">
            <v>12322.74120742585</v>
          </cell>
          <cell r="O13">
            <v>14258.853126723247</v>
          </cell>
        </row>
        <row r="14">
          <cell r="A14" t="str">
            <v>E.E.U.U</v>
          </cell>
          <cell r="B14">
            <v>31197.586897117875</v>
          </cell>
          <cell r="C14">
            <v>29490.764041903476</v>
          </cell>
          <cell r="D14">
            <v>32732.434373935692</v>
          </cell>
          <cell r="E14">
            <v>13297.632113516464</v>
          </cell>
          <cell r="F14">
            <v>8092.5881008668239</v>
          </cell>
          <cell r="G14">
            <v>8473.694225745372</v>
          </cell>
          <cell r="H14">
            <v>10272.989894355824</v>
          </cell>
          <cell r="I14">
            <v>10035.908734525941</v>
          </cell>
          <cell r="J14">
            <v>8436.3865702673393</v>
          </cell>
          <cell r="K14">
            <v>11192.633081025615</v>
          </cell>
          <cell r="L14">
            <v>17268.017030495976</v>
          </cell>
          <cell r="M14">
            <v>26312</v>
          </cell>
          <cell r="N14">
            <v>176947.9488205658</v>
          </cell>
          <cell r="O14">
            <v>206802.6350637564</v>
          </cell>
        </row>
        <row r="15">
          <cell r="A15" t="str">
            <v>MEXICO</v>
          </cell>
          <cell r="B15">
            <v>4254.406217982576</v>
          </cell>
          <cell r="C15">
            <v>3042.7064680415001</v>
          </cell>
          <cell r="D15">
            <v>3471.9900368879785</v>
          </cell>
          <cell r="E15">
            <v>2536.1135397489538</v>
          </cell>
          <cell r="F15">
            <v>2342.4779237936309</v>
          </cell>
          <cell r="G15">
            <v>1883.303754019799</v>
          </cell>
          <cell r="H15">
            <v>3571.8658795965039</v>
          </cell>
          <cell r="I15">
            <v>2607.1441416168545</v>
          </cell>
          <cell r="J15">
            <v>2316.2712522520214</v>
          </cell>
          <cell r="K15">
            <v>3549.8666656109858</v>
          </cell>
          <cell r="L15">
            <v>3898.5137592105057</v>
          </cell>
          <cell r="M15">
            <v>5761</v>
          </cell>
          <cell r="N15">
            <v>36495.578495366819</v>
          </cell>
          <cell r="O15">
            <v>39235.65963876131</v>
          </cell>
        </row>
        <row r="16">
          <cell r="A16" t="str">
            <v>CANADA</v>
          </cell>
          <cell r="B16">
            <v>7021.0752922534539</v>
          </cell>
          <cell r="C16">
            <v>6668.8418888664828</v>
          </cell>
          <cell r="D16">
            <v>6002.5488130129661</v>
          </cell>
          <cell r="E16">
            <v>2364.3533418228126</v>
          </cell>
          <cell r="F16">
            <v>1446.41280535855</v>
          </cell>
          <cell r="G16">
            <v>1194.3616895822947</v>
          </cell>
          <cell r="H16">
            <v>1400.5220898747141</v>
          </cell>
          <cell r="I16">
            <v>1790.9484042208844</v>
          </cell>
          <cell r="J16">
            <v>1654.1723699377546</v>
          </cell>
          <cell r="K16">
            <v>2021.5255048265728</v>
          </cell>
          <cell r="L16">
            <v>3326.7881035496534</v>
          </cell>
          <cell r="M16">
            <v>5445</v>
          </cell>
          <cell r="N16">
            <v>29904.546061951296</v>
          </cell>
          <cell r="O16">
            <v>40336.550303306147</v>
          </cell>
        </row>
        <row r="17">
          <cell r="A17" t="str">
            <v>OTROS AMERICA</v>
          </cell>
          <cell r="B17">
            <v>8439.9067156248202</v>
          </cell>
          <cell r="C17">
            <v>5604.8146892632103</v>
          </cell>
          <cell r="D17">
            <v>5962.3979848322779</v>
          </cell>
          <cell r="E17">
            <v>3984.4124926323443</v>
          </cell>
          <cell r="F17">
            <v>3490.5613567885785</v>
          </cell>
          <cell r="G17">
            <v>3348.7199532347167</v>
          </cell>
          <cell r="H17">
            <v>3684.1214669528745</v>
          </cell>
          <cell r="I17">
            <v>3592.5382131014289</v>
          </cell>
          <cell r="J17">
            <v>4670.16175918099</v>
          </cell>
          <cell r="K17">
            <v>6114.4252546302178</v>
          </cell>
          <cell r="L17">
            <v>6373.5257473023994</v>
          </cell>
          <cell r="M17">
            <v>8231</v>
          </cell>
          <cell r="N17">
            <v>51797.336189183035</v>
          </cell>
          <cell r="O17">
            <v>63496.585633543858</v>
          </cell>
        </row>
        <row r="18">
          <cell r="A18" t="str">
            <v>ALEMANIA</v>
          </cell>
          <cell r="B18">
            <v>10051.882961162268</v>
          </cell>
          <cell r="C18">
            <v>11374.158508068333</v>
          </cell>
          <cell r="D18">
            <v>8035.448639845732</v>
          </cell>
          <cell r="E18">
            <v>4040.6056438057121</v>
          </cell>
          <cell r="F18">
            <v>2230.469783989246</v>
          </cell>
          <cell r="G18">
            <v>1904.6579102433245</v>
          </cell>
          <cell r="H18">
            <v>2655.6464666021297</v>
          </cell>
          <cell r="I18">
            <v>2602.8875797529904</v>
          </cell>
          <cell r="J18">
            <v>2677.4160971507126</v>
          </cell>
          <cell r="K18">
            <v>5195.935702069979</v>
          </cell>
          <cell r="L18">
            <v>9492.1253958332236</v>
          </cell>
          <cell r="M18">
            <v>9763</v>
          </cell>
          <cell r="N18">
            <v>62533.874321066265</v>
          </cell>
          <cell r="O18">
            <v>70024.234688523647</v>
          </cell>
        </row>
        <row r="19">
          <cell r="A19" t="str">
            <v>ESPAÑA</v>
          </cell>
          <cell r="B19">
            <v>6559.6157711863871</v>
          </cell>
          <cell r="C19">
            <v>5820.2179575450537</v>
          </cell>
          <cell r="D19">
            <v>6244.5103828386955</v>
          </cell>
          <cell r="E19">
            <v>4092.5578024376932</v>
          </cell>
          <cell r="F19">
            <v>2892.8256107171001</v>
          </cell>
          <cell r="G19">
            <v>2513.3024491119504</v>
          </cell>
          <cell r="H19">
            <v>4081.8269764440142</v>
          </cell>
          <cell r="I19">
            <v>5180.235788322796</v>
          </cell>
          <cell r="J19">
            <v>3298.671217244294</v>
          </cell>
          <cell r="K19">
            <v>6343.5173370239936</v>
          </cell>
          <cell r="L19">
            <v>9421.3201852430611</v>
          </cell>
          <cell r="M19">
            <v>8254</v>
          </cell>
          <cell r="N19">
            <v>53725.337741724135</v>
          </cell>
          <cell r="O19">
            <v>64702.601478115044</v>
          </cell>
        </row>
        <row r="20">
          <cell r="A20" t="str">
            <v>FRANCIA</v>
          </cell>
          <cell r="B20">
            <v>7396.9246759279886</v>
          </cell>
          <cell r="C20">
            <v>7513.1361062525975</v>
          </cell>
          <cell r="D20">
            <v>6508.6605682379632</v>
          </cell>
          <cell r="E20">
            <v>3417.179740221939</v>
          </cell>
          <cell r="F20">
            <v>2527.7221550085756</v>
          </cell>
          <cell r="G20">
            <v>2097.2586524672993</v>
          </cell>
          <cell r="H20">
            <v>5361.5406723066344</v>
          </cell>
          <cell r="I20">
            <v>3669.1563266509856</v>
          </cell>
          <cell r="J20">
            <v>2559.1841538803078</v>
          </cell>
          <cell r="K20">
            <v>4336.8403930933137</v>
          </cell>
          <cell r="L20">
            <v>6279.4710645781579</v>
          </cell>
          <cell r="M20">
            <v>7452</v>
          </cell>
          <cell r="N20">
            <v>51237.015473913576</v>
          </cell>
          <cell r="O20">
            <v>59119.074508625759</v>
          </cell>
        </row>
        <row r="21">
          <cell r="A21" t="str">
            <v>ITALIA</v>
          </cell>
          <cell r="B21">
            <v>4416.2302581757785</v>
          </cell>
          <cell r="C21">
            <v>3126.0534612962833</v>
          </cell>
          <cell r="D21">
            <v>2887.6898267847978</v>
          </cell>
          <cell r="E21">
            <v>1420.7325013643806</v>
          </cell>
          <cell r="F21">
            <v>1105.0033792240301</v>
          </cell>
          <cell r="G21">
            <v>1106.8400687533695</v>
          </cell>
          <cell r="H21">
            <v>1337.4451407887536</v>
          </cell>
          <cell r="I21">
            <v>2095.2925774871783</v>
          </cell>
          <cell r="J21">
            <v>1457.4774097697175</v>
          </cell>
          <cell r="K21">
            <v>2000.3132749752972</v>
          </cell>
          <cell r="L21">
            <v>3470.5121131058008</v>
          </cell>
          <cell r="M21">
            <v>4024</v>
          </cell>
          <cell r="N21">
            <v>27649.339216683053</v>
          </cell>
          <cell r="O21">
            <v>28447.590011725391</v>
          </cell>
        </row>
        <row r="22">
          <cell r="A22" t="str">
            <v>INGLATERRA</v>
          </cell>
          <cell r="B22">
            <v>4041.4249005670067</v>
          </cell>
          <cell r="C22">
            <v>10533.111576133702</v>
          </cell>
          <cell r="D22">
            <v>8341.8628549088826</v>
          </cell>
          <cell r="E22">
            <v>4313.0894145897764</v>
          </cell>
          <cell r="F22">
            <v>2929.4436564223797</v>
          </cell>
          <cell r="G22">
            <v>2730.675498707888</v>
          </cell>
          <cell r="H22">
            <v>1065.8935294695343</v>
          </cell>
          <cell r="I22">
            <v>2941.2842479301985</v>
          </cell>
          <cell r="J22">
            <v>2473.1972860472861</v>
          </cell>
          <cell r="K22">
            <v>4253.0520851807751</v>
          </cell>
          <cell r="L22">
            <v>8278.9256681092702</v>
          </cell>
          <cell r="M22">
            <v>7189</v>
          </cell>
          <cell r="N22">
            <v>53260.756586171046</v>
          </cell>
          <cell r="O22">
            <v>59090.960718066694</v>
          </cell>
        </row>
        <row r="23">
          <cell r="A23" t="str">
            <v>HOLANDA</v>
          </cell>
          <cell r="B23">
            <v>2421.0964465034585</v>
          </cell>
          <cell r="C23">
            <v>2109.65311498146</v>
          </cell>
          <cell r="D23">
            <v>1845.8814955700848</v>
          </cell>
          <cell r="E23">
            <v>923.4761258868474</v>
          </cell>
          <cell r="F23">
            <v>576.19571918601957</v>
          </cell>
          <cell r="G23">
            <v>444.4985116872607</v>
          </cell>
          <cell r="H23">
            <v>654.28970916284356</v>
          </cell>
          <cell r="I23">
            <v>536.32679484689584</v>
          </cell>
          <cell r="J23">
            <v>697.56846529538836</v>
          </cell>
          <cell r="K23">
            <v>1384.0979977957384</v>
          </cell>
          <cell r="L23">
            <v>2152.6897607784763</v>
          </cell>
          <cell r="M23">
            <v>2469</v>
          </cell>
          <cell r="N23">
            <v>13018.774180038105</v>
          </cell>
          <cell r="O23">
            <v>16214.774141694472</v>
          </cell>
        </row>
        <row r="24">
          <cell r="A24" t="str">
            <v>NORUEGA</v>
          </cell>
          <cell r="B24">
            <v>1281.0199826907046</v>
          </cell>
          <cell r="C24">
            <v>968.77349302637595</v>
          </cell>
          <cell r="D24">
            <v>740.67711985954747</v>
          </cell>
          <cell r="E24">
            <v>283.08625213752958</v>
          </cell>
          <cell r="F24">
            <v>149.70318685393778</v>
          </cell>
          <cell r="G24">
            <v>303.61727575994752</v>
          </cell>
          <cell r="H24">
            <v>242.68588885615276</v>
          </cell>
          <cell r="I24">
            <v>206.44325039741625</v>
          </cell>
          <cell r="J24">
            <v>299.87920156766313</v>
          </cell>
          <cell r="K24">
            <v>417.88092807013101</v>
          </cell>
          <cell r="L24">
            <v>592.86153941910914</v>
          </cell>
          <cell r="M24">
            <v>1103</v>
          </cell>
          <cell r="N24">
            <v>5671.6768269838194</v>
          </cell>
          <cell r="O24">
            <v>6589.6281186385158</v>
          </cell>
        </row>
        <row r="25">
          <cell r="A25" t="str">
            <v>SUECIA</v>
          </cell>
          <cell r="B25">
            <v>2518.1908706193799</v>
          </cell>
          <cell r="C25">
            <v>1517.5647343273508</v>
          </cell>
          <cell r="D25">
            <v>1189.732435038303</v>
          </cell>
          <cell r="E25">
            <v>663.71533272694194</v>
          </cell>
          <cell r="F25">
            <v>359.71844898715989</v>
          </cell>
          <cell r="G25">
            <v>546.95759236167021</v>
          </cell>
          <cell r="H25">
            <v>518.51390350323391</v>
          </cell>
          <cell r="I25">
            <v>418.20720312466284</v>
          </cell>
          <cell r="J25">
            <v>579.33652202498354</v>
          </cell>
          <cell r="K25">
            <v>733.9431528541387</v>
          </cell>
          <cell r="L25">
            <v>1489.0230107692064</v>
          </cell>
          <cell r="M25">
            <v>3280</v>
          </cell>
          <cell r="N25">
            <v>12247.300493940971</v>
          </cell>
          <cell r="O25">
            <v>13814.90320633703</v>
          </cell>
        </row>
        <row r="26">
          <cell r="A26" t="str">
            <v>SUIZA</v>
          </cell>
          <cell r="B26">
            <v>2806.3420647698563</v>
          </cell>
          <cell r="C26">
            <v>2701.7414956355692</v>
          </cell>
          <cell r="D26">
            <v>2032.8998268327664</v>
          </cell>
          <cell r="E26">
            <v>1013.5972173913044</v>
          </cell>
          <cell r="F26">
            <v>828.21403374588601</v>
          </cell>
          <cell r="G26">
            <v>651.88415089635794</v>
          </cell>
          <cell r="H26">
            <v>681.0172299619793</v>
          </cell>
          <cell r="I26">
            <v>565.05858742797955</v>
          </cell>
          <cell r="J26">
            <v>999.59733855887703</v>
          </cell>
          <cell r="K26">
            <v>1331.0674231675491</v>
          </cell>
          <cell r="L26">
            <v>2425.3426612599919</v>
          </cell>
          <cell r="M26">
            <v>2908</v>
          </cell>
          <cell r="N26">
            <v>17759.821701336947</v>
          </cell>
          <cell r="O26">
            <v>18944.762029648118</v>
          </cell>
        </row>
        <row r="27">
          <cell r="A27" t="str">
            <v>OTROS EUROPA</v>
          </cell>
          <cell r="B27">
            <v>7994.1075855441923</v>
          </cell>
          <cell r="C27">
            <v>8034.8666354578645</v>
          </cell>
          <cell r="D27">
            <v>6597.4150305321164</v>
          </cell>
          <cell r="E27">
            <v>3434.1437103874846</v>
          </cell>
          <cell r="F27">
            <v>2661.2703216984196</v>
          </cell>
          <cell r="G27">
            <v>2698.9507833614539</v>
          </cell>
          <cell r="H27">
            <v>5276.0126057494017</v>
          </cell>
          <cell r="I27">
            <v>3478.6751832430605</v>
          </cell>
          <cell r="J27">
            <v>3352.4130096399326</v>
          </cell>
          <cell r="K27">
            <v>4601.9932662342571</v>
          </cell>
          <cell r="L27">
            <v>7323.5837222360524</v>
          </cell>
          <cell r="M27">
            <v>6552</v>
          </cell>
          <cell r="N27">
            <v>50438.903174132822</v>
          </cell>
          <cell r="O27">
            <v>62005.431854084229</v>
          </cell>
        </row>
        <row r="28">
          <cell r="A28" t="str">
            <v>ASIA</v>
          </cell>
          <cell r="B28">
            <v>1590.0516981564328</v>
          </cell>
          <cell r="C28">
            <v>2743.9562065048749</v>
          </cell>
          <cell r="D28">
            <v>1505.6560567758277</v>
          </cell>
          <cell r="E28">
            <v>4352.3185955975987</v>
          </cell>
          <cell r="F28">
            <v>2957.4456913734757</v>
          </cell>
          <cell r="G28">
            <v>3016.323330957599</v>
          </cell>
          <cell r="H28">
            <v>2388.3712586107731</v>
          </cell>
          <cell r="I28">
            <v>2775.2783352394927</v>
          </cell>
          <cell r="J28">
            <v>2686.0147839340148</v>
          </cell>
          <cell r="K28">
            <v>2748.0443772327644</v>
          </cell>
          <cell r="L28">
            <v>4705.9045187759239</v>
          </cell>
          <cell r="M28">
            <v>5251</v>
          </cell>
          <cell r="N28">
            <v>41815.837923326959</v>
          </cell>
          <cell r="O28">
            <v>36720.364853158775</v>
          </cell>
        </row>
        <row r="29">
          <cell r="A29" t="str">
            <v>RESTO PAISES</v>
          </cell>
          <cell r="B29">
            <v>13552.502359664251</v>
          </cell>
          <cell r="C29">
            <v>16511.364092317694</v>
          </cell>
          <cell r="D29">
            <v>11004.496723733506</v>
          </cell>
          <cell r="E29">
            <v>4967.2625140985965</v>
          </cell>
          <cell r="F29">
            <v>3492.7153594771257</v>
          </cell>
          <cell r="G29">
            <v>3142.5441351861741</v>
          </cell>
          <cell r="H29">
            <v>3277.8631508060121</v>
          </cell>
          <cell r="I29">
            <v>3023.2230638095862</v>
          </cell>
          <cell r="J29">
            <v>4100.4987597872205</v>
          </cell>
          <cell r="K29">
            <v>6125.0313695558534</v>
          </cell>
          <cell r="L29">
            <v>7918.5588500309887</v>
          </cell>
          <cell r="M29">
            <v>8547</v>
          </cell>
          <cell r="N29">
            <v>60421.663902502703</v>
          </cell>
          <cell r="O29">
            <v>85663.060378467009</v>
          </cell>
        </row>
        <row r="30">
          <cell r="A30" t="str">
            <v>TOTALES</v>
          </cell>
          <cell r="B30">
            <v>328118.59999999992</v>
          </cell>
          <cell r="C30">
            <v>263016.05</v>
          </cell>
          <cell r="D30">
            <v>220268.5</v>
          </cell>
          <cell r="E30">
            <v>145704.60000000003</v>
          </cell>
          <cell r="F30">
            <v>116170.74999999999</v>
          </cell>
          <cell r="G30">
            <v>105926.35798344032</v>
          </cell>
          <cell r="H30">
            <v>152404.6</v>
          </cell>
          <cell r="I30">
            <v>147940</v>
          </cell>
          <cell r="J30">
            <v>125881.55</v>
          </cell>
          <cell r="K30">
            <v>167445.09999999998</v>
          </cell>
          <cell r="L30">
            <v>199500.55</v>
          </cell>
          <cell r="M30">
            <v>249900</v>
          </cell>
          <cell r="N30">
            <v>1876916.05</v>
          </cell>
          <cell r="O30">
            <v>2222276.6579834404</v>
          </cell>
        </row>
        <row r="31">
          <cell r="A31" t="str">
            <v>Entrados'2004</v>
          </cell>
          <cell r="B31">
            <v>283721.65000000002</v>
          </cell>
          <cell r="C31">
            <v>225021.3</v>
          </cell>
          <cell r="D31">
            <v>205757.95</v>
          </cell>
          <cell r="E31">
            <v>145704.6</v>
          </cell>
          <cell r="F31">
            <v>116170.75</v>
          </cell>
          <cell r="G31">
            <v>99772.479999999996</v>
          </cell>
          <cell r="H31">
            <v>152404.6</v>
          </cell>
          <cell r="I31">
            <v>147940</v>
          </cell>
          <cell r="J31">
            <v>144952.29999999999</v>
          </cell>
          <cell r="K31">
            <v>169590.2</v>
          </cell>
          <cell r="L31">
            <v>199500.55</v>
          </cell>
          <cell r="M31">
            <v>249899.65</v>
          </cell>
          <cell r="N31">
            <v>2140436.0300000003</v>
          </cell>
          <cell r="O31">
            <v>243348.07337788391</v>
          </cell>
        </row>
        <row r="32">
          <cell r="A32" t="str">
            <v>variación '05/'04</v>
          </cell>
          <cell r="B32">
            <v>0.1564806563052199</v>
          </cell>
          <cell r="C32">
            <v>0.16884957112948862</v>
          </cell>
          <cell r="D32">
            <v>7.0522426958472328E-2</v>
          </cell>
          <cell r="E32">
            <v>0</v>
          </cell>
          <cell r="F32">
            <v>0</v>
          </cell>
          <cell r="G32">
            <v>6.1679112150367699E-2</v>
          </cell>
          <cell r="H32">
            <v>0</v>
          </cell>
          <cell r="I32">
            <v>0</v>
          </cell>
          <cell r="J32">
            <v>-0.13156569436980292</v>
          </cell>
          <cell r="K32">
            <v>-1.2648726164601665E-2</v>
          </cell>
          <cell r="L32">
            <v>0</v>
          </cell>
          <cell r="M32">
            <v>1.4005621857826611E-6</v>
          </cell>
          <cell r="N32">
            <v>-0.12311509258232778</v>
          </cell>
          <cell r="O32">
            <v>449780.30154182034</v>
          </cell>
        </row>
        <row r="33">
          <cell r="B33" t="str">
            <v>TURISTAS CHILENOS QUE SALEN AL EXTERIOR(EXCL PASOS FRONT)</v>
          </cell>
          <cell r="J33">
            <v>957107.75</v>
          </cell>
          <cell r="K33">
            <v>367801.70798344037</v>
          </cell>
          <cell r="L33">
            <v>426226.14999999997</v>
          </cell>
          <cell r="N33">
            <v>0.38969671142138207</v>
          </cell>
          <cell r="O33">
            <v>0.18737254845974927</v>
          </cell>
        </row>
        <row r="34">
          <cell r="F34">
            <v>2.0559704050122567E-2</v>
          </cell>
          <cell r="G34">
            <v>2005</v>
          </cell>
          <cell r="H34">
            <v>374501.70798344031</v>
          </cell>
          <cell r="I34">
            <v>368347.82999999996</v>
          </cell>
          <cell r="J34">
            <v>697383.24999999988</v>
          </cell>
          <cell r="K34">
            <v>361647.83</v>
          </cell>
          <cell r="L34">
            <v>503042.87750000006</v>
          </cell>
          <cell r="N34">
            <v>0.39634157329467623</v>
          </cell>
          <cell r="O34">
            <v>2.9707898887857631E-2</v>
          </cell>
        </row>
        <row r="35">
          <cell r="A35" t="str">
            <v>Fuente: Pol Internacional y Carabineros de Chile</v>
          </cell>
          <cell r="F35">
            <v>1.0634232116202278</v>
          </cell>
          <cell r="I35">
            <v>1.6706703507498144E-2</v>
          </cell>
          <cell r="J35">
            <v>222097.10798344031</v>
          </cell>
          <cell r="K35">
            <v>1.7016217084560914E-2</v>
          </cell>
          <cell r="N35" t="str">
            <v>n= Dic 04</v>
          </cell>
          <cell r="O35" t="str">
            <v>n=Dic 05</v>
          </cell>
        </row>
        <row r="36">
          <cell r="B36" t="str">
            <v>Enero</v>
          </cell>
          <cell r="C36" t="str">
            <v>Febr.</v>
          </cell>
          <cell r="D36" t="str">
            <v>Marzo</v>
          </cell>
          <cell r="E36" t="str">
            <v>Abril</v>
          </cell>
          <cell r="F36" t="str">
            <v>Mayo</v>
          </cell>
          <cell r="G36" t="str">
            <v>Junio</v>
          </cell>
          <cell r="H36" t="str">
            <v>Julio</v>
          </cell>
          <cell r="I36" t="str">
            <v>Agosto</v>
          </cell>
          <cell r="J36" t="str">
            <v>Sept</v>
          </cell>
          <cell r="K36" t="str">
            <v>Octub.</v>
          </cell>
          <cell r="L36" t="str">
            <v>Nov</v>
          </cell>
          <cell r="M36" t="str">
            <v>Dic.</v>
          </cell>
          <cell r="N36" t="str">
            <v>E-MESn</v>
          </cell>
          <cell r="O36" t="str">
            <v>E-MESn</v>
          </cell>
        </row>
        <row r="37">
          <cell r="A37" t="str">
            <v>Argentina</v>
          </cell>
          <cell r="B37">
            <v>136966.27812188928</v>
          </cell>
          <cell r="C37">
            <v>186996.20696754125</v>
          </cell>
          <cell r="D37">
            <v>93953.625315036508</v>
          </cell>
          <cell r="E37">
            <v>95363.443270103104</v>
          </cell>
          <cell r="F37">
            <v>87732.500989445893</v>
          </cell>
          <cell r="G37">
            <v>65032.705957581697</v>
          </cell>
          <cell r="H37">
            <v>85626.299476128974</v>
          </cell>
          <cell r="I37">
            <v>65634.430836291227</v>
          </cell>
          <cell r="J37">
            <v>92603.53013216221</v>
          </cell>
          <cell r="K37">
            <v>97227.177873635548</v>
          </cell>
          <cell r="L37">
            <v>95331.604683279176</v>
          </cell>
          <cell r="M37">
            <v>107858.75508477485</v>
          </cell>
          <cell r="N37">
            <v>567923.08947967552</v>
          </cell>
          <cell r="O37">
            <v>601012.054664016</v>
          </cell>
        </row>
        <row r="38">
          <cell r="A38" t="str">
            <v>Bolivia</v>
          </cell>
          <cell r="B38">
            <v>2831.8254612324854</v>
          </cell>
          <cell r="C38">
            <v>3063.6607383855253</v>
          </cell>
          <cell r="D38">
            <v>1963.9296321167885</v>
          </cell>
          <cell r="E38">
            <v>1906.9617553055864</v>
          </cell>
          <cell r="F38">
            <v>1948.1389072119614</v>
          </cell>
          <cell r="G38">
            <v>1555.7326626517652</v>
          </cell>
          <cell r="H38">
            <v>2282.075098160723</v>
          </cell>
          <cell r="I38">
            <v>2247.3259916817947</v>
          </cell>
          <cell r="J38">
            <v>2013.8333555032664</v>
          </cell>
          <cell r="K38">
            <v>2058.9144322592088</v>
          </cell>
          <cell r="L38">
            <v>3136.2651237340983</v>
          </cell>
          <cell r="M38">
            <v>2442.9310957193543</v>
          </cell>
          <cell r="N38">
            <v>11815.411828714015</v>
          </cell>
          <cell r="O38">
            <v>11714.516494252348</v>
          </cell>
        </row>
        <row r="39">
          <cell r="A39" t="str">
            <v>Perú</v>
          </cell>
          <cell r="B39">
            <v>49982.199361170526</v>
          </cell>
          <cell r="C39">
            <v>49850.98431960107</v>
          </cell>
          <cell r="D39">
            <v>34071.538136058392</v>
          </cell>
          <cell r="E39">
            <v>33254.265134040543</v>
          </cell>
          <cell r="F39">
            <v>37514.875989445914</v>
          </cell>
          <cell r="G39">
            <v>36378.72887146342</v>
          </cell>
          <cell r="H39">
            <v>53046.485232929932</v>
          </cell>
          <cell r="I39">
            <v>37943.717300241144</v>
          </cell>
          <cell r="J39">
            <v>40442.513340038684</v>
          </cell>
          <cell r="K39">
            <v>45342.366435555829</v>
          </cell>
          <cell r="L39">
            <v>89221.126361053044</v>
          </cell>
          <cell r="M39">
            <v>49293.227750902624</v>
          </cell>
          <cell r="N39">
            <v>146072.21556014052</v>
          </cell>
          <cell r="O39">
            <v>204673.86294031647</v>
          </cell>
        </row>
        <row r="40">
          <cell r="A40" t="str">
            <v>Brasil</v>
          </cell>
          <cell r="B40">
            <v>10739.818054328489</v>
          </cell>
          <cell r="C40">
            <v>12047.018225175561</v>
          </cell>
          <cell r="D40">
            <v>6710.9732367883216</v>
          </cell>
          <cell r="E40">
            <v>5361.9503406604481</v>
          </cell>
          <cell r="F40">
            <v>7339.3660949868072</v>
          </cell>
          <cell r="G40">
            <v>6289.3573546435518</v>
          </cell>
          <cell r="H40">
            <v>7133.2848040951512</v>
          </cell>
          <cell r="I40">
            <v>6664.9817954588561</v>
          </cell>
          <cell r="J40">
            <v>7649.9155166539322</v>
          </cell>
          <cell r="K40">
            <v>7131.4568155360448</v>
          </cell>
          <cell r="L40">
            <v>7040.3477477019387</v>
          </cell>
          <cell r="M40">
            <v>6164.1771580112982</v>
          </cell>
          <cell r="N40">
            <v>35211.223309125198</v>
          </cell>
          <cell r="O40">
            <v>42199.125951939626</v>
          </cell>
        </row>
        <row r="41">
          <cell r="A41" t="str">
            <v>Paraguay</v>
          </cell>
          <cell r="B41">
            <v>1022.3369885466429</v>
          </cell>
          <cell r="C41">
            <v>1293.5881693620331</v>
          </cell>
          <cell r="D41">
            <v>347.64915737226278</v>
          </cell>
          <cell r="E41">
            <v>364.69323956523544</v>
          </cell>
          <cell r="F41">
            <v>509.83822559366757</v>
          </cell>
          <cell r="G41">
            <v>392.7839890853466</v>
          </cell>
          <cell r="H41">
            <v>818.93565785910687</v>
          </cell>
          <cell r="I41">
            <v>441.7655803777061</v>
          </cell>
          <cell r="J41">
            <v>507.04855193417399</v>
          </cell>
          <cell r="K41">
            <v>472.68428567957318</v>
          </cell>
          <cell r="L41">
            <v>1784.0744931357131</v>
          </cell>
          <cell r="M41">
            <v>948.90711982487335</v>
          </cell>
          <cell r="N41">
            <v>2953.1906830503499</v>
          </cell>
          <cell r="O41">
            <v>3538.1057804398415</v>
          </cell>
        </row>
        <row r="42">
          <cell r="A42" t="str">
            <v>Uruguay</v>
          </cell>
          <cell r="B42">
            <v>4086.4681316836236</v>
          </cell>
          <cell r="C42">
            <v>5735.0351236361139</v>
          </cell>
          <cell r="D42">
            <v>1407.8830516788321</v>
          </cell>
          <cell r="E42">
            <v>1173.7363999691656</v>
          </cell>
          <cell r="F42">
            <v>1500.7102572559368</v>
          </cell>
          <cell r="G42">
            <v>989.66161955817722</v>
          </cell>
          <cell r="H42">
            <v>1577.3872049970837</v>
          </cell>
          <cell r="I42">
            <v>1204.0277582843362</v>
          </cell>
          <cell r="J42">
            <v>1381.9558572323567</v>
          </cell>
          <cell r="K42">
            <v>1288.2963864600133</v>
          </cell>
          <cell r="L42">
            <v>904.53076542735027</v>
          </cell>
          <cell r="M42">
            <v>1889.3133919917409</v>
          </cell>
          <cell r="N42">
            <v>9366.9927350405887</v>
          </cell>
          <cell r="O42">
            <v>13903.832964223673</v>
          </cell>
        </row>
        <row r="43">
          <cell r="A43" t="str">
            <v>Ecuador</v>
          </cell>
          <cell r="B43">
            <v>856.26722420995816</v>
          </cell>
          <cell r="C43">
            <v>825.71493354987763</v>
          </cell>
          <cell r="D43">
            <v>758.68186277372263</v>
          </cell>
          <cell r="E43">
            <v>759.13776972658218</v>
          </cell>
          <cell r="F43">
            <v>970.70893799472299</v>
          </cell>
          <cell r="G43">
            <v>907.83162183206332</v>
          </cell>
          <cell r="H43">
            <v>1023.4295560114981</v>
          </cell>
          <cell r="I43">
            <v>970.15186279025659</v>
          </cell>
          <cell r="J43">
            <v>1113.5183885613233</v>
          </cell>
          <cell r="K43">
            <v>1038.051764629651</v>
          </cell>
          <cell r="L43">
            <v>784.59298437620987</v>
          </cell>
          <cell r="M43">
            <v>851.14737175780908</v>
          </cell>
          <cell r="N43">
            <v>5684.2174355952238</v>
          </cell>
          <cell r="O43">
            <v>4170.5107282548634</v>
          </cell>
        </row>
        <row r="44">
          <cell r="A44" t="str">
            <v>Colombia</v>
          </cell>
          <cell r="B44">
            <v>705.55651322233098</v>
          </cell>
          <cell r="C44">
            <v>795.09746208568754</v>
          </cell>
          <cell r="D44">
            <v>680.892962919708</v>
          </cell>
          <cell r="E44">
            <v>468.34289712588128</v>
          </cell>
          <cell r="F44">
            <v>677.86400615655236</v>
          </cell>
          <cell r="G44">
            <v>622.87068857406678</v>
          </cell>
          <cell r="H44">
            <v>1088.7139929803366</v>
          </cell>
          <cell r="I44">
            <v>490.8506448641179</v>
          </cell>
          <cell r="J44">
            <v>563.38727992686006</v>
          </cell>
          <cell r="K44">
            <v>525.20476186619248</v>
          </cell>
          <cell r="L44">
            <v>471.75527213448544</v>
          </cell>
          <cell r="M44">
            <v>658.8156934954327</v>
          </cell>
          <cell r="N44">
            <v>2317.5779058655294</v>
          </cell>
          <cell r="O44">
            <v>3327.7538415101603</v>
          </cell>
        </row>
        <row r="45">
          <cell r="A45" t="str">
            <v>Venezuela</v>
          </cell>
          <cell r="B45">
            <v>1243.1233804393451</v>
          </cell>
          <cell r="C45">
            <v>1003.6789864354828</v>
          </cell>
          <cell r="D45">
            <v>319.7988105109489</v>
          </cell>
          <cell r="E45">
            <v>307.11009647598775</v>
          </cell>
          <cell r="F45">
            <v>536.72235048372909</v>
          </cell>
          <cell r="G45">
            <v>330.20810847125949</v>
          </cell>
          <cell r="H45">
            <v>437.78975379103485</v>
          </cell>
          <cell r="I45">
            <v>365.7318530360094</v>
          </cell>
          <cell r="J45">
            <v>419.77875759256239</v>
          </cell>
          <cell r="K45">
            <v>391.32903825324144</v>
          </cell>
          <cell r="L45">
            <v>9071.29417350125</v>
          </cell>
          <cell r="M45">
            <v>504.73782969408148</v>
          </cell>
          <cell r="N45">
            <v>1516.2744771119324</v>
          </cell>
          <cell r="O45">
            <v>3410.4336243454936</v>
          </cell>
        </row>
        <row r="46">
          <cell r="A46" t="str">
            <v>E.E.U.U.</v>
          </cell>
          <cell r="B46">
            <v>13256.782921905295</v>
          </cell>
          <cell r="C46">
            <v>11973.344934464854</v>
          </cell>
          <cell r="D46">
            <v>9857.1020753284683</v>
          </cell>
          <cell r="E46">
            <v>10119.277678883796</v>
          </cell>
          <cell r="F46">
            <v>13736.827671503957</v>
          </cell>
          <cell r="G46">
            <v>11113.476397061866</v>
          </cell>
          <cell r="H46">
            <v>13174.97541946134</v>
          </cell>
          <cell r="I46">
            <v>11637.972544503753</v>
          </cell>
          <cell r="J46">
            <v>13357.801938971748</v>
          </cell>
          <cell r="K46">
            <v>12452.501922521569</v>
          </cell>
          <cell r="L46">
            <v>2409.7499176191618</v>
          </cell>
          <cell r="M46">
            <v>10252.022275554733</v>
          </cell>
          <cell r="N46">
            <v>52133.513498065891</v>
          </cell>
          <cell r="O46">
            <v>58943.335282086366</v>
          </cell>
        </row>
        <row r="47">
          <cell r="A47" t="str">
            <v>México</v>
          </cell>
          <cell r="B47">
            <v>3985.6743440804335</v>
          </cell>
          <cell r="C47">
            <v>4328.5450282498796</v>
          </cell>
          <cell r="D47">
            <v>2290.4509401459854</v>
          </cell>
          <cell r="E47">
            <v>2126.7374180962152</v>
          </cell>
          <cell r="F47">
            <v>2960.1341798592789</v>
          </cell>
          <cell r="G47">
            <v>2479.9302840290511</v>
          </cell>
          <cell r="H47">
            <v>3405.3514401245625</v>
          </cell>
          <cell r="I47">
            <v>2901.7935181672851</v>
          </cell>
          <cell r="J47">
            <v>3330.6130372146722</v>
          </cell>
          <cell r="K47">
            <v>3104.8869745619022</v>
          </cell>
          <cell r="L47">
            <v>519.73038455494157</v>
          </cell>
          <cell r="M47">
            <v>2573.6316284611903</v>
          </cell>
          <cell r="N47">
            <v>12769.902698304279</v>
          </cell>
          <cell r="O47">
            <v>15691.541910431793</v>
          </cell>
        </row>
        <row r="48">
          <cell r="A48" t="str">
            <v>Canadá</v>
          </cell>
          <cell r="B48">
            <v>479.97041715804835</v>
          </cell>
          <cell r="C48">
            <v>545.37371045588668</v>
          </cell>
          <cell r="D48">
            <v>583.89692729927015</v>
          </cell>
          <cell r="E48">
            <v>416.51806834555833</v>
          </cell>
          <cell r="F48">
            <v>554.96514951627091</v>
          </cell>
          <cell r="G48">
            <v>685.44656918815383</v>
          </cell>
          <cell r="H48">
            <v>831.41650610314946</v>
          </cell>
          <cell r="I48">
            <v>430.21615343972684</v>
          </cell>
          <cell r="J48">
            <v>493.7923806417773</v>
          </cell>
          <cell r="K48">
            <v>460.32652657683929</v>
          </cell>
          <cell r="L48">
            <v>2076.9225752022471</v>
          </cell>
          <cell r="M48">
            <v>214.64640336464097</v>
          </cell>
          <cell r="N48">
            <v>623.36953688025142</v>
          </cell>
          <cell r="O48">
            <v>2580.7242727750345</v>
          </cell>
        </row>
        <row r="49">
          <cell r="A49" t="str">
            <v>O. P. Caribe y C.América</v>
          </cell>
          <cell r="B49">
            <v>2556.322441783765</v>
          </cell>
          <cell r="C49">
            <v>3300.9461422329987</v>
          </cell>
          <cell r="D49">
            <v>2447.9494534306568</v>
          </cell>
          <cell r="E49">
            <v>1662.2333971762835</v>
          </cell>
          <cell r="F49">
            <v>2882.3622471416006</v>
          </cell>
          <cell r="G49">
            <v>2163.2000575362104</v>
          </cell>
          <cell r="H49">
            <v>2969.4818168326115</v>
          </cell>
          <cell r="I49">
            <v>2253.1007051507841</v>
          </cell>
          <cell r="J49">
            <v>2586.058082958391</v>
          </cell>
          <cell r="K49">
            <v>2410.7928382916798</v>
          </cell>
          <cell r="L49">
            <v>2551.8799188099238</v>
          </cell>
          <cell r="M49">
            <v>1685.2930481996068</v>
          </cell>
          <cell r="N49">
            <v>9150.8466099168709</v>
          </cell>
          <cell r="O49">
            <v>12849.813681765303</v>
          </cell>
        </row>
        <row r="50">
          <cell r="A50" t="str">
            <v>Otros Países de América</v>
          </cell>
          <cell r="B50">
            <v>2401.7719674588734</v>
          </cell>
          <cell r="C50">
            <v>2903.8758091817836</v>
          </cell>
          <cell r="D50">
            <v>1698.8711585401459</v>
          </cell>
          <cell r="E50">
            <v>1665.112554330746</v>
          </cell>
          <cell r="F50">
            <v>1682.1781002638525</v>
          </cell>
          <cell r="G50">
            <v>1331.4221982966528</v>
          </cell>
          <cell r="H50">
            <v>1493.8615282869521</v>
          </cell>
          <cell r="I50">
            <v>957.63998360744563</v>
          </cell>
          <cell r="J50">
            <v>1016.2584361442823</v>
          </cell>
          <cell r="K50">
            <v>972.42074778455617</v>
          </cell>
          <cell r="L50">
            <v>3429.2210565538553</v>
          </cell>
          <cell r="M50">
            <v>1609.8480252348077</v>
          </cell>
          <cell r="N50">
            <v>9176.5808573226168</v>
          </cell>
          <cell r="O50">
            <v>10351.809589775401</v>
          </cell>
        </row>
        <row r="51">
          <cell r="A51" t="str">
            <v>España</v>
          </cell>
          <cell r="B51">
            <v>4603.8762413799996</v>
          </cell>
          <cell r="C51">
            <v>3881.721304069355</v>
          </cell>
          <cell r="D51">
            <v>3863.5153594160583</v>
          </cell>
          <cell r="E51">
            <v>4083.6045640791494</v>
          </cell>
          <cell r="F51">
            <v>5850.1776055408973</v>
          </cell>
          <cell r="G51">
            <v>5392.1154972231034</v>
          </cell>
          <cell r="H51">
            <v>5268.8380894850861</v>
          </cell>
          <cell r="I51">
            <v>4341.6220764353648</v>
          </cell>
          <cell r="J51">
            <v>4983.2157250001292</v>
          </cell>
          <cell r="K51">
            <v>4645.4876093694011</v>
          </cell>
          <cell r="L51">
            <v>10.994296596354534</v>
          </cell>
          <cell r="M51">
            <v>3226.0716862131189</v>
          </cell>
          <cell r="N51">
            <v>18047.189531029482</v>
          </cell>
          <cell r="O51">
            <v>22282.895074485459</v>
          </cell>
        </row>
        <row r="52">
          <cell r="A52" t="str">
            <v>Alemania</v>
          </cell>
          <cell r="B52">
            <v>1590.6219624617722</v>
          </cell>
          <cell r="C52">
            <v>1422.7556271015851</v>
          </cell>
          <cell r="D52">
            <v>1291.6798802919709</v>
          </cell>
          <cell r="E52">
            <v>1139.186514115617</v>
          </cell>
          <cell r="F52">
            <v>1725.3847295514511</v>
          </cell>
          <cell r="G52">
            <v>2111.2139413337381</v>
          </cell>
          <cell r="H52">
            <v>2216.7906611918847</v>
          </cell>
          <cell r="I52">
            <v>1522.5994513235971</v>
          </cell>
          <cell r="J52">
            <v>1747.6052487142993</v>
          </cell>
          <cell r="K52">
            <v>1629.1645750437581</v>
          </cell>
          <cell r="L52">
            <v>1094.432252091656</v>
          </cell>
          <cell r="M52">
            <v>1429.2050125021888</v>
          </cell>
          <cell r="N52">
            <v>6347.7068747122594</v>
          </cell>
          <cell r="O52">
            <v>7169.6287135223956</v>
          </cell>
        </row>
        <row r="53">
          <cell r="A53" t="str">
            <v>Francia</v>
          </cell>
          <cell r="B53">
            <v>1221.0447412500748</v>
          </cell>
          <cell r="C53">
            <v>1396.9221355536747</v>
          </cell>
          <cell r="D53">
            <v>909.457878540146</v>
          </cell>
          <cell r="E53">
            <v>651.64923595998641</v>
          </cell>
          <cell r="F53">
            <v>891.97685795954271</v>
          </cell>
          <cell r="G53">
            <v>979.07185514656248</v>
          </cell>
          <cell r="H53">
            <v>940.86394455090817</v>
          </cell>
          <cell r="I53">
            <v>999.98788238003624</v>
          </cell>
          <cell r="J53">
            <v>1147.7634977333482</v>
          </cell>
          <cell r="K53">
            <v>1069.9759756450469</v>
          </cell>
          <cell r="L53">
            <v>1203.3757365464419</v>
          </cell>
          <cell r="M53">
            <v>1195.4317019070352</v>
          </cell>
          <cell r="N53">
            <v>4377.5592143201484</v>
          </cell>
          <cell r="O53">
            <v>5071.0508492634244</v>
          </cell>
        </row>
        <row r="54">
          <cell r="A54" t="str">
            <v>Inglaterra</v>
          </cell>
          <cell r="B54">
            <v>142.07124347878229</v>
          </cell>
          <cell r="C54">
            <v>88.025230459546634</v>
          </cell>
          <cell r="D54">
            <v>51.85926656934307</v>
          </cell>
          <cell r="E54">
            <v>68.140052655609779</v>
          </cell>
          <cell r="F54">
            <v>84.492963940193491</v>
          </cell>
          <cell r="G54">
            <v>65.463998180891096</v>
          </cell>
          <cell r="H54">
            <v>43.202936229378437</v>
          </cell>
          <cell r="I54">
            <v>170.35404733519385</v>
          </cell>
          <cell r="J54">
            <v>195.52852656285143</v>
          </cell>
          <cell r="K54">
            <v>56.639729220863885</v>
          </cell>
          <cell r="L54">
            <v>12.993259613873541</v>
          </cell>
          <cell r="M54">
            <v>92.446718280810714</v>
          </cell>
          <cell r="N54">
            <v>610.38955603608747</v>
          </cell>
          <cell r="O54">
            <v>434.58875710347525</v>
          </cell>
        </row>
        <row r="55">
          <cell r="A55" t="str">
            <v>Italia</v>
          </cell>
          <cell r="B55">
            <v>85.434734254132607</v>
          </cell>
          <cell r="C55">
            <v>124.38347782327241</v>
          </cell>
          <cell r="D55">
            <v>89.313181313868611</v>
          </cell>
          <cell r="E55">
            <v>65.260895501147388</v>
          </cell>
          <cell r="F55">
            <v>77.771932717678098</v>
          </cell>
          <cell r="G55">
            <v>50.060704491269661</v>
          </cell>
          <cell r="H55">
            <v>27.841892236710549</v>
          </cell>
          <cell r="I55">
            <v>52.934873465738207</v>
          </cell>
          <cell r="J55">
            <v>60.757451756818234</v>
          </cell>
          <cell r="K55">
            <v>32.954024273957174</v>
          </cell>
          <cell r="L55">
            <v>63.966816560608194</v>
          </cell>
          <cell r="M55">
            <v>92.446718280810714</v>
          </cell>
          <cell r="N55">
            <v>748.48464188858463</v>
          </cell>
          <cell r="O55">
            <v>442.1642216100991</v>
          </cell>
        </row>
        <row r="56">
          <cell r="A56" t="str">
            <v>OTROS EUROPA</v>
          </cell>
          <cell r="B56">
            <v>453.0920737971976</v>
          </cell>
          <cell r="C56">
            <v>405.68149690051922</v>
          </cell>
          <cell r="D56">
            <v>339.96630306569347</v>
          </cell>
          <cell r="E56">
            <v>228.41313425401589</v>
          </cell>
          <cell r="F56">
            <v>221.7940303430079</v>
          </cell>
          <cell r="G56">
            <v>361.97740170610371</v>
          </cell>
          <cell r="H56">
            <v>241.93644288451924</v>
          </cell>
          <cell r="I56">
            <v>225.21382529059528</v>
          </cell>
          <cell r="J56">
            <v>258.49534020173576</v>
          </cell>
          <cell r="K56">
            <v>423.25324926863749</v>
          </cell>
          <cell r="L56">
            <v>447.7677159242574</v>
          </cell>
          <cell r="M56">
            <v>256.08803569741815</v>
          </cell>
          <cell r="N56">
            <v>1850.6914016513974</v>
          </cell>
          <cell r="O56">
            <v>1648.9470383604341</v>
          </cell>
        </row>
        <row r="57">
          <cell r="A57" t="str">
            <v>Australia</v>
          </cell>
          <cell r="B57">
            <v>543.32651222291065</v>
          </cell>
          <cell r="C57">
            <v>542.50332250611893</v>
          </cell>
          <cell r="D57">
            <v>598.30227912408759</v>
          </cell>
          <cell r="E57">
            <v>377.16958723457242</v>
          </cell>
          <cell r="F57">
            <v>491.59542656112575</v>
          </cell>
          <cell r="G57">
            <v>298.43881523641528</v>
          </cell>
          <cell r="H57">
            <v>375.3855125708215</v>
          </cell>
          <cell r="I57">
            <v>380.16863670848346</v>
          </cell>
          <cell r="J57">
            <v>436.34897170805823</v>
          </cell>
          <cell r="K57">
            <v>406.77623713165889</v>
          </cell>
          <cell r="L57">
            <v>104.94555841974781</v>
          </cell>
          <cell r="M57">
            <v>603.56018371839639</v>
          </cell>
          <cell r="N57">
            <v>2147.1184401528039</v>
          </cell>
          <cell r="O57">
            <v>2552.8971276488155</v>
          </cell>
        </row>
        <row r="58">
          <cell r="A58" t="str">
            <v>Asia</v>
          </cell>
          <cell r="B58">
            <v>167.98964600531693</v>
          </cell>
          <cell r="C58">
            <v>97.593190292106044</v>
          </cell>
          <cell r="D58">
            <v>79.70961343065693</v>
          </cell>
          <cell r="E58">
            <v>89.253871788333925</v>
          </cell>
          <cell r="F58">
            <v>80.652374670184699</v>
          </cell>
          <cell r="G58">
            <v>39.470940079654923</v>
          </cell>
          <cell r="H58">
            <v>31.682153234877518</v>
          </cell>
          <cell r="I58">
            <v>79.883536321023115</v>
          </cell>
          <cell r="J58">
            <v>91.688518105743896</v>
          </cell>
          <cell r="K58">
            <v>85.474500460576422</v>
          </cell>
          <cell r="L58">
            <v>260.8646737862303</v>
          </cell>
          <cell r="M58">
            <v>45.692056161780009</v>
          </cell>
          <cell r="N58">
            <v>337.55082870505692</v>
          </cell>
          <cell r="O58">
            <v>515.19869618659857</v>
          </cell>
        </row>
        <row r="59">
          <cell r="A59" t="str">
            <v>RESTO PAISES</v>
          </cell>
          <cell r="B59">
            <v>202.54751604069639</v>
          </cell>
          <cell r="C59">
            <v>175.0936649358373</v>
          </cell>
          <cell r="D59">
            <v>144.05351824817518</v>
          </cell>
          <cell r="E59">
            <v>197.7021246064171</v>
          </cell>
          <cell r="F59">
            <v>332.21097185576082</v>
          </cell>
          <cell r="G59">
            <v>142.48046662899827</v>
          </cell>
          <cell r="H59">
            <v>307.22087985335776</v>
          </cell>
          <cell r="I59">
            <v>168.42914284553066</v>
          </cell>
          <cell r="J59">
            <v>193.31916468078532</v>
          </cell>
          <cell r="K59">
            <v>180.21732024820329</v>
          </cell>
          <cell r="L59">
            <v>196.12083457902665</v>
          </cell>
          <cell r="M59">
            <v>196.58210209137911</v>
          </cell>
          <cell r="N59">
            <v>1112.5028966954048</v>
          </cell>
          <cell r="O59">
            <v>1051.6077956868867</v>
          </cell>
        </row>
        <row r="60">
          <cell r="A60" t="str">
            <v>T O T A L excl pasos fronterizos</v>
          </cell>
          <cell r="B60">
            <v>240124.4</v>
          </cell>
          <cell r="C60">
            <v>292797.74999999994</v>
          </cell>
          <cell r="D60">
            <v>164461.1</v>
          </cell>
          <cell r="E60">
            <v>161849.89999999997</v>
          </cell>
          <cell r="F60">
            <v>170303.25</v>
          </cell>
          <cell r="G60">
            <v>139713.65</v>
          </cell>
          <cell r="H60">
            <v>184363.25000000006</v>
          </cell>
          <cell r="I60">
            <v>142084.89999999997</v>
          </cell>
          <cell r="J60">
            <v>176594.72750000001</v>
          </cell>
          <cell r="K60">
            <v>183406.35402427384</v>
          </cell>
          <cell r="L60">
            <v>222128.55660120162</v>
          </cell>
          <cell r="M60">
            <v>194084.97809183996</v>
          </cell>
          <cell r="N60">
            <v>902293.6</v>
          </cell>
          <cell r="O60">
            <v>1029536.3999999999</v>
          </cell>
        </row>
        <row r="61">
          <cell r="A61" t="str">
            <v>Salidos'2003</v>
          </cell>
          <cell r="B61">
            <v>207887.6</v>
          </cell>
          <cell r="C61">
            <v>278809.05</v>
          </cell>
          <cell r="D61">
            <v>143494.70000000001</v>
          </cell>
          <cell r="E61">
            <v>135936.75</v>
          </cell>
          <cell r="F61">
            <v>136165.5</v>
          </cell>
          <cell r="G61">
            <v>113088.05</v>
          </cell>
          <cell r="H61">
            <v>157760.15</v>
          </cell>
          <cell r="I61">
            <v>133832.6</v>
          </cell>
          <cell r="J61">
            <v>174004.85</v>
          </cell>
          <cell r="K61">
            <v>144296.22087010377</v>
          </cell>
          <cell r="L61">
            <v>146966.85</v>
          </cell>
          <cell r="M61">
            <v>176085.9</v>
          </cell>
          <cell r="N61">
            <v>1948328.2208701039</v>
          </cell>
        </row>
        <row r="62">
          <cell r="A62" t="str">
            <v>variación '2001/'00</v>
          </cell>
          <cell r="B62">
            <v>0.1550684119687753</v>
          </cell>
          <cell r="C62">
            <v>5.0173048543438403E-2</v>
          </cell>
          <cell r="D62">
            <v>0.14611271357060573</v>
          </cell>
          <cell r="E62">
            <v>0.19062652299690819</v>
          </cell>
          <cell r="F62">
            <v>0.25070777840201819</v>
          </cell>
          <cell r="G62">
            <v>0.23544132204950019</v>
          </cell>
          <cell r="H62">
            <v>0.16863003743340799</v>
          </cell>
          <cell r="I62">
            <v>6.1661359041070396E-2</v>
          </cell>
          <cell r="J62">
            <v>1.4883938579872913E-2</v>
          </cell>
          <cell r="K62">
            <v>0.27104059218139342</v>
          </cell>
          <cell r="L62">
            <v>0.51141945684487089</v>
          </cell>
          <cell r="M62">
            <v>0.10221759999999991</v>
          </cell>
          <cell r="N62">
            <v>-0.53688829718996489</v>
          </cell>
        </row>
        <row r="63">
          <cell r="B63">
            <v>811403.14999999991</v>
          </cell>
          <cell r="C63">
            <v>714500.9</v>
          </cell>
          <cell r="D63">
            <v>0.13562229242818291</v>
          </cell>
          <cell r="E63">
            <v>367801.70798344037</v>
          </cell>
          <cell r="F63">
            <v>361647.83</v>
          </cell>
          <cell r="G63">
            <v>1.7016217084560914E-2</v>
          </cell>
          <cell r="H63">
            <v>426226.14999999997</v>
          </cell>
          <cell r="I63">
            <v>445296.89999999997</v>
          </cell>
          <cell r="J63">
            <v>-4.2827044158627703E-2</v>
          </cell>
          <cell r="K63">
            <v>616845.64999999991</v>
          </cell>
          <cell r="L63">
            <v>618990.4</v>
          </cell>
          <cell r="M63">
            <v>-3.4649164187362524E-3</v>
          </cell>
          <cell r="O63">
            <v>1131990.3388911127</v>
          </cell>
        </row>
        <row r="64">
          <cell r="B64" t="str">
            <v>TURISMO RECEPTIVO SEGUN ENCUESTAS. Informes Preliminares 2005</v>
          </cell>
          <cell r="O64">
            <v>37481.691795151695</v>
          </cell>
        </row>
        <row r="65">
          <cell r="B65" t="str">
            <v>GASTO PROMEDIO DIARIO (US$)</v>
          </cell>
          <cell r="F65" t="str">
            <v>PERMANENCIA PROMEDIO ( DÍAS)</v>
          </cell>
          <cell r="M65" t="str">
            <v>Temporadas  Turismo Recptivo</v>
          </cell>
        </row>
        <row r="66">
          <cell r="A66">
            <v>39206.679171296295</v>
          </cell>
          <cell r="B66" t="str">
            <v>Trimestres</v>
          </cell>
          <cell r="F66" t="str">
            <v xml:space="preserve">Trimestres </v>
          </cell>
          <cell r="G66" t="str">
            <v xml:space="preserve">BAJA </v>
          </cell>
          <cell r="H66" t="str">
            <v xml:space="preserve">BAJA </v>
          </cell>
          <cell r="I66" t="str">
            <v xml:space="preserve">BAJA </v>
          </cell>
          <cell r="J66" t="str">
            <v>IPC 2003</v>
          </cell>
          <cell r="M66" t="str">
            <v>Alta</v>
          </cell>
          <cell r="O66" t="str">
            <v>Baja</v>
          </cell>
        </row>
        <row r="67">
          <cell r="A67" t="str">
            <v>PAISES</v>
          </cell>
          <cell r="B67" t="str">
            <v>Primer</v>
          </cell>
          <cell r="C67" t="str">
            <v>Segundo</v>
          </cell>
          <cell r="D67" t="str">
            <v>Tercer</v>
          </cell>
          <cell r="E67" t="str">
            <v>Cuarto</v>
          </cell>
          <cell r="F67" t="str">
            <v>Primer</v>
          </cell>
          <cell r="G67" t="str">
            <v>Segundo</v>
          </cell>
          <cell r="H67" t="str">
            <v>Tercer</v>
          </cell>
          <cell r="I67" t="str">
            <v>Cuarto</v>
          </cell>
          <cell r="M67" t="str">
            <v>Ene - Feb</v>
          </cell>
          <cell r="O67" t="str">
            <v>Jul - Agost</v>
          </cell>
        </row>
        <row r="68">
          <cell r="A68" t="str">
            <v>AMERICA</v>
          </cell>
          <cell r="B68">
            <v>37.391655011655018</v>
          </cell>
          <cell r="C68">
            <v>42.2</v>
          </cell>
          <cell r="D68">
            <v>45.5</v>
          </cell>
          <cell r="E68">
            <v>39.4</v>
          </cell>
          <cell r="F68">
            <v>13.5</v>
          </cell>
          <cell r="G68">
            <v>8.5</v>
          </cell>
          <cell r="H68">
            <v>7.8</v>
          </cell>
          <cell r="I68">
            <v>8.6</v>
          </cell>
          <cell r="M68" t="str">
            <v>Permanencia</v>
          </cell>
          <cell r="N68" t="str">
            <v>Gasto</v>
          </cell>
          <cell r="O68" t="str">
            <v>Permanencia</v>
          </cell>
        </row>
        <row r="69">
          <cell r="A69" t="str">
            <v>ARGENTINA</v>
          </cell>
          <cell r="B69">
            <v>27.7</v>
          </cell>
          <cell r="C69">
            <v>29.6</v>
          </cell>
          <cell r="D69">
            <v>27.666666666666668</v>
          </cell>
          <cell r="E69">
            <v>27.066666666666666</v>
          </cell>
          <cell r="F69">
            <v>9</v>
          </cell>
          <cell r="G69">
            <v>6.9</v>
          </cell>
          <cell r="H69">
            <v>7.166666666666667</v>
          </cell>
          <cell r="I69">
            <v>8.2666666666666675</v>
          </cell>
          <cell r="J69">
            <v>249.29999999999998</v>
          </cell>
          <cell r="K69" t="str">
            <v>ARGENTINA</v>
          </cell>
          <cell r="L69">
            <v>21.233333333333334</v>
          </cell>
          <cell r="M69">
            <v>11</v>
          </cell>
          <cell r="N69">
            <v>22</v>
          </cell>
          <cell r="O69">
            <v>7.3</v>
          </cell>
        </row>
        <row r="70">
          <cell r="A70" t="str">
            <v>BOLIVIA</v>
          </cell>
          <cell r="B70">
            <v>21.1</v>
          </cell>
          <cell r="C70">
            <v>47</v>
          </cell>
          <cell r="D70">
            <v>32.133333333333333</v>
          </cell>
          <cell r="E70">
            <v>36.4</v>
          </cell>
          <cell r="F70">
            <v>8.4</v>
          </cell>
          <cell r="G70">
            <v>8.9</v>
          </cell>
          <cell r="H70">
            <v>7.5</v>
          </cell>
          <cell r="I70">
            <v>11.4</v>
          </cell>
          <cell r="J70">
            <v>157.80000000000001</v>
          </cell>
          <cell r="K70" t="str">
            <v>BOLIVIA</v>
          </cell>
          <cell r="L70">
            <v>14.1</v>
          </cell>
          <cell r="M70">
            <v>16.399999999999999</v>
          </cell>
          <cell r="N70">
            <v>15.2</v>
          </cell>
          <cell r="O70">
            <v>6.8</v>
          </cell>
        </row>
        <row r="71">
          <cell r="A71" t="str">
            <v>PERU</v>
          </cell>
          <cell r="B71">
            <v>25.425159752918951</v>
          </cell>
          <cell r="C71">
            <v>39.9</v>
          </cell>
          <cell r="D71">
            <v>38.433333333333337</v>
          </cell>
          <cell r="E71">
            <v>32.966666666666669</v>
          </cell>
          <cell r="F71">
            <v>7.7</v>
          </cell>
          <cell r="G71">
            <v>6.6</v>
          </cell>
          <cell r="H71">
            <v>7.4</v>
          </cell>
          <cell r="I71">
            <v>7.166666666666667</v>
          </cell>
          <cell r="J71">
            <v>0.57984790874524683</v>
          </cell>
          <cell r="K71" t="str">
            <v>PERU</v>
          </cell>
          <cell r="L71">
            <v>23.233333333333334</v>
          </cell>
          <cell r="M71">
            <v>8.3000000000000007</v>
          </cell>
          <cell r="N71">
            <v>19.100000000000001</v>
          </cell>
          <cell r="O71">
            <v>7.8</v>
          </cell>
        </row>
        <row r="72">
          <cell r="A72" t="str">
            <v>BRASIL</v>
          </cell>
          <cell r="B72">
            <v>50.6</v>
          </cell>
          <cell r="C72">
            <v>97.2</v>
          </cell>
          <cell r="D72">
            <v>93</v>
          </cell>
          <cell r="E72">
            <v>84.5</v>
          </cell>
          <cell r="F72">
            <v>12.2</v>
          </cell>
          <cell r="G72">
            <v>7.8</v>
          </cell>
          <cell r="H72">
            <v>8.8000000000000007</v>
          </cell>
          <cell r="I72">
            <v>10.233333333333333</v>
          </cell>
          <cell r="K72" t="str">
            <v>BRASIL</v>
          </cell>
          <cell r="L72">
            <v>61.866666666666674</v>
          </cell>
          <cell r="M72">
            <v>15.1</v>
          </cell>
          <cell r="N72">
            <v>59.1</v>
          </cell>
          <cell r="O72">
            <v>9.3000000000000007</v>
          </cell>
        </row>
        <row r="73">
          <cell r="A73" t="str">
            <v>URUGUAY</v>
          </cell>
          <cell r="B73">
            <v>49</v>
          </cell>
          <cell r="C73">
            <v>56.1</v>
          </cell>
          <cell r="D73">
            <v>42.566666666666663</v>
          </cell>
          <cell r="E73">
            <v>42.766666666666673</v>
          </cell>
          <cell r="F73">
            <v>9.5</v>
          </cell>
          <cell r="G73">
            <v>14.5</v>
          </cell>
          <cell r="H73">
            <v>12.966666666666667</v>
          </cell>
          <cell r="I73">
            <v>15.066666666666668</v>
          </cell>
          <cell r="K73" t="str">
            <v>URUGUAY</v>
          </cell>
          <cell r="M73">
            <v>16.2</v>
          </cell>
          <cell r="N73">
            <v>16.100000000000001</v>
          </cell>
          <cell r="O73">
            <v>12.2</v>
          </cell>
        </row>
        <row r="74">
          <cell r="A74" t="str">
            <v>PARAGUAY</v>
          </cell>
          <cell r="B74">
            <v>25.5</v>
          </cell>
          <cell r="C74">
            <v>56.1</v>
          </cell>
          <cell r="D74">
            <v>74.5</v>
          </cell>
          <cell r="E74">
            <v>44.566666666666663</v>
          </cell>
          <cell r="F74">
            <v>14.4</v>
          </cell>
          <cell r="G74">
            <v>14.5</v>
          </cell>
          <cell r="H74">
            <v>10.433333333333334</v>
          </cell>
          <cell r="I74">
            <v>16.166666666666668</v>
          </cell>
          <cell r="K74" t="str">
            <v>PARAGUAY</v>
          </cell>
          <cell r="M74">
            <v>19.5</v>
          </cell>
          <cell r="N74">
            <v>21.5</v>
          </cell>
          <cell r="O74">
            <v>8.4</v>
          </cell>
        </row>
        <row r="75">
          <cell r="A75" t="str">
            <v>ECUADOR</v>
          </cell>
          <cell r="B75">
            <v>32.799999999999997</v>
          </cell>
          <cell r="C75">
            <v>56.1</v>
          </cell>
          <cell r="D75">
            <v>55.366666666666667</v>
          </cell>
          <cell r="E75">
            <v>46.933333333333337</v>
          </cell>
          <cell r="F75">
            <v>21.3</v>
          </cell>
          <cell r="G75">
            <v>14.5</v>
          </cell>
          <cell r="H75">
            <v>9.4333333333333336</v>
          </cell>
          <cell r="I75">
            <v>16.233333333333334</v>
          </cell>
          <cell r="K75" t="str">
            <v>ECUADOR</v>
          </cell>
          <cell r="M75">
            <v>19.7</v>
          </cell>
          <cell r="N75">
            <v>28.6</v>
          </cell>
          <cell r="O75">
            <v>6.9</v>
          </cell>
        </row>
        <row r="76">
          <cell r="A76" t="str">
            <v>VENEZUELA</v>
          </cell>
          <cell r="B76">
            <v>60.6</v>
          </cell>
          <cell r="C76">
            <v>56.1</v>
          </cell>
          <cell r="D76">
            <v>47.3</v>
          </cell>
          <cell r="E76">
            <v>47.333333333333336</v>
          </cell>
          <cell r="F76">
            <v>15.1</v>
          </cell>
          <cell r="G76">
            <v>14.5</v>
          </cell>
          <cell r="H76">
            <v>21.766666666666666</v>
          </cell>
          <cell r="I76">
            <v>22.1</v>
          </cell>
          <cell r="K76" t="str">
            <v>VENEZUELA</v>
          </cell>
          <cell r="M76">
            <v>37.299999999999997</v>
          </cell>
          <cell r="N76">
            <v>29.8</v>
          </cell>
          <cell r="O76">
            <v>25.4</v>
          </cell>
        </row>
        <row r="77">
          <cell r="A77" t="str">
            <v>E.E.U.U</v>
          </cell>
          <cell r="B77">
            <v>48.6</v>
          </cell>
          <cell r="C77">
            <v>94.6</v>
          </cell>
          <cell r="D77">
            <v>61.8</v>
          </cell>
          <cell r="E77">
            <v>84.5</v>
          </cell>
          <cell r="F77">
            <v>16.5</v>
          </cell>
          <cell r="G77">
            <v>11.9</v>
          </cell>
          <cell r="H77">
            <v>18.033333333333335</v>
          </cell>
          <cell r="I77">
            <v>13.5</v>
          </cell>
          <cell r="K77" t="str">
            <v>E.E.U.U</v>
          </cell>
          <cell r="M77">
            <v>16.7</v>
          </cell>
          <cell r="N77">
            <v>64.3</v>
          </cell>
          <cell r="O77">
            <v>21.1</v>
          </cell>
        </row>
        <row r="78">
          <cell r="A78" t="str">
            <v>MEXICO</v>
          </cell>
          <cell r="B78">
            <v>90.3</v>
          </cell>
          <cell r="C78">
            <v>104.6</v>
          </cell>
          <cell r="D78">
            <v>89.266666666666652</v>
          </cell>
          <cell r="E78">
            <v>98.066666666666663</v>
          </cell>
          <cell r="F78">
            <v>9.1999999999999993</v>
          </cell>
          <cell r="G78">
            <v>9.8000000000000007</v>
          </cell>
          <cell r="H78">
            <v>12</v>
          </cell>
          <cell r="I78">
            <v>11.166666666666666</v>
          </cell>
          <cell r="K78" t="str">
            <v>MEXICO</v>
          </cell>
          <cell r="M78">
            <v>13.9</v>
          </cell>
          <cell r="N78">
            <v>85</v>
          </cell>
          <cell r="O78">
            <v>13.1</v>
          </cell>
        </row>
        <row r="79">
          <cell r="A79" t="str">
            <v>CANADA</v>
          </cell>
          <cell r="B79">
            <v>46.4</v>
          </cell>
          <cell r="C79">
            <v>56.1</v>
          </cell>
          <cell r="D79">
            <v>46.5</v>
          </cell>
          <cell r="E79">
            <v>54.233333333333327</v>
          </cell>
          <cell r="F79">
            <v>17</v>
          </cell>
          <cell r="G79">
            <v>14.5</v>
          </cell>
          <cell r="H79">
            <v>17.766666666666666</v>
          </cell>
          <cell r="I79">
            <v>15.766666666666666</v>
          </cell>
          <cell r="K79" t="str">
            <v>CANADA</v>
          </cell>
          <cell r="M79">
            <v>18.3</v>
          </cell>
          <cell r="N79">
            <v>50.5</v>
          </cell>
          <cell r="O79">
            <v>19.399999999999999</v>
          </cell>
        </row>
        <row r="80">
          <cell r="A80" t="str">
            <v>OTROS AMERICA</v>
          </cell>
          <cell r="B80">
            <v>59.4</v>
          </cell>
          <cell r="C80">
            <v>56.1</v>
          </cell>
          <cell r="D80">
            <v>53.966666666666669</v>
          </cell>
          <cell r="E80">
            <v>51.6</v>
          </cell>
          <cell r="F80">
            <v>12.2</v>
          </cell>
          <cell r="G80">
            <v>14.5</v>
          </cell>
          <cell r="H80">
            <v>13.566666666666668</v>
          </cell>
          <cell r="I80">
            <v>15.633333333333333</v>
          </cell>
          <cell r="K80" t="str">
            <v>OTROS AMERICA</v>
          </cell>
          <cell r="M80">
            <v>17.899999999999999</v>
          </cell>
          <cell r="N80">
            <v>42.6</v>
          </cell>
          <cell r="O80">
            <v>13.1</v>
          </cell>
        </row>
        <row r="81">
          <cell r="A81" t="str">
            <v>ALEMANIA</v>
          </cell>
          <cell r="B81">
            <v>26.1</v>
          </cell>
          <cell r="C81">
            <v>43.7</v>
          </cell>
          <cell r="D81">
            <v>38.233333333333334</v>
          </cell>
          <cell r="E81">
            <v>41.3</v>
          </cell>
          <cell r="F81">
            <v>32</v>
          </cell>
          <cell r="G81">
            <v>19.5</v>
          </cell>
          <cell r="H81">
            <v>28.1</v>
          </cell>
          <cell r="I81">
            <v>20.7</v>
          </cell>
          <cell r="K81" t="str">
            <v>ALEMANIA</v>
          </cell>
          <cell r="M81">
            <v>23.1</v>
          </cell>
          <cell r="N81">
            <v>36.5</v>
          </cell>
          <cell r="O81">
            <v>32.4</v>
          </cell>
        </row>
        <row r="82">
          <cell r="A82" t="str">
            <v>ESPAÑA</v>
          </cell>
          <cell r="B82">
            <v>58.2</v>
          </cell>
          <cell r="C82">
            <v>59.4</v>
          </cell>
          <cell r="D82">
            <v>50</v>
          </cell>
          <cell r="E82">
            <v>52.3</v>
          </cell>
          <cell r="F82">
            <v>14.6</v>
          </cell>
          <cell r="G82">
            <v>16.399999999999999</v>
          </cell>
          <cell r="H82">
            <v>16</v>
          </cell>
          <cell r="I82">
            <v>19.533333333333331</v>
          </cell>
          <cell r="K82" t="str">
            <v>ESPAÑA</v>
          </cell>
          <cell r="M82">
            <v>25.8</v>
          </cell>
          <cell r="N82">
            <v>38.1</v>
          </cell>
          <cell r="O82">
            <v>15.8</v>
          </cell>
        </row>
        <row r="83">
          <cell r="A83" t="str">
            <v>FRANCIA</v>
          </cell>
          <cell r="B83">
            <v>49.3</v>
          </cell>
          <cell r="C83">
            <v>49.1</v>
          </cell>
          <cell r="D83">
            <v>37.56666666666667</v>
          </cell>
          <cell r="E83">
            <v>50.333333333333336</v>
          </cell>
          <cell r="F83">
            <v>17</v>
          </cell>
          <cell r="G83">
            <v>16.5</v>
          </cell>
          <cell r="H83">
            <v>27.9</v>
          </cell>
          <cell r="I83">
            <v>18.2</v>
          </cell>
          <cell r="K83" t="str">
            <v>FRANCIA</v>
          </cell>
          <cell r="M83">
            <v>21.6</v>
          </cell>
          <cell r="N83">
            <v>52.8</v>
          </cell>
          <cell r="O83">
            <v>33.6</v>
          </cell>
        </row>
        <row r="84">
          <cell r="A84" t="str">
            <v>ITALIA</v>
          </cell>
          <cell r="B84">
            <v>38.5</v>
          </cell>
          <cell r="C84">
            <v>43.9</v>
          </cell>
          <cell r="D84">
            <v>43.766666666666673</v>
          </cell>
          <cell r="E84">
            <v>41</v>
          </cell>
          <cell r="F84">
            <v>18.3</v>
          </cell>
          <cell r="G84">
            <v>17.5</v>
          </cell>
          <cell r="H84">
            <v>19.366666666666667</v>
          </cell>
          <cell r="I84">
            <v>21.466666666666669</v>
          </cell>
          <cell r="K84" t="str">
            <v>ITALIA</v>
          </cell>
          <cell r="M84">
            <v>29.4</v>
          </cell>
          <cell r="N84">
            <v>35.200000000000003</v>
          </cell>
          <cell r="O84">
            <v>20.3</v>
          </cell>
        </row>
        <row r="85">
          <cell r="A85" t="str">
            <v>INGLATERRA</v>
          </cell>
          <cell r="B85">
            <v>60.9</v>
          </cell>
          <cell r="C85">
            <v>52.4</v>
          </cell>
          <cell r="D85">
            <v>37.799999999999997</v>
          </cell>
          <cell r="E85">
            <v>53.433333333333337</v>
          </cell>
          <cell r="F85">
            <v>15.9</v>
          </cell>
          <cell r="G85">
            <v>17.899999999999999</v>
          </cell>
          <cell r="H85">
            <v>20.966666666666665</v>
          </cell>
          <cell r="I85">
            <v>18.600000000000001</v>
          </cell>
          <cell r="K85" t="str">
            <v>INGLATERRA</v>
          </cell>
          <cell r="M85">
            <v>20</v>
          </cell>
          <cell r="N85">
            <v>55.5</v>
          </cell>
          <cell r="O85">
            <v>22.5</v>
          </cell>
        </row>
        <row r="86">
          <cell r="A86" t="str">
            <v>HOLANDA</v>
          </cell>
          <cell r="B86">
            <v>43.3</v>
          </cell>
          <cell r="C86">
            <v>52.5</v>
          </cell>
          <cell r="D86">
            <v>47.7</v>
          </cell>
          <cell r="E86">
            <v>46.833333333333336</v>
          </cell>
          <cell r="F86">
            <v>14.6</v>
          </cell>
          <cell r="G86">
            <v>17.7</v>
          </cell>
          <cell r="H86">
            <v>14.233333333333334</v>
          </cell>
          <cell r="I86">
            <v>21.666666666666668</v>
          </cell>
          <cell r="K86" t="str">
            <v>HOLANDA</v>
          </cell>
          <cell r="M86">
            <v>29.6</v>
          </cell>
          <cell r="N86">
            <v>35.5</v>
          </cell>
          <cell r="O86">
            <v>12.5</v>
          </cell>
        </row>
        <row r="87">
          <cell r="A87" t="str">
            <v>NORUEGA</v>
          </cell>
          <cell r="B87">
            <v>39.9</v>
          </cell>
          <cell r="C87">
            <v>52.5</v>
          </cell>
          <cell r="D87">
            <v>42.1</v>
          </cell>
          <cell r="E87">
            <v>45.733333333333327</v>
          </cell>
          <cell r="F87">
            <v>19.7</v>
          </cell>
          <cell r="G87">
            <v>17.7</v>
          </cell>
          <cell r="H87">
            <v>31.1</v>
          </cell>
          <cell r="I87">
            <v>22.066666666666666</v>
          </cell>
          <cell r="K87" t="str">
            <v>NORUEGA</v>
          </cell>
          <cell r="M87">
            <v>30.8</v>
          </cell>
          <cell r="N87">
            <v>32.200000000000003</v>
          </cell>
          <cell r="O87">
            <v>37.799999999999997</v>
          </cell>
        </row>
        <row r="88">
          <cell r="A88" t="str">
            <v>SUECIA</v>
          </cell>
          <cell r="B88">
            <v>21.5</v>
          </cell>
          <cell r="C88">
            <v>52.5</v>
          </cell>
          <cell r="D88">
            <v>34.299999999999997</v>
          </cell>
          <cell r="E88">
            <v>44.2</v>
          </cell>
          <cell r="F88">
            <v>33.9</v>
          </cell>
          <cell r="G88">
            <v>17.7</v>
          </cell>
          <cell r="H88">
            <v>36.833333333333336</v>
          </cell>
          <cell r="I88">
            <v>26.4</v>
          </cell>
          <cell r="K88" t="str">
            <v>SUECIA</v>
          </cell>
          <cell r="M88">
            <v>43.8</v>
          </cell>
          <cell r="N88">
            <v>27.6</v>
          </cell>
          <cell r="O88">
            <v>46.4</v>
          </cell>
        </row>
        <row r="89">
          <cell r="A89" t="str">
            <v>SUIZA</v>
          </cell>
          <cell r="B89">
            <v>37.200000000000003</v>
          </cell>
          <cell r="C89">
            <v>52.5</v>
          </cell>
          <cell r="D89">
            <v>44.633333333333333</v>
          </cell>
          <cell r="E89">
            <v>47.1</v>
          </cell>
          <cell r="F89">
            <v>20.7</v>
          </cell>
          <cell r="G89">
            <v>17.7</v>
          </cell>
          <cell r="H89">
            <v>15.966666666666667</v>
          </cell>
          <cell r="I89">
            <v>19.433333333333334</v>
          </cell>
          <cell r="K89" t="str">
            <v>SUIZA</v>
          </cell>
          <cell r="M89">
            <v>22.9</v>
          </cell>
          <cell r="N89">
            <v>36.299999999999997</v>
          </cell>
          <cell r="O89">
            <v>15.1</v>
          </cell>
        </row>
        <row r="90">
          <cell r="A90" t="str">
            <v>OTROS EUROPA</v>
          </cell>
          <cell r="B90">
            <v>58.3</v>
          </cell>
          <cell r="C90">
            <v>52.5</v>
          </cell>
          <cell r="D90">
            <v>40.43333333333333</v>
          </cell>
          <cell r="E90">
            <v>46.066666666666663</v>
          </cell>
          <cell r="F90">
            <v>13.3</v>
          </cell>
          <cell r="G90">
            <v>17.7</v>
          </cell>
          <cell r="H90">
            <v>22.166666666666668</v>
          </cell>
          <cell r="I90">
            <v>22.766666666666666</v>
          </cell>
          <cell r="K90" t="str">
            <v>OTROS EUROPA</v>
          </cell>
          <cell r="M90">
            <v>32.9</v>
          </cell>
          <cell r="N90">
            <v>33.200000000000003</v>
          </cell>
          <cell r="O90">
            <v>24.4</v>
          </cell>
        </row>
        <row r="91">
          <cell r="A91" t="str">
            <v>ASIA</v>
          </cell>
          <cell r="B91">
            <v>61.6</v>
          </cell>
          <cell r="C91">
            <v>72.099999999999994</v>
          </cell>
          <cell r="D91">
            <v>74.099999999999994</v>
          </cell>
          <cell r="E91">
            <v>77.433333333333323</v>
          </cell>
          <cell r="F91">
            <v>12.9</v>
          </cell>
          <cell r="G91">
            <v>11.9</v>
          </cell>
          <cell r="H91">
            <v>12.366666666666667</v>
          </cell>
          <cell r="I91">
            <v>12.366666666666667</v>
          </cell>
          <cell r="K91" t="str">
            <v>ASIA</v>
          </cell>
          <cell r="M91">
            <v>13.3</v>
          </cell>
          <cell r="N91">
            <v>88.1</v>
          </cell>
          <cell r="O91">
            <v>12.6</v>
          </cell>
        </row>
        <row r="92">
          <cell r="A92" t="str">
            <v>RESTO PAISES</v>
          </cell>
          <cell r="B92">
            <v>52.766666666666673</v>
          </cell>
          <cell r="C92">
            <v>59</v>
          </cell>
          <cell r="D92">
            <v>42.2</v>
          </cell>
          <cell r="E92">
            <v>50.433333333333337</v>
          </cell>
          <cell r="F92">
            <v>15.633333333333333</v>
          </cell>
          <cell r="G92">
            <v>11.9</v>
          </cell>
          <cell r="H92">
            <v>17.233333333333331</v>
          </cell>
          <cell r="I92">
            <v>15.866666666666667</v>
          </cell>
          <cell r="K92" t="str">
            <v>RESTO PAISES</v>
          </cell>
          <cell r="M92">
            <v>23.8</v>
          </cell>
          <cell r="N92">
            <v>33.299999999999997</v>
          </cell>
          <cell r="O92">
            <v>19.899999999999999</v>
          </cell>
        </row>
        <row r="93">
          <cell r="A93" t="str">
            <v>TURISTAS</v>
          </cell>
          <cell r="B93">
            <v>42.1</v>
          </cell>
          <cell r="C93">
            <v>54.3</v>
          </cell>
          <cell r="D93">
            <v>45.7</v>
          </cell>
          <cell r="E93">
            <v>48.2</v>
          </cell>
          <cell r="F93">
            <v>14.1</v>
          </cell>
          <cell r="G93">
            <v>10.7</v>
          </cell>
          <cell r="H93">
            <v>11.766666666666666</v>
          </cell>
          <cell r="I93">
            <v>12.4</v>
          </cell>
          <cell r="K93" t="str">
            <v>TURISTAS</v>
          </cell>
          <cell r="M93">
            <v>15.8</v>
          </cell>
          <cell r="N93">
            <v>36</v>
          </cell>
          <cell r="O93">
            <v>12.3</v>
          </cell>
        </row>
        <row r="95">
          <cell r="A95" t="str">
            <v>DISTRIB DE MESES</v>
          </cell>
        </row>
        <row r="96">
          <cell r="A96" t="str">
            <v>ALTA: Enero, febrero, diciembre</v>
          </cell>
        </row>
        <row r="97">
          <cell r="A97" t="str">
            <v>MEDIA: Marzo, Abr, May, Jun, Septbre, Octb, Nov.</v>
          </cell>
        </row>
        <row r="98">
          <cell r="A98" t="str">
            <v>BAJA: Julio, agosto.</v>
          </cell>
          <cell r="N98" t="str">
            <v>I Trim</v>
          </cell>
        </row>
        <row r="99">
          <cell r="M99" t="str">
            <v>Turistas  Ingresados</v>
          </cell>
        </row>
        <row r="100">
          <cell r="A100" t="str">
            <v>TURISMO RECEPTIVO: GASTO  Y PERMANENCIA  ( Con Informes Preliminares (Alta -Baja 2004  )</v>
          </cell>
          <cell r="N100">
            <v>2004</v>
          </cell>
          <cell r="O100">
            <v>2003</v>
          </cell>
        </row>
        <row r="101">
          <cell r="A101" t="str">
            <v>DE LOS TURISTAS EXTRANJEROS EN CHILE.</v>
          </cell>
          <cell r="I101">
            <v>2005</v>
          </cell>
          <cell r="M101" t="str">
            <v>Argentina</v>
          </cell>
          <cell r="N101">
            <v>265418.51561575261</v>
          </cell>
          <cell r="O101">
            <v>24.108733608375573</v>
          </cell>
        </row>
        <row r="102">
          <cell r="C102" t="str">
            <v xml:space="preserve">              I     T  R  I  M</v>
          </cell>
          <cell r="M102" t="str">
            <v>Perú</v>
          </cell>
          <cell r="N102">
            <v>75649.309299071072</v>
          </cell>
          <cell r="O102">
            <v>6.4657825837478011</v>
          </cell>
        </row>
        <row r="103">
          <cell r="A103" t="str">
            <v>PAIS DE ORIGEN</v>
          </cell>
          <cell r="B103" t="str">
            <v xml:space="preserve">          enero</v>
          </cell>
          <cell r="D103" t="str">
            <v xml:space="preserve">          febrero</v>
          </cell>
          <cell r="F103" t="str">
            <v xml:space="preserve">          marzo</v>
          </cell>
          <cell r="H103" t="str">
            <v xml:space="preserve">      I  TRIM</v>
          </cell>
          <cell r="M103" t="str">
            <v>EEUU</v>
          </cell>
          <cell r="N103">
            <v>3910.0038098762316</v>
          </cell>
          <cell r="O103">
            <v>25.136173196383382</v>
          </cell>
        </row>
        <row r="104">
          <cell r="B104" t="str">
            <v xml:space="preserve">Nº    </v>
          </cell>
          <cell r="C104" t="str">
            <v>Gasto Total</v>
          </cell>
          <cell r="D104" t="str">
            <v xml:space="preserve">Nº    </v>
          </cell>
          <cell r="E104" t="str">
            <v>Gasto Total</v>
          </cell>
          <cell r="F104" t="str">
            <v xml:space="preserve">Nº    </v>
          </cell>
          <cell r="G104" t="str">
            <v>Gasto Total</v>
          </cell>
          <cell r="H104" t="str">
            <v xml:space="preserve">Nº    </v>
          </cell>
          <cell r="I104" t="str">
            <v>Gasto Total</v>
          </cell>
          <cell r="M104" t="str">
            <v>Otros América</v>
          </cell>
          <cell r="N104">
            <v>251899.2839681067</v>
          </cell>
          <cell r="O104">
            <v>30.284114570890928</v>
          </cell>
        </row>
        <row r="105">
          <cell r="B105" t="str">
            <v>Personas</v>
          </cell>
          <cell r="C105" t="str">
            <v>(millUS$)</v>
          </cell>
          <cell r="D105" t="str">
            <v>Personas</v>
          </cell>
          <cell r="E105" t="str">
            <v>(millUS$)</v>
          </cell>
          <cell r="F105" t="str">
            <v>Personas</v>
          </cell>
          <cell r="G105" t="str">
            <v>(millUS$)</v>
          </cell>
          <cell r="H105" t="str">
            <v>Personas</v>
          </cell>
          <cell r="I105" t="str">
            <v>(millUS$)</v>
          </cell>
          <cell r="K105">
            <v>2002</v>
          </cell>
          <cell r="M105" t="str">
            <v>Alemania</v>
          </cell>
          <cell r="N105">
            <v>20007.119389720308</v>
          </cell>
          <cell r="O105">
            <v>10.073415670192288</v>
          </cell>
        </row>
        <row r="106">
          <cell r="A106" t="str">
            <v>ARGENTINA</v>
          </cell>
          <cell r="B106">
            <v>128253.38204860603</v>
          </cell>
          <cell r="C106">
            <v>37.159177459494238</v>
          </cell>
          <cell r="D106">
            <v>80432.013347833417</v>
          </cell>
          <cell r="E106">
            <v>24.108733608375573</v>
          </cell>
          <cell r="F106">
            <v>56733.120219313183</v>
          </cell>
          <cell r="G106">
            <v>13.811083719273322</v>
          </cell>
          <cell r="H106">
            <v>265418.51561575261</v>
          </cell>
          <cell r="I106">
            <v>75.078994787143131</v>
          </cell>
          <cell r="J106">
            <v>185792.96093102681</v>
          </cell>
          <cell r="K106">
            <v>46.318185160104989</v>
          </cell>
          <cell r="M106" t="str">
            <v>España</v>
          </cell>
          <cell r="N106">
            <v>29461.490109076331</v>
          </cell>
          <cell r="O106">
            <v>5.2391304306194515</v>
          </cell>
        </row>
        <row r="107">
          <cell r="A107" t="str">
            <v>BOLIVIA</v>
          </cell>
          <cell r="B107">
            <v>28356.791972177853</v>
          </cell>
          <cell r="C107">
            <v>6.1724947833736499</v>
          </cell>
          <cell r="D107">
            <v>18151.243245317652</v>
          </cell>
          <cell r="E107">
            <v>4.1326845239505472</v>
          </cell>
          <cell r="F107">
            <v>16436.481136284052</v>
          </cell>
          <cell r="G107">
            <v>2.6720708966124782</v>
          </cell>
          <cell r="H107">
            <v>62944.51635377956</v>
          </cell>
          <cell r="I107">
            <v>12.977250203936675</v>
          </cell>
          <cell r="J107">
            <v>66091.742171468533</v>
          </cell>
          <cell r="K107">
            <v>11.714100382471083</v>
          </cell>
          <cell r="M107" t="str">
            <v>Inglaterra</v>
          </cell>
          <cell r="N107">
            <v>21418.721350418549</v>
          </cell>
          <cell r="O107">
            <v>10.730612908873001</v>
          </cell>
        </row>
        <row r="108">
          <cell r="A108" t="str">
            <v>PERU</v>
          </cell>
          <cell r="B108">
            <v>26770.91637828447</v>
          </cell>
          <cell r="C108">
            <v>6.3234581618147159</v>
          </cell>
          <cell r="D108">
            <v>26260.797446159671</v>
          </cell>
          <cell r="E108">
            <v>6.4657825837478011</v>
          </cell>
          <cell r="F108">
            <v>22617.595474626924</v>
          </cell>
          <cell r="G108">
            <v>6.5631630641539838</v>
          </cell>
          <cell r="H108">
            <v>75649.309299071072</v>
          </cell>
          <cell r="I108">
            <v>19.352403809716499</v>
          </cell>
          <cell r="J108">
            <v>79431.774764024623</v>
          </cell>
          <cell r="K108">
            <v>15.550654833815656</v>
          </cell>
          <cell r="M108" t="str">
            <v>Otros Europa</v>
          </cell>
          <cell r="N108">
            <v>66563.30668205324</v>
          </cell>
          <cell r="O108">
            <v>21.321097767908011</v>
          </cell>
        </row>
        <row r="109">
          <cell r="A109" t="str">
            <v>BRASIL</v>
          </cell>
          <cell r="B109">
            <v>20719.741301124468</v>
          </cell>
          <cell r="C109">
            <v>13.628462358287329</v>
          </cell>
          <cell r="D109">
            <v>14152.752426055715</v>
          </cell>
          <cell r="E109">
            <v>9.4506493375514591</v>
          </cell>
          <cell r="F109">
            <v>12194.229158771808</v>
          </cell>
          <cell r="G109">
            <v>9.6108758937171501</v>
          </cell>
          <cell r="H109">
            <v>47066.722885951989</v>
          </cell>
          <cell r="I109">
            <v>32.68998758955594</v>
          </cell>
          <cell r="J109">
            <v>49420.059030249591</v>
          </cell>
          <cell r="K109">
            <v>30.507990840553674</v>
          </cell>
          <cell r="M109" t="str">
            <v>Resto Países</v>
          </cell>
          <cell r="N109">
            <v>36007.036600209503</v>
          </cell>
          <cell r="O109">
            <v>16.772241874272741</v>
          </cell>
        </row>
        <row r="110">
          <cell r="A110" t="str">
            <v>URUGUAY</v>
          </cell>
          <cell r="B110">
            <v>2638.2538681820783</v>
          </cell>
          <cell r="C110">
            <v>1.3347784666024991</v>
          </cell>
          <cell r="D110">
            <v>2004.6575520501096</v>
          </cell>
          <cell r="E110">
            <v>1.034284062390032</v>
          </cell>
          <cell r="F110">
            <v>2359.389455986262</v>
          </cell>
          <cell r="G110">
            <v>1.9217451801495986</v>
          </cell>
          <cell r="H110">
            <v>7002.30087621845</v>
          </cell>
          <cell r="I110">
            <v>4.2908077091421299</v>
          </cell>
          <cell r="J110">
            <v>7352.4159200293725</v>
          </cell>
          <cell r="K110">
            <v>3.4225496107736735</v>
          </cell>
          <cell r="M110" t="str">
            <v>Total</v>
          </cell>
          <cell r="N110">
            <v>770334.78682428459</v>
          </cell>
          <cell r="O110">
            <v>150.13130261126318</v>
          </cell>
        </row>
        <row r="111">
          <cell r="A111" t="str">
            <v>PARAGUAY</v>
          </cell>
          <cell r="B111">
            <v>1449.1081792784823</v>
          </cell>
          <cell r="C111">
            <v>0.59070364011395293</v>
          </cell>
          <cell r="D111">
            <v>1019.6476317663085</v>
          </cell>
          <cell r="E111">
            <v>0.42584616845148088</v>
          </cell>
          <cell r="F111">
            <v>977.35568597729161</v>
          </cell>
          <cell r="G111">
            <v>0.79606551349681098</v>
          </cell>
          <cell r="H111">
            <v>3446.1114970220824</v>
          </cell>
          <cell r="I111">
            <v>1.812615322062245</v>
          </cell>
          <cell r="J111">
            <v>3618.4170718731866</v>
          </cell>
          <cell r="K111">
            <v>1.3286827487918342</v>
          </cell>
        </row>
        <row r="112">
          <cell r="A112" t="str">
            <v>ECUADOR</v>
          </cell>
          <cell r="B112">
            <v>2639.2978942478412</v>
          </cell>
          <cell r="C112">
            <v>1.9506325844211418</v>
          </cell>
          <cell r="D112">
            <v>2326.1388117471306</v>
          </cell>
          <cell r="E112">
            <v>1.7424652736701742</v>
          </cell>
          <cell r="F112">
            <v>2591.8416191376177</v>
          </cell>
          <cell r="G112">
            <v>2.1110796806569487</v>
          </cell>
          <cell r="H112">
            <v>7557.2783251325891</v>
          </cell>
          <cell r="I112">
            <v>5.8041775387482648</v>
          </cell>
          <cell r="J112">
            <v>7935.1422413892187</v>
          </cell>
          <cell r="K112">
            <v>5.5438077755241633</v>
          </cell>
        </row>
        <row r="113">
          <cell r="A113" t="str">
            <v>VENEZUELA</v>
          </cell>
          <cell r="B113">
            <v>1748.7436601523473</v>
          </cell>
          <cell r="C113">
            <v>1.6709115123073119</v>
          </cell>
          <cell r="D113">
            <v>907.07506944815975</v>
          </cell>
          <cell r="E113">
            <v>0.87578145239111826</v>
          </cell>
          <cell r="F113">
            <v>1254.1850802757244</v>
          </cell>
          <cell r="G113">
            <v>1.0215456913737455</v>
          </cell>
          <cell r="H113">
            <v>3910.0038098762316</v>
          </cell>
          <cell r="I113">
            <v>3.5682386560721757</v>
          </cell>
          <cell r="J113">
            <v>4105.5040003700433</v>
          </cell>
          <cell r="K113">
            <v>3.7567824905786118</v>
          </cell>
        </row>
        <row r="114">
          <cell r="A114" t="str">
            <v>E.E.U.U</v>
          </cell>
          <cell r="B114">
            <v>31197.586897117875</v>
          </cell>
          <cell r="C114">
            <v>26.278742446284589</v>
          </cell>
          <cell r="D114">
            <v>29490.764041903476</v>
          </cell>
          <cell r="E114">
            <v>25.136173196383382</v>
          </cell>
          <cell r="F114">
            <v>32732.434373935692</v>
          </cell>
          <cell r="G114">
            <v>35.841018050046657</v>
          </cell>
          <cell r="H114">
            <v>93420.785312957043</v>
          </cell>
          <cell r="I114">
            <v>87.255933692714621</v>
          </cell>
          <cell r="J114">
            <v>98091.824578604894</v>
          </cell>
          <cell r="K114">
            <v>81.490764186921794</v>
          </cell>
          <cell r="N114" t="str">
            <v>I Trim</v>
          </cell>
        </row>
        <row r="115">
          <cell r="A115" t="str">
            <v>MEXICO</v>
          </cell>
          <cell r="B115">
            <v>4254.406217982576</v>
          </cell>
          <cell r="C115">
            <v>3.7064069365120069</v>
          </cell>
          <cell r="D115">
            <v>3042.7064680415001</v>
          </cell>
          <cell r="E115">
            <v>2.6812345257362651</v>
          </cell>
          <cell r="F115">
            <v>3471.9900368879785</v>
          </cell>
          <cell r="G115">
            <v>3.4380323178686356</v>
          </cell>
          <cell r="H115">
            <v>10769.102722912055</v>
          </cell>
          <cell r="I115">
            <v>9.8256737801169081</v>
          </cell>
          <cell r="J115">
            <v>11307.557859057659</v>
          </cell>
          <cell r="K115">
            <v>9.0675306471783372</v>
          </cell>
          <cell r="M115" t="str">
            <v>Chilenos Salidos</v>
          </cell>
        </row>
        <row r="116">
          <cell r="A116" t="str">
            <v>CANADA</v>
          </cell>
          <cell r="B116">
            <v>7021.0752922534539</v>
          </cell>
          <cell r="C116">
            <v>5.8221040606249588</v>
          </cell>
          <cell r="D116">
            <v>6668.8418888664828</v>
          </cell>
          <cell r="E116">
            <v>5.5967623431375895</v>
          </cell>
          <cell r="F116">
            <v>6002.5488130129661</v>
          </cell>
          <cell r="G116">
            <v>6.5726080100169497</v>
          </cell>
          <cell r="H116">
            <v>19692.465994132905</v>
          </cell>
          <cell r="I116">
            <v>17.9914744137795</v>
          </cell>
          <cell r="J116">
            <v>20677.089293839552</v>
          </cell>
          <cell r="K116">
            <v>16.310088034980637</v>
          </cell>
          <cell r="N116">
            <v>2004</v>
          </cell>
          <cell r="O116">
            <v>2003</v>
          </cell>
        </row>
        <row r="117">
          <cell r="A117" t="str">
            <v>OTROS AMERICA</v>
          </cell>
          <cell r="B117">
            <v>8439.9067156248202</v>
          </cell>
          <cell r="C117">
            <v>6.4574784194747554</v>
          </cell>
          <cell r="D117">
            <v>5604.8146892632103</v>
          </cell>
          <cell r="E117">
            <v>4.3444068836122574</v>
          </cell>
          <cell r="F117">
            <v>5962.3979848322779</v>
          </cell>
          <cell r="G117">
            <v>4.8564299380135187</v>
          </cell>
          <cell r="H117">
            <v>20007.119389720308</v>
          </cell>
          <cell r="I117">
            <v>15.658315241100532</v>
          </cell>
          <cell r="J117">
            <v>21007.475359206324</v>
          </cell>
          <cell r="K117">
            <v>15.223697243309639</v>
          </cell>
          <cell r="M117" t="str">
            <v>Argentina</v>
          </cell>
          <cell r="N117">
            <v>417916.11040446704</v>
          </cell>
          <cell r="O117">
            <v>407943.23911607784</v>
          </cell>
        </row>
        <row r="118">
          <cell r="A118" t="str">
            <v>ALEMANIA</v>
          </cell>
          <cell r="B118">
            <v>10051.882961162268</v>
          </cell>
          <cell r="C118">
            <v>8.8017557553751953</v>
          </cell>
          <cell r="D118">
            <v>11374.158508068333</v>
          </cell>
          <cell r="E118">
            <v>10.073415670192288</v>
          </cell>
          <cell r="F118">
            <v>8035.448639845732</v>
          </cell>
          <cell r="G118">
            <v>8.7196632578805477</v>
          </cell>
          <cell r="H118">
            <v>29461.490109076331</v>
          </cell>
          <cell r="I118">
            <v>27.594834683448031</v>
          </cell>
          <cell r="J118">
            <v>30934.564614530147</v>
          </cell>
          <cell r="K118">
            <v>25.836548366055581</v>
          </cell>
          <cell r="M118" t="str">
            <v>Perú</v>
          </cell>
          <cell r="N118">
            <v>133904.72181682999</v>
          </cell>
          <cell r="O118">
            <v>96698.885995881617</v>
          </cell>
        </row>
        <row r="119">
          <cell r="A119" t="str">
            <v>ESPAÑA</v>
          </cell>
          <cell r="B119">
            <v>6559.6157711863871</v>
          </cell>
          <cell r="C119">
            <v>5.8390586051087956</v>
          </cell>
          <cell r="D119">
            <v>5820.2179575450537</v>
          </cell>
          <cell r="E119">
            <v>5.2391304306194515</v>
          </cell>
          <cell r="F119">
            <v>6244.5103828386955</v>
          </cell>
          <cell r="G119">
            <v>6.9313411006413421</v>
          </cell>
          <cell r="H119">
            <v>18624.344111570135</v>
          </cell>
          <cell r="I119">
            <v>18.009530136369591</v>
          </cell>
          <cell r="J119">
            <v>19555.561317148644</v>
          </cell>
          <cell r="K119">
            <v>16.616751562407547</v>
          </cell>
          <cell r="M119" t="str">
            <v>Brasil</v>
          </cell>
          <cell r="N119">
            <v>29497.809516292375</v>
          </cell>
          <cell r="O119">
            <v>24588.292537075984</v>
          </cell>
        </row>
        <row r="120">
          <cell r="A120" t="str">
            <v>FRANCIA</v>
          </cell>
          <cell r="B120">
            <v>7396.9246759279886</v>
          </cell>
          <cell r="C120">
            <v>6.4984389842225561</v>
          </cell>
          <cell r="D120">
            <v>7513.1361062525975</v>
          </cell>
          <cell r="E120">
            <v>6.6757258722875621</v>
          </cell>
          <cell r="F120">
            <v>6508.6605682379632</v>
          </cell>
          <cell r="G120">
            <v>6.1246464894822097</v>
          </cell>
          <cell r="H120">
            <v>21418.721350418549</v>
          </cell>
          <cell r="I120">
            <v>19.298811345992327</v>
          </cell>
          <cell r="J120">
            <v>22489.657417939477</v>
          </cell>
          <cell r="K120">
            <v>18.848581881975072</v>
          </cell>
          <cell r="M120" t="str">
            <v>EEUU</v>
          </cell>
          <cell r="N120">
            <v>35087.229931698617</v>
          </cell>
          <cell r="O120">
            <v>34634.337475045759</v>
          </cell>
        </row>
        <row r="121">
          <cell r="A121" t="str">
            <v>ITALIA</v>
          </cell>
          <cell r="B121">
            <v>4416.2302581757785</v>
          </cell>
          <cell r="C121">
            <v>3.2900144113722707</v>
          </cell>
          <cell r="D121">
            <v>3126.0534612962833</v>
          </cell>
          <cell r="E121">
            <v>2.3601407322891901</v>
          </cell>
          <cell r="F121">
            <v>2887.6898267847978</v>
          </cell>
          <cell r="G121">
            <v>2.3135868346280746</v>
          </cell>
          <cell r="H121">
            <v>10429.973546256859</v>
          </cell>
          <cell r="I121">
            <v>7.9637419782895353</v>
          </cell>
          <cell r="J121">
            <v>10951.472223569703</v>
          </cell>
          <cell r="K121">
            <v>7.7158597551160346</v>
          </cell>
          <cell r="M121" t="str">
            <v>Otros América</v>
          </cell>
          <cell r="N121">
            <v>56464.836930179088</v>
          </cell>
          <cell r="O121">
            <v>44565.336400007429</v>
          </cell>
        </row>
        <row r="122">
          <cell r="A122" t="str">
            <v>INGLATERRA</v>
          </cell>
          <cell r="B122">
            <v>4041.4249005670067</v>
          </cell>
          <cell r="C122">
            <v>4.0767571978307782</v>
          </cell>
          <cell r="D122">
            <v>10533.111576133702</v>
          </cell>
          <cell r="E122">
            <v>10.730612908873001</v>
          </cell>
          <cell r="F122">
            <v>8341.8628549088826</v>
          </cell>
          <cell r="G122">
            <v>8.0634909116047631</v>
          </cell>
          <cell r="H122">
            <v>22916.399331609591</v>
          </cell>
          <cell r="I122">
            <v>22.870861018308542</v>
          </cell>
          <cell r="J122">
            <v>24062.219298190073</v>
          </cell>
          <cell r="K122">
            <v>23.299687568630432</v>
          </cell>
          <cell r="M122" t="str">
            <v>España</v>
          </cell>
          <cell r="N122">
            <v>12349.112904865413</v>
          </cell>
          <cell r="O122">
            <v>10383.725258792581</v>
          </cell>
        </row>
        <row r="123">
          <cell r="A123" t="str">
            <v>HOLANDA</v>
          </cell>
          <cell r="B123">
            <v>2421.0964465034585</v>
          </cell>
          <cell r="C123">
            <v>1.6284598175358815</v>
          </cell>
          <cell r="D123">
            <v>2109.65311498146</v>
          </cell>
          <cell r="E123">
            <v>1.4400925090658936</v>
          </cell>
          <cell r="F123">
            <v>1845.8814955700848</v>
          </cell>
          <cell r="G123">
            <v>1.9008325070379608</v>
          </cell>
          <cell r="H123">
            <v>6376.6310570550031</v>
          </cell>
          <cell r="I123">
            <v>4.9693848336397366</v>
          </cell>
          <cell r="J123">
            <v>6695.4626099077532</v>
          </cell>
          <cell r="K123">
            <v>4.2327375527314821</v>
          </cell>
          <cell r="M123" t="str">
            <v>Alemania</v>
          </cell>
          <cell r="N123">
            <v>4305.0574698553282</v>
          </cell>
          <cell r="O123">
            <v>4348.0940085084776</v>
          </cell>
        </row>
        <row r="124">
          <cell r="A124" t="str">
            <v>NORUEGA</v>
          </cell>
          <cell r="B124">
            <v>1281.0199826907046</v>
          </cell>
          <cell r="C124">
            <v>1.0587150218430137</v>
          </cell>
          <cell r="D124">
            <v>968.77349302637595</v>
          </cell>
          <cell r="E124">
            <v>0.81035046871276717</v>
          </cell>
          <cell r="F124">
            <v>740.67711985954747</v>
          </cell>
          <cell r="G124">
            <v>0.76272672434665756</v>
          </cell>
          <cell r="H124">
            <v>2990.4705955766281</v>
          </cell>
          <cell r="I124">
            <v>2.6317922149024384</v>
          </cell>
          <cell r="J124">
            <v>3139.9941253554598</v>
          </cell>
          <cell r="K124">
            <v>2.4681295823531517</v>
          </cell>
          <cell r="M124" t="str">
            <v>Francia</v>
          </cell>
          <cell r="N124">
            <v>3527.4247553438954</v>
          </cell>
          <cell r="O124">
            <v>2602.0306585518738</v>
          </cell>
        </row>
        <row r="125">
          <cell r="A125" t="str">
            <v>SUECIA</v>
          </cell>
          <cell r="B125">
            <v>2518.1908706193799</v>
          </cell>
          <cell r="C125">
            <v>1.9372002557044947</v>
          </cell>
          <cell r="D125">
            <v>1517.5647343273508</v>
          </cell>
          <cell r="E125">
            <v>1.1826238128881448</v>
          </cell>
          <cell r="F125">
            <v>1189.732435038303</v>
          </cell>
          <cell r="G125">
            <v>1.2251502020175984</v>
          </cell>
          <cell r="H125">
            <v>5225.4880399850335</v>
          </cell>
          <cell r="I125">
            <v>4.3449742706102379</v>
          </cell>
          <cell r="J125">
            <v>5486.762441984285</v>
          </cell>
          <cell r="K125">
            <v>3.9990268058402458</v>
          </cell>
          <cell r="M125" t="str">
            <v>Otros Europa</v>
          </cell>
          <cell r="N125">
            <v>1779.8270076623558</v>
          </cell>
          <cell r="O125">
            <v>2100.187847361567</v>
          </cell>
        </row>
        <row r="126">
          <cell r="A126" t="str">
            <v>SUIZA</v>
          </cell>
          <cell r="B126">
            <v>2806.3420647698563</v>
          </cell>
          <cell r="C126">
            <v>2.2744631663533768</v>
          </cell>
          <cell r="D126">
            <v>2701.7414956355692</v>
          </cell>
          <cell r="E126">
            <v>2.2167262706993873</v>
          </cell>
          <cell r="F126">
            <v>2032.8998268327664</v>
          </cell>
          <cell r="G126">
            <v>2.0934182847973877</v>
          </cell>
          <cell r="H126">
            <v>7540.9833872381914</v>
          </cell>
          <cell r="I126">
            <v>6.5846077218501513</v>
          </cell>
          <cell r="J126">
            <v>7918.0325566001011</v>
          </cell>
          <cell r="K126">
            <v>6.097201789884342</v>
          </cell>
          <cell r="M126" t="str">
            <v>Resto Países</v>
          </cell>
          <cell r="N126">
            <v>2551.1192628059061</v>
          </cell>
          <cell r="O126">
            <v>2327.220702696829</v>
          </cell>
        </row>
        <row r="127">
          <cell r="A127" t="str">
            <v>OTROS EUROPA</v>
          </cell>
          <cell r="B127">
            <v>7994.1075855441923</v>
          </cell>
          <cell r="C127">
            <v>6.5217731127730652</v>
          </cell>
          <cell r="D127">
            <v>8034.8666354578645</v>
          </cell>
          <cell r="E127">
            <v>6.6354381019650646</v>
          </cell>
          <cell r="F127">
            <v>6597.4150305321164</v>
          </cell>
          <cell r="G127">
            <v>6.7938169284173009</v>
          </cell>
          <cell r="H127">
            <v>22626.389251534172</v>
          </cell>
          <cell r="I127">
            <v>19.95102814315543</v>
          </cell>
          <cell r="J127">
            <v>23757.708714110882</v>
          </cell>
          <cell r="K127">
            <v>18.42148975983444</v>
          </cell>
          <cell r="M127" t="str">
            <v>Total</v>
          </cell>
          <cell r="N127">
            <v>697383.25000000012</v>
          </cell>
          <cell r="O127">
            <v>630191.35</v>
          </cell>
        </row>
        <row r="128">
          <cell r="A128" t="str">
            <v>ASIA</v>
          </cell>
          <cell r="B128">
            <v>1590.0516981564328</v>
          </cell>
          <cell r="C128">
            <v>1.3278085018178749</v>
          </cell>
          <cell r="D128">
            <v>2743.9562065048749</v>
          </cell>
          <cell r="E128">
            <v>2.3188639413590857</v>
          </cell>
          <cell r="F128">
            <v>1505.6560567758277</v>
          </cell>
          <cell r="G128">
            <v>1.4584078513777829</v>
          </cell>
          <cell r="H128">
            <v>5839.6639614371361</v>
          </cell>
          <cell r="I128">
            <v>5.1050802945547433</v>
          </cell>
          <cell r="J128">
            <v>6131.6471595089934</v>
          </cell>
          <cell r="K128">
            <v>4.872452098832226</v>
          </cell>
        </row>
        <row r="129">
          <cell r="A129" t="str">
            <v>RESTO PAISES</v>
          </cell>
          <cell r="B129">
            <v>13552.502359664251</v>
          </cell>
          <cell r="C129">
            <v>11.727677209567625</v>
          </cell>
          <cell r="D129">
            <v>16511.364092317694</v>
          </cell>
          <cell r="E129">
            <v>14.453377932913654</v>
          </cell>
          <cell r="F129">
            <v>11004.496723733506</v>
          </cell>
          <cell r="G129">
            <v>7.795360139001283</v>
          </cell>
          <cell r="H129">
            <v>41068.363175715451</v>
          </cell>
          <cell r="I129">
            <v>33.976415281482559</v>
          </cell>
        </row>
        <row r="130">
          <cell r="A130" t="str">
            <v>TOTAL</v>
          </cell>
          <cell r="B130">
            <v>328118.59999999992</v>
          </cell>
          <cell r="C130">
            <v>166.07747286881607</v>
          </cell>
          <cell r="D130">
            <v>263016.05</v>
          </cell>
          <cell r="E130">
            <v>150.13130261126315</v>
          </cell>
          <cell r="F130">
            <v>220268.5</v>
          </cell>
          <cell r="G130">
            <v>143.3981591866127</v>
          </cell>
          <cell r="H130">
            <v>811403.14999999991</v>
          </cell>
          <cell r="I130">
            <v>459.60693466669193</v>
          </cell>
          <cell r="J130">
            <v>715955.04569998547</v>
          </cell>
          <cell r="K130">
            <v>372.64330067866462</v>
          </cell>
        </row>
        <row r="132">
          <cell r="D132" t="str">
            <v xml:space="preserve">             I I     T  R  I  M</v>
          </cell>
          <cell r="J132">
            <v>39.800000000000011</v>
          </cell>
        </row>
        <row r="133">
          <cell r="A133" t="str">
            <v>PAIS DE ORIGEN</v>
          </cell>
          <cell r="B133" t="str">
            <v>abril</v>
          </cell>
          <cell r="D133" t="str">
            <v>mayo</v>
          </cell>
          <cell r="F133" t="str">
            <v>junio</v>
          </cell>
          <cell r="H133" t="str">
            <v xml:space="preserve">      II  TRIM</v>
          </cell>
          <cell r="M133" t="str">
            <v>Turismo RECEPTIVO  2003</v>
          </cell>
        </row>
        <row r="134">
          <cell r="B134" t="str">
            <v xml:space="preserve">Nº    </v>
          </cell>
          <cell r="C134" t="str">
            <v>Gasto Total</v>
          </cell>
          <cell r="D134" t="str">
            <v xml:space="preserve">Nº    </v>
          </cell>
          <cell r="E134" t="str">
            <v>Gasto Total</v>
          </cell>
          <cell r="F134" t="str">
            <v xml:space="preserve">Nº    </v>
          </cell>
          <cell r="G134" t="str">
            <v>Gasto Total</v>
          </cell>
          <cell r="H134" t="str">
            <v xml:space="preserve">Nº    </v>
          </cell>
          <cell r="I134" t="str">
            <v>Gasto Total</v>
          </cell>
          <cell r="K134">
            <v>2002</v>
          </cell>
          <cell r="N134" t="str">
            <v>N° Personas por</v>
          </cell>
          <cell r="O134" t="str">
            <v>Gasto Pormedio</v>
          </cell>
        </row>
        <row r="135">
          <cell r="B135" t="str">
            <v>Personas</v>
          </cell>
          <cell r="C135" t="str">
            <v>(millUS$)</v>
          </cell>
          <cell r="D135" t="str">
            <v>Personas</v>
          </cell>
          <cell r="E135" t="str">
            <v>(millUS$)</v>
          </cell>
          <cell r="F135" t="str">
            <v>Personas</v>
          </cell>
          <cell r="G135" t="str">
            <v>(millUS$)</v>
          </cell>
          <cell r="H135" t="str">
            <v>Personas</v>
          </cell>
          <cell r="I135" t="str">
            <v>(millUS$)</v>
          </cell>
          <cell r="N135" t="str">
            <v>Permanencia Promedio</v>
          </cell>
        </row>
        <row r="136">
          <cell r="A136" t="str">
            <v>ARGENTINA</v>
          </cell>
          <cell r="B136">
            <v>42005.970874295068</v>
          </cell>
          <cell r="C136">
            <v>8.5792994913660259</v>
          </cell>
          <cell r="D136">
            <v>33861.999265285311</v>
          </cell>
          <cell r="E136">
            <v>6.9159747299418726</v>
          </cell>
          <cell r="F136">
            <v>29340.348020081627</v>
          </cell>
          <cell r="G136">
            <v>5.9924726796214722</v>
          </cell>
          <cell r="H136">
            <v>105208.318159662</v>
          </cell>
          <cell r="I136">
            <v>21.48774690092937</v>
          </cell>
          <cell r="J136">
            <v>73645.822711763394</v>
          </cell>
          <cell r="K136">
            <v>15.041422830650557</v>
          </cell>
          <cell r="L136">
            <v>0.92350205032040034</v>
          </cell>
          <cell r="M136" t="str">
            <v>Argentina</v>
          </cell>
          <cell r="N136">
            <v>725937.39530166786</v>
          </cell>
          <cell r="O136">
            <v>29.6</v>
          </cell>
        </row>
        <row r="137">
          <cell r="A137" t="str">
            <v>BOLIVIA</v>
          </cell>
          <cell r="B137">
            <v>12972.135935965072</v>
          </cell>
          <cell r="C137">
            <v>5.426244462014191</v>
          </cell>
          <cell r="D137">
            <v>10738.780403745423</v>
          </cell>
          <cell r="E137">
            <v>4.4920318428867105</v>
          </cell>
          <cell r="F137">
            <v>11364.319228023582</v>
          </cell>
          <cell r="G137">
            <v>4.7536947330822645</v>
          </cell>
          <cell r="H137">
            <v>35075.235567734075</v>
          </cell>
          <cell r="I137">
            <v>14.671971037983166</v>
          </cell>
          <cell r="J137">
            <v>36828.997346120777</v>
          </cell>
          <cell r="K137">
            <v>15.405569589882322</v>
          </cell>
          <cell r="L137">
            <v>-0.261662890195554</v>
          </cell>
          <cell r="M137" t="str">
            <v>Bolivia</v>
          </cell>
          <cell r="N137">
            <v>312169.59655283327</v>
          </cell>
          <cell r="O137">
            <v>47</v>
          </cell>
        </row>
        <row r="138">
          <cell r="A138" t="str">
            <v>PERU</v>
          </cell>
          <cell r="B138">
            <v>17578.914084045842</v>
          </cell>
          <cell r="C138">
            <v>4.6292312348926314</v>
          </cell>
          <cell r="D138">
            <v>16225.025251471747</v>
          </cell>
          <cell r="E138">
            <v>4.2726981497225696</v>
          </cell>
          <cell r="F138">
            <v>14475.405690921791</v>
          </cell>
          <cell r="G138">
            <v>3.8119533346473444</v>
          </cell>
          <cell r="H138">
            <v>48279.345026439376</v>
          </cell>
          <cell r="I138">
            <v>12.713882719262546</v>
          </cell>
          <cell r="J138">
            <v>50693.312277761346</v>
          </cell>
          <cell r="K138">
            <v>38.433641636507538</v>
          </cell>
          <cell r="L138">
            <v>0.46074481507522513</v>
          </cell>
          <cell r="M138" t="str">
            <v>Perú</v>
          </cell>
          <cell r="N138">
            <v>318643.67717449984</v>
          </cell>
          <cell r="O138">
            <v>39.9</v>
          </cell>
        </row>
        <row r="139">
          <cell r="A139" t="str">
            <v>BRASIL</v>
          </cell>
          <cell r="B139">
            <v>11584.271126796435</v>
          </cell>
          <cell r="C139">
            <v>8.7827309974919849</v>
          </cell>
          <cell r="D139">
            <v>11983.793957724934</v>
          </cell>
          <cell r="E139">
            <v>9.0856332269887368</v>
          </cell>
          <cell r="F139">
            <v>10714.261874570067</v>
          </cell>
          <cell r="G139">
            <v>8.1231247828240427</v>
          </cell>
          <cell r="H139">
            <v>34282.326959091435</v>
          </cell>
          <cell r="I139">
            <v>25.991489007304764</v>
          </cell>
          <cell r="J139">
            <v>35996.443307046007</v>
          </cell>
          <cell r="K139">
            <v>9.4793033804774929</v>
          </cell>
          <cell r="L139">
            <v>0.96250844416469405</v>
          </cell>
          <cell r="M139" t="str">
            <v>Brasil</v>
          </cell>
          <cell r="N139">
            <v>267402.15028091316</v>
          </cell>
          <cell r="O139">
            <v>97.2</v>
          </cell>
        </row>
        <row r="140">
          <cell r="A140" t="str">
            <v>URUGUAY</v>
          </cell>
          <cell r="B140">
            <v>2244.545302528652</v>
          </cell>
          <cell r="C140">
            <v>1.8258253763419321</v>
          </cell>
          <cell r="D140">
            <v>2050.6105594956657</v>
          </cell>
          <cell r="E140">
            <v>1.6680691596217494</v>
          </cell>
          <cell r="F140">
            <v>1565.2177370348231</v>
          </cell>
          <cell r="G140">
            <v>1.2732263681909768</v>
          </cell>
          <cell r="H140">
            <v>5860.3735990591413</v>
          </cell>
          <cell r="I140">
            <v>4.7671209041546581</v>
          </cell>
          <cell r="J140">
            <v>6153.3922790120987</v>
          </cell>
          <cell r="K140">
            <v>5.005476949362393</v>
          </cell>
          <cell r="L140">
            <v>0.39484279143077261</v>
          </cell>
          <cell r="M140" t="str">
            <v>Uruguay</v>
          </cell>
          <cell r="N140">
            <v>84975.417186357547</v>
          </cell>
          <cell r="O140">
            <v>56.1</v>
          </cell>
        </row>
        <row r="141">
          <cell r="A141" t="str">
            <v>PARAGUAY</v>
          </cell>
          <cell r="B141">
            <v>1616.8784064034928</v>
          </cell>
          <cell r="C141">
            <v>1.3152497396889213</v>
          </cell>
          <cell r="D141">
            <v>1045.7683052890186</v>
          </cell>
          <cell r="E141">
            <v>0.8506802279373521</v>
          </cell>
          <cell r="F141">
            <v>535.85034271441282</v>
          </cell>
          <cell r="G141">
            <v>0.43588746128103911</v>
          </cell>
          <cell r="H141">
            <v>3198.4970544069242</v>
          </cell>
          <cell r="I141">
            <v>2.6018174289073128</v>
          </cell>
          <cell r="J141">
            <v>3358.4219071272705</v>
          </cell>
          <cell r="K141">
            <v>2.7319083003526785</v>
          </cell>
          <cell r="L141">
            <v>0.41479276665631298</v>
          </cell>
          <cell r="M141" t="str">
            <v>Ecuador</v>
          </cell>
          <cell r="N141">
            <v>46378.207288900405</v>
          </cell>
          <cell r="O141">
            <v>56.1</v>
          </cell>
        </row>
        <row r="142">
          <cell r="A142" t="str">
            <v>ECUADOR</v>
          </cell>
          <cell r="B142">
            <v>1758.9516565399308</v>
          </cell>
          <cell r="C142">
            <v>1.4308192250124068</v>
          </cell>
          <cell r="D142">
            <v>1351.6366870625318</v>
          </cell>
          <cell r="E142">
            <v>1.0994888630910167</v>
          </cell>
          <cell r="F142">
            <v>1234.3496460032629</v>
          </cell>
          <cell r="G142">
            <v>1.0040817195413543</v>
          </cell>
          <cell r="H142">
            <v>4344.9379896057253</v>
          </cell>
          <cell r="I142">
            <v>3.5343898076447777</v>
          </cell>
          <cell r="J142">
            <v>4562.1848890860119</v>
          </cell>
          <cell r="K142">
            <v>3.7111092980270164</v>
          </cell>
          <cell r="L142">
            <v>9.5407143549662399E-2</v>
          </cell>
          <cell r="M142" t="str">
            <v>Venezuela</v>
          </cell>
          <cell r="N142">
            <v>63001.600849283015</v>
          </cell>
          <cell r="O142">
            <v>56.1</v>
          </cell>
        </row>
        <row r="143">
          <cell r="A143" t="str">
            <v>VENEZUELA</v>
          </cell>
          <cell r="B143">
            <v>838.65627505912312</v>
          </cell>
          <cell r="C143">
            <v>0.68220494694684375</v>
          </cell>
          <cell r="D143">
            <v>830.36803643443193</v>
          </cell>
          <cell r="E143">
            <v>0.67546287923758874</v>
          </cell>
          <cell r="F143">
            <v>639.01546201428596</v>
          </cell>
          <cell r="G143">
            <v>0.51980712757552094</v>
          </cell>
          <cell r="H143">
            <v>2308.0397735078413</v>
          </cell>
          <cell r="I143">
            <v>1.8774749537599535</v>
          </cell>
          <cell r="J143">
            <v>2423.4417621832335</v>
          </cell>
          <cell r="K143">
            <v>1.9713487014479514</v>
          </cell>
          <cell r="L143">
            <v>0.1556557516620678</v>
          </cell>
          <cell r="M143" t="str">
            <v>E.E.U.U.</v>
          </cell>
          <cell r="N143">
            <v>33466.576715863703</v>
          </cell>
          <cell r="O143">
            <v>56.1</v>
          </cell>
        </row>
        <row r="144">
          <cell r="A144" t="str">
            <v>E.E.U.U</v>
          </cell>
          <cell r="B144">
            <v>13297.632113516464</v>
          </cell>
          <cell r="C144">
            <v>14.969676375470023</v>
          </cell>
          <cell r="D144">
            <v>8092.5881008668239</v>
          </cell>
          <cell r="E144">
            <v>9.110150128669817</v>
          </cell>
          <cell r="F144">
            <v>8473.694225745372</v>
          </cell>
          <cell r="G144">
            <v>9.5391765376905955</v>
          </cell>
          <cell r="H144">
            <v>29863.914440128661</v>
          </cell>
          <cell r="I144">
            <v>33.619003041830432</v>
          </cell>
          <cell r="J144">
            <v>31357.110162135097</v>
          </cell>
          <cell r="K144">
            <v>32.143546485001444</v>
          </cell>
          <cell r="L144">
            <v>-0.42902640902077849</v>
          </cell>
          <cell r="M144" t="str">
            <v>Canadá</v>
          </cell>
          <cell r="N144">
            <v>355380.58183753106</v>
          </cell>
          <cell r="O144">
            <v>94.6</v>
          </cell>
        </row>
        <row r="145">
          <cell r="A145" t="str">
            <v>MEXICO</v>
          </cell>
          <cell r="B145">
            <v>2536.1135397489538</v>
          </cell>
          <cell r="C145">
            <v>2.5997192673258578</v>
          </cell>
          <cell r="D145">
            <v>2342.4779237936309</v>
          </cell>
          <cell r="E145">
            <v>2.4012272701223751</v>
          </cell>
          <cell r="F145">
            <v>1883.303754019799</v>
          </cell>
          <cell r="G145">
            <v>1.9305370121706158</v>
          </cell>
          <cell r="H145">
            <v>6761.8952175623845</v>
          </cell>
          <cell r="I145">
            <v>6.9314835496188483</v>
          </cell>
          <cell r="J145">
            <v>7099.9899784405043</v>
          </cell>
          <cell r="K145">
            <v>7.9927427183296134</v>
          </cell>
          <cell r="L145">
            <v>0.47069025795175934</v>
          </cell>
          <cell r="M145" t="str">
            <v>México</v>
          </cell>
          <cell r="N145">
            <v>66266.573132111371</v>
          </cell>
          <cell r="O145">
            <v>104.6</v>
          </cell>
        </row>
        <row r="146">
          <cell r="A146" t="str">
            <v>CANADA</v>
          </cell>
          <cell r="B146">
            <v>2364.3533418228126</v>
          </cell>
          <cell r="C146">
            <v>1.9232832259057666</v>
          </cell>
          <cell r="D146">
            <v>1446.41280535855</v>
          </cell>
          <cell r="E146">
            <v>1.1765844965189125</v>
          </cell>
          <cell r="F146">
            <v>1194.3616895822947</v>
          </cell>
          <cell r="G146">
            <v>0.97155351639071774</v>
          </cell>
          <cell r="H146">
            <v>5005.1278367636569</v>
          </cell>
          <cell r="I146">
            <v>4.0714212388153967</v>
          </cell>
          <cell r="J146">
            <v>5255.3842286018398</v>
          </cell>
          <cell r="K146">
            <v>4.2749923007561668</v>
          </cell>
          <cell r="L146">
            <v>0.20503098012819476</v>
          </cell>
          <cell r="M146" t="str">
            <v>Otros América</v>
          </cell>
          <cell r="N146">
            <v>72574.353633073028</v>
          </cell>
          <cell r="O146">
            <v>56.1</v>
          </cell>
        </row>
        <row r="147">
          <cell r="A147" t="str">
            <v>OTROS AMERICA</v>
          </cell>
          <cell r="B147">
            <v>3984.4124926323443</v>
          </cell>
          <cell r="C147">
            <v>3.2411203421317802</v>
          </cell>
          <cell r="D147">
            <v>3490.5613567885785</v>
          </cell>
          <cell r="E147">
            <v>2.8393971356796692</v>
          </cell>
          <cell r="F147">
            <v>3348.7199532347167</v>
          </cell>
          <cell r="G147">
            <v>2.7240162459587802</v>
          </cell>
          <cell r="H147">
            <v>10823.69380265564</v>
          </cell>
          <cell r="I147">
            <v>8.8045337237702306</v>
          </cell>
          <cell r="J147">
            <v>11364.878492788423</v>
          </cell>
          <cell r="K147">
            <v>9.2447604099587419</v>
          </cell>
          <cell r="L147">
            <v>0.115380889720889</v>
          </cell>
          <cell r="M147" t="str">
            <v>Alemania</v>
          </cell>
          <cell r="N147">
            <v>156943.56013850679</v>
          </cell>
          <cell r="O147">
            <v>56.1</v>
          </cell>
        </row>
        <row r="148">
          <cell r="A148" t="str">
            <v>ALEMANIA</v>
          </cell>
          <cell r="B148">
            <v>4040.6056438057121</v>
          </cell>
          <cell r="C148">
            <v>3.4432020993690373</v>
          </cell>
          <cell r="D148">
            <v>2230.469783989246</v>
          </cell>
          <cell r="E148">
            <v>1.9006948264264363</v>
          </cell>
          <cell r="F148">
            <v>1904.6579102433245</v>
          </cell>
          <cell r="G148">
            <v>1.6230542382138493</v>
          </cell>
          <cell r="H148">
            <v>8175.7333380382825</v>
          </cell>
          <cell r="I148">
            <v>6.9669511640093225</v>
          </cell>
          <cell r="J148">
            <v>8584.5200049401974</v>
          </cell>
          <cell r="K148">
            <v>7.31529872220979</v>
          </cell>
          <cell r="L148">
            <v>0.27764058821258697</v>
          </cell>
          <cell r="M148" t="str">
            <v>España</v>
          </cell>
          <cell r="N148">
            <v>159426.8000917465</v>
          </cell>
          <cell r="O148">
            <v>43.7</v>
          </cell>
        </row>
        <row r="149">
          <cell r="A149" t="str">
            <v>ESPAÑA</v>
          </cell>
          <cell r="B149">
            <v>4092.5578024376932</v>
          </cell>
          <cell r="C149">
            <v>3.9868061088227025</v>
          </cell>
          <cell r="D149">
            <v>2892.8256107171001</v>
          </cell>
          <cell r="E149">
            <v>2.8180749969361698</v>
          </cell>
          <cell r="F149">
            <v>2513.3024491119504</v>
          </cell>
          <cell r="G149">
            <v>2.4483587138268974</v>
          </cell>
          <cell r="H149">
            <v>9498.6858622667442</v>
          </cell>
          <cell r="I149">
            <v>9.2532398195857688</v>
          </cell>
          <cell r="J149">
            <v>9973.620155380082</v>
          </cell>
          <cell r="K149">
            <v>9.7159018105650592</v>
          </cell>
          <cell r="L149">
            <v>0.3697162831092724</v>
          </cell>
          <cell r="M149" t="str">
            <v>Francia</v>
          </cell>
          <cell r="N149">
            <v>155778.44814117459</v>
          </cell>
          <cell r="O149">
            <v>59.4</v>
          </cell>
        </row>
        <row r="150">
          <cell r="A150" t="str">
            <v>FRANCIA</v>
          </cell>
          <cell r="B150">
            <v>3417.179740221939</v>
          </cell>
          <cell r="C150">
            <v>2.7684281665408039</v>
          </cell>
          <cell r="D150">
            <v>2527.7221550085756</v>
          </cell>
          <cell r="E150">
            <v>2.0478341038801977</v>
          </cell>
          <cell r="F150">
            <v>2097.2586524672993</v>
          </cell>
          <cell r="G150">
            <v>1.6990940972963826</v>
          </cell>
          <cell r="H150">
            <v>8042.1605476978129</v>
          </cell>
          <cell r="I150">
            <v>6.5153563677173842</v>
          </cell>
          <cell r="J150">
            <v>8444.268575082704</v>
          </cell>
          <cell r="K150">
            <v>6.8411241861032526</v>
          </cell>
          <cell r="L150">
            <v>0.3487400065838151</v>
          </cell>
          <cell r="M150" t="str">
            <v>Inglaterra</v>
          </cell>
          <cell r="N150">
            <v>132695.64903701391</v>
          </cell>
          <cell r="O150">
            <v>49.1</v>
          </cell>
        </row>
        <row r="151">
          <cell r="A151" t="str">
            <v>ITALIA</v>
          </cell>
          <cell r="B151">
            <v>1420.7325013643806</v>
          </cell>
          <cell r="C151">
            <v>1.0914777441731851</v>
          </cell>
          <cell r="D151">
            <v>1105.0033792240301</v>
          </cell>
          <cell r="E151">
            <v>0.84891884608886115</v>
          </cell>
          <cell r="F151">
            <v>1106.8400687533695</v>
          </cell>
          <cell r="G151">
            <v>0.85032988281977595</v>
          </cell>
          <cell r="H151">
            <v>3632.57594934178</v>
          </cell>
          <cell r="I151">
            <v>2.790726473081822</v>
          </cell>
          <cell r="J151">
            <v>3814.204746808869</v>
          </cell>
          <cell r="K151">
            <v>2.9302627967359136</v>
          </cell>
          <cell r="L151">
            <v>-1.4110367309148053E-3</v>
          </cell>
          <cell r="M151" t="str">
            <v>Italia</v>
          </cell>
          <cell r="N151">
            <v>63570.079113481152</v>
          </cell>
          <cell r="O151">
            <v>43.9</v>
          </cell>
        </row>
        <row r="152">
          <cell r="A152" t="str">
            <v>INGLATERRA</v>
          </cell>
          <cell r="B152">
            <v>4313.0894145897764</v>
          </cell>
          <cell r="C152">
            <v>4.0455053473086267</v>
          </cell>
          <cell r="D152">
            <v>2929.4436564223797</v>
          </cell>
          <cell r="E152">
            <v>2.7477009719779351</v>
          </cell>
          <cell r="F152">
            <v>2730.675498707888</v>
          </cell>
          <cell r="G152">
            <v>2.5612643907680503</v>
          </cell>
          <cell r="H152">
            <v>9973.2085697200437</v>
          </cell>
          <cell r="I152">
            <v>9.3544707100546116</v>
          </cell>
          <cell r="J152">
            <v>10471.868998206046</v>
          </cell>
          <cell r="K152">
            <v>9.8221942455573412</v>
          </cell>
          <cell r="L152">
            <v>0.18643658120988471</v>
          </cell>
          <cell r="M152" t="str">
            <v>Holanda</v>
          </cell>
          <cell r="N152">
            <v>178520.43339798876</v>
          </cell>
          <cell r="O152">
            <v>52.4</v>
          </cell>
        </row>
        <row r="153">
          <cell r="A153" t="str">
            <v>HOLANDA</v>
          </cell>
          <cell r="B153">
            <v>923.4761258868474</v>
          </cell>
          <cell r="C153">
            <v>0.85814018998035291</v>
          </cell>
          <cell r="D153">
            <v>576.19571918601957</v>
          </cell>
          <cell r="E153">
            <v>0.5354298720536087</v>
          </cell>
          <cell r="F153">
            <v>444.4985116872607</v>
          </cell>
          <cell r="G153">
            <v>0.41305024198538698</v>
          </cell>
          <cell r="H153">
            <v>1944.1703567601276</v>
          </cell>
          <cell r="I153">
            <v>1.8066203040193485</v>
          </cell>
          <cell r="J153">
            <v>2041.378874598134</v>
          </cell>
          <cell r="K153">
            <v>1.8969513192203158</v>
          </cell>
          <cell r="L153">
            <v>0.12237963006822172</v>
          </cell>
          <cell r="M153" t="str">
            <v>Suecia</v>
          </cell>
          <cell r="N153">
            <v>34411.815314654254</v>
          </cell>
          <cell r="O153">
            <v>52.5</v>
          </cell>
        </row>
        <row r="154">
          <cell r="A154" t="str">
            <v>NORUEGA</v>
          </cell>
          <cell r="B154">
            <v>283.08625213752958</v>
          </cell>
          <cell r="C154">
            <v>0.26305789979879934</v>
          </cell>
          <cell r="D154">
            <v>149.70318685393778</v>
          </cell>
          <cell r="E154">
            <v>0.13911168638402169</v>
          </cell>
          <cell r="F154">
            <v>303.61727575994752</v>
          </cell>
          <cell r="G154">
            <v>0.28213635349993121</v>
          </cell>
          <cell r="H154">
            <v>736.40671475141494</v>
          </cell>
          <cell r="I154">
            <v>0.68430593968275222</v>
          </cell>
          <cell r="J154">
            <v>773.2270504889857</v>
          </cell>
          <cell r="K154">
            <v>0.71852123666688994</v>
          </cell>
          <cell r="L154">
            <v>-0.14302466711590953</v>
          </cell>
          <cell r="M154" t="str">
            <v>Suiza</v>
          </cell>
          <cell r="N154">
            <v>13034.398851100044</v>
          </cell>
          <cell r="O154">
            <v>52.5</v>
          </cell>
        </row>
        <row r="155">
          <cell r="A155" t="str">
            <v>SUECIA</v>
          </cell>
          <cell r="B155">
            <v>663.71533272694194</v>
          </cell>
          <cell r="C155">
            <v>0.61675747293651084</v>
          </cell>
          <cell r="D155">
            <v>359.71844898715989</v>
          </cell>
          <cell r="E155">
            <v>0.33426836872131832</v>
          </cell>
          <cell r="F155">
            <v>546.95759236167021</v>
          </cell>
          <cell r="G155">
            <v>0.50826034270208198</v>
          </cell>
          <cell r="H155">
            <v>1570.3913740757721</v>
          </cell>
          <cell r="I155">
            <v>1.4592861843599112</v>
          </cell>
          <cell r="J155">
            <v>1648.9109427795609</v>
          </cell>
          <cell r="K155">
            <v>1.5322504935779069</v>
          </cell>
          <cell r="L155">
            <v>-0.17399197398076366</v>
          </cell>
          <cell r="M155" t="str">
            <v>Resto Europa</v>
          </cell>
          <cell r="N155">
            <v>27795.927321141164</v>
          </cell>
          <cell r="O155">
            <v>52.5</v>
          </cell>
        </row>
        <row r="156">
          <cell r="A156" t="str">
            <v>SUIZA</v>
          </cell>
          <cell r="B156">
            <v>1013.5972173913044</v>
          </cell>
          <cell r="C156">
            <v>0.94188521426086957</v>
          </cell>
          <cell r="D156">
            <v>828.21403374588601</v>
          </cell>
          <cell r="E156">
            <v>0.76961789085836452</v>
          </cell>
          <cell r="F156">
            <v>651.88415089635794</v>
          </cell>
          <cell r="G156">
            <v>0.60576334722044056</v>
          </cell>
          <cell r="H156">
            <v>2493.6954020335484</v>
          </cell>
          <cell r="I156">
            <v>2.3172664523396747</v>
          </cell>
          <cell r="J156">
            <v>2618.3801721352261</v>
          </cell>
          <cell r="K156">
            <v>2.4331297749566589</v>
          </cell>
          <cell r="L156">
            <v>0.16385454363792396</v>
          </cell>
          <cell r="M156" t="str">
            <v>Australia</v>
          </cell>
          <cell r="N156">
            <v>44138.408615993802</v>
          </cell>
          <cell r="O156">
            <v>52.5</v>
          </cell>
        </row>
        <row r="157">
          <cell r="A157" t="str">
            <v>OTROS EUROPA</v>
          </cell>
          <cell r="B157">
            <v>3434.1437103874846</v>
          </cell>
          <cell r="C157">
            <v>3.1911780428775702</v>
          </cell>
          <cell r="D157">
            <v>2661.2703216984196</v>
          </cell>
          <cell r="E157">
            <v>2.4729854464382566</v>
          </cell>
          <cell r="F157">
            <v>2698.9507833614539</v>
          </cell>
          <cell r="G157">
            <v>2.5080000154386313</v>
          </cell>
          <cell r="H157">
            <v>8794.3648154473576</v>
          </cell>
          <cell r="I157">
            <v>8.1721635047544581</v>
          </cell>
          <cell r="J157">
            <v>9234.0830562197261</v>
          </cell>
          <cell r="K157">
            <v>8.5807716799921803</v>
          </cell>
          <cell r="L157">
            <v>-3.5014569000374696E-2</v>
          </cell>
          <cell r="M157" t="str">
            <v>Asia</v>
          </cell>
          <cell r="N157">
            <v>155660.25723341823</v>
          </cell>
          <cell r="O157">
            <v>52.5</v>
          </cell>
        </row>
        <row r="158">
          <cell r="A158" t="str">
            <v>ASIA</v>
          </cell>
          <cell r="B158">
            <v>4352.3185955975987</v>
          </cell>
          <cell r="C158">
            <v>3.7342458318367835</v>
          </cell>
          <cell r="D158">
            <v>2957.4456913734757</v>
          </cell>
          <cell r="E158">
            <v>2.5374588287415287</v>
          </cell>
          <cell r="F158">
            <v>3016.323330957599</v>
          </cell>
          <cell r="G158">
            <v>2.5879752547283101</v>
          </cell>
          <cell r="H158">
            <v>10326.087617928673</v>
          </cell>
          <cell r="I158">
            <v>8.8596799153066215</v>
          </cell>
        </row>
        <row r="159">
          <cell r="A159" t="str">
            <v>RESTO PAISES</v>
          </cell>
          <cell r="B159">
            <v>4967.2625140985965</v>
          </cell>
          <cell r="C159">
            <v>3.4875150111486248</v>
          </cell>
          <cell r="D159">
            <v>3492.7153594771257</v>
          </cell>
          <cell r="E159">
            <v>2.45223545388889</v>
          </cell>
          <cell r="F159">
            <v>3142.5441351861741</v>
          </cell>
          <cell r="G159">
            <v>2.206380237314213</v>
          </cell>
          <cell r="H159">
            <v>11602.522008761896</v>
          </cell>
          <cell r="I159">
            <v>8.1461307023517264</v>
          </cell>
          <cell r="J159">
            <v>12182.648109199992</v>
          </cell>
          <cell r="K159">
            <v>10.452590251212502</v>
          </cell>
          <cell r="L159">
            <v>0.24585521657467702</v>
          </cell>
          <cell r="M159" t="str">
            <v>Resto países</v>
          </cell>
          <cell r="N159">
            <v>138070.01190426658</v>
          </cell>
          <cell r="O159">
            <v>72.099999999999994</v>
          </cell>
        </row>
        <row r="160">
          <cell r="A160" t="str">
            <v>TOTAL</v>
          </cell>
          <cell r="B160">
            <v>145704.60000000003</v>
          </cell>
          <cell r="C160">
            <v>83.833603813642227</v>
          </cell>
          <cell r="D160">
            <v>116170.74999999999</v>
          </cell>
          <cell r="E160">
            <v>64.191729402813962</v>
          </cell>
          <cell r="F160">
            <v>105926.35798344032</v>
          </cell>
          <cell r="G160">
            <v>59.373198634788679</v>
          </cell>
          <cell r="H160">
            <v>367801.70798344037</v>
          </cell>
          <cell r="I160">
            <v>207.39853185124488</v>
          </cell>
          <cell r="J160">
            <v>338526.49002790562</v>
          </cell>
          <cell r="K160">
            <v>207.67481911755178</v>
          </cell>
          <cell r="L160">
            <v>4.8690471940120652</v>
          </cell>
          <cell r="M160" t="str">
            <v>TOTAL</v>
          </cell>
          <cell r="N160">
            <v>3606241.9191135191</v>
          </cell>
          <cell r="O160">
            <v>54.3</v>
          </cell>
        </row>
        <row r="161">
          <cell r="C161">
            <v>56</v>
          </cell>
          <cell r="I161">
            <v>179.56492803760264</v>
          </cell>
        </row>
        <row r="162">
          <cell r="A162" t="str">
            <v xml:space="preserve">TURISMO RECEPTIVO: GASTO  Y PERMANENCIA </v>
          </cell>
          <cell r="F162" t="str">
            <v xml:space="preserve"> I I I     T  R  I  M</v>
          </cell>
        </row>
        <row r="163">
          <cell r="A163" t="str">
            <v>PAIS DE ORIGEN</v>
          </cell>
          <cell r="B163" t="str">
            <v>julio</v>
          </cell>
          <cell r="D163" t="str">
            <v>agosto</v>
          </cell>
          <cell r="F163" t="str">
            <v>septiembre</v>
          </cell>
          <cell r="H163" t="str">
            <v xml:space="preserve">     I I I  TRIM</v>
          </cell>
          <cell r="M163" t="str">
            <v>Turismo RECEPTIVO  2003</v>
          </cell>
        </row>
        <row r="164">
          <cell r="B164" t="str">
            <v xml:space="preserve">Nº    </v>
          </cell>
          <cell r="C164" t="str">
            <v>Gasto Total</v>
          </cell>
          <cell r="D164" t="str">
            <v xml:space="preserve">Nº    </v>
          </cell>
          <cell r="E164" t="str">
            <v>Gasto Total</v>
          </cell>
          <cell r="F164" t="str">
            <v xml:space="preserve">Nº    </v>
          </cell>
          <cell r="G164" t="str">
            <v>Gasto Total</v>
          </cell>
          <cell r="H164" t="str">
            <v xml:space="preserve">Nº    </v>
          </cell>
          <cell r="I164" t="str">
            <v>Gasto Total</v>
          </cell>
          <cell r="K164">
            <v>2002</v>
          </cell>
          <cell r="N164" t="str">
            <v>N° Personas por</v>
          </cell>
          <cell r="O164" t="str">
            <v>Gasto Pormedio</v>
          </cell>
        </row>
        <row r="165">
          <cell r="B165" t="str">
            <v>Personas</v>
          </cell>
          <cell r="C165" t="str">
            <v>(millUS$)</v>
          </cell>
          <cell r="D165" t="str">
            <v>Personas</v>
          </cell>
          <cell r="E165" t="str">
            <v>(millUS$)</v>
          </cell>
          <cell r="F165" t="str">
            <v>Personas</v>
          </cell>
          <cell r="G165" t="str">
            <v>(millUS$)</v>
          </cell>
          <cell r="H165" t="str">
            <v>Personas</v>
          </cell>
          <cell r="I165" t="str">
            <v>(millUS$)</v>
          </cell>
          <cell r="N165" t="str">
            <v>Permanencia Promedio</v>
          </cell>
        </row>
        <row r="166">
          <cell r="A166" t="str">
            <v>ARGENTINA</v>
          </cell>
          <cell r="B166">
            <v>43705.911111578767</v>
          </cell>
          <cell r="C166">
            <v>8.6659109309569242</v>
          </cell>
          <cell r="D166">
            <v>34116.343338871986</v>
          </cell>
          <cell r="E166">
            <v>6.7645127431352288</v>
          </cell>
          <cell r="F166">
            <v>38172.795138622059</v>
          </cell>
          <cell r="G166">
            <v>7.5688169916523416</v>
          </cell>
          <cell r="H166">
            <v>115995.04958907282</v>
          </cell>
          <cell r="I166">
            <v>22.999240665744495</v>
          </cell>
          <cell r="J166">
            <v>81196.534712350971</v>
          </cell>
          <cell r="K166">
            <v>16.099468466021147</v>
          </cell>
          <cell r="M166" t="str">
            <v>Argentina</v>
          </cell>
          <cell r="N166">
            <v>831297.85538835521</v>
          </cell>
          <cell r="O166">
            <v>27.666666666666668</v>
          </cell>
        </row>
        <row r="167">
          <cell r="A167" t="str">
            <v>BOLIVIA</v>
          </cell>
          <cell r="B167">
            <v>14194.451746005023</v>
          </cell>
          <cell r="C167">
            <v>3.4208628707872104</v>
          </cell>
          <cell r="D167">
            <v>16854.920840436476</v>
          </cell>
          <cell r="E167">
            <v>4.0620359225451903</v>
          </cell>
          <cell r="F167">
            <v>11190.116012619859</v>
          </cell>
          <cell r="G167">
            <v>2.6968179590413865</v>
          </cell>
          <cell r="H167">
            <v>42239.488599061355</v>
          </cell>
          <cell r="I167">
            <v>10.179716752373787</v>
          </cell>
          <cell r="J167">
            <v>44351.463029014427</v>
          </cell>
          <cell r="K167">
            <v>10.688702589992477</v>
          </cell>
          <cell r="M167" t="str">
            <v>Bolivia</v>
          </cell>
          <cell r="N167">
            <v>316796.16449296015</v>
          </cell>
          <cell r="O167">
            <v>32.133333333333333</v>
          </cell>
        </row>
        <row r="168">
          <cell r="A168" t="str">
            <v>PERU</v>
          </cell>
          <cell r="B168">
            <v>16701.493196963958</v>
          </cell>
          <cell r="C168">
            <v>4.75001600850453</v>
          </cell>
          <cell r="D168">
            <v>30719.60697150831</v>
          </cell>
          <cell r="E168">
            <v>8.7368610200767733</v>
          </cell>
          <cell r="F168">
            <v>15091.770140543218</v>
          </cell>
          <cell r="G168">
            <v>4.2922000397714282</v>
          </cell>
          <cell r="H168">
            <v>62512.870309015489</v>
          </cell>
          <cell r="I168">
            <v>17.779077068352734</v>
          </cell>
          <cell r="J168">
            <v>65638.513824466267</v>
          </cell>
          <cell r="K168">
            <v>53.718559713943201</v>
          </cell>
          <cell r="M168" t="str">
            <v>Perú</v>
          </cell>
          <cell r="N168">
            <v>462595.24028671463</v>
          </cell>
          <cell r="O168">
            <v>38.433333333333337</v>
          </cell>
        </row>
        <row r="169">
          <cell r="A169" t="str">
            <v>BRASIL</v>
          </cell>
          <cell r="B169">
            <v>25416.803179146147</v>
          </cell>
          <cell r="C169">
            <v>20.801111721813211</v>
          </cell>
          <cell r="D169">
            <v>14247.77669881962</v>
          </cell>
          <cell r="E169">
            <v>11.660380450313978</v>
          </cell>
          <cell r="F169">
            <v>12531.511150814997</v>
          </cell>
          <cell r="G169">
            <v>10.255788725826994</v>
          </cell>
          <cell r="H169">
            <v>52196.091028780764</v>
          </cell>
          <cell r="I169">
            <v>42.717280897954183</v>
          </cell>
          <cell r="J169">
            <v>54805.895580219803</v>
          </cell>
          <cell r="K169">
            <v>15.587162075651715</v>
          </cell>
          <cell r="M169" t="str">
            <v>Brasil</v>
          </cell>
          <cell r="N169">
            <v>459325.60105327074</v>
          </cell>
          <cell r="O169">
            <v>93</v>
          </cell>
        </row>
        <row r="170">
          <cell r="A170" t="str">
            <v>URUGUAY</v>
          </cell>
          <cell r="B170">
            <v>2238.6971421356116</v>
          </cell>
          <cell r="C170">
            <v>1.2356439127192127</v>
          </cell>
          <cell r="D170">
            <v>1806.9105112103753</v>
          </cell>
          <cell r="E170">
            <v>0.99732024130587504</v>
          </cell>
          <cell r="F170">
            <v>2023.9159016197477</v>
          </cell>
          <cell r="G170">
            <v>1.1170958843081271</v>
          </cell>
          <cell r="H170">
            <v>6069.5235549657345</v>
          </cell>
          <cell r="I170">
            <v>3.3500600383332149</v>
          </cell>
          <cell r="J170">
            <v>6372.9997327140218</v>
          </cell>
          <cell r="K170">
            <v>3.5175630402498759</v>
          </cell>
          <cell r="M170" t="str">
            <v>Uruguay</v>
          </cell>
          <cell r="N170">
            <v>78701.488762722365</v>
          </cell>
          <cell r="O170">
            <v>42.566666666666663</v>
          </cell>
        </row>
        <row r="171">
          <cell r="A171" t="str">
            <v>PARAGUAY</v>
          </cell>
          <cell r="B171">
            <v>1204.8766376250403</v>
          </cell>
          <cell r="C171">
            <v>0.93653052914865009</v>
          </cell>
          <cell r="D171">
            <v>641.67670097753614</v>
          </cell>
          <cell r="E171">
            <v>0.49876460505815584</v>
          </cell>
          <cell r="F171">
            <v>996.37283101513867</v>
          </cell>
          <cell r="G171">
            <v>0.77446399533421695</v>
          </cell>
          <cell r="H171">
            <v>2842.926169617715</v>
          </cell>
          <cell r="I171">
            <v>2.2097591295410228</v>
          </cell>
          <cell r="J171">
            <v>2985.0724780986011</v>
          </cell>
          <cell r="K171">
            <v>2.3202470860180742</v>
          </cell>
          <cell r="M171" t="str">
            <v>Ecuador</v>
          </cell>
          <cell r="N171">
            <v>29661.19636967816</v>
          </cell>
          <cell r="O171">
            <v>74.5</v>
          </cell>
        </row>
        <row r="172">
          <cell r="A172" t="str">
            <v>ECUADOR</v>
          </cell>
          <cell r="B172">
            <v>1636.7933737390742</v>
          </cell>
          <cell r="C172">
            <v>0.85488444848878942</v>
          </cell>
          <cell r="D172">
            <v>2262.3626306438505</v>
          </cell>
          <cell r="E172">
            <v>1.1816144058314892</v>
          </cell>
          <cell r="F172">
            <v>2537.6874369220523</v>
          </cell>
          <cell r="G172">
            <v>1.3254144107354342</v>
          </cell>
          <cell r="H172">
            <v>6436.8434413049772</v>
          </cell>
          <cell r="I172">
            <v>3.3619132650557129</v>
          </cell>
          <cell r="J172">
            <v>6758.6856133702267</v>
          </cell>
          <cell r="K172">
            <v>3.530008928308499</v>
          </cell>
          <cell r="M172" t="str">
            <v>Venezuela</v>
          </cell>
          <cell r="N172">
            <v>60720.889796310286</v>
          </cell>
          <cell r="O172">
            <v>55.366666666666667</v>
          </cell>
        </row>
        <row r="173">
          <cell r="A173" t="str">
            <v>VENEZUELA</v>
          </cell>
          <cell r="B173">
            <v>834.96774976500137</v>
          </cell>
          <cell r="C173">
            <v>0.8596521796738873</v>
          </cell>
          <cell r="D173">
            <v>1771.7938758334951</v>
          </cell>
          <cell r="E173">
            <v>1.824174008782719</v>
          </cell>
          <cell r="F173">
            <v>1079.1351913044221</v>
          </cell>
          <cell r="G173">
            <v>1.1110380246766849</v>
          </cell>
          <cell r="H173">
            <v>3685.8968169029185</v>
          </cell>
          <cell r="I173">
            <v>3.794864213133291</v>
          </cell>
          <cell r="J173">
            <v>3870.1916577480647</v>
          </cell>
          <cell r="K173">
            <v>3.9846074237899565</v>
          </cell>
          <cell r="M173" t="str">
            <v>E.E.U.U.</v>
          </cell>
          <cell r="N173">
            <v>80229.68738125352</v>
          </cell>
          <cell r="O173">
            <v>47.3</v>
          </cell>
        </row>
        <row r="174">
          <cell r="A174" t="str">
            <v>E.E.U.U</v>
          </cell>
          <cell r="B174">
            <v>10272.989894355824</v>
          </cell>
          <cell r="C174">
            <v>11.448836317663792</v>
          </cell>
          <cell r="D174">
            <v>10035.908734525941</v>
          </cell>
          <cell r="E174">
            <v>11.184618848279779</v>
          </cell>
          <cell r="F174">
            <v>8436.3865702673393</v>
          </cell>
          <cell r="G174">
            <v>9.40201537710014</v>
          </cell>
          <cell r="H174">
            <v>28745.285199149104</v>
          </cell>
          <cell r="I174">
            <v>32.035470543043715</v>
          </cell>
          <cell r="J174">
            <v>30182.549459106562</v>
          </cell>
          <cell r="K174">
            <v>32.33154698059495</v>
          </cell>
          <cell r="M174" t="str">
            <v>Canadá</v>
          </cell>
          <cell r="N174">
            <v>518373.3097579889</v>
          </cell>
          <cell r="O174">
            <v>61.8</v>
          </cell>
        </row>
        <row r="175">
          <cell r="A175" t="str">
            <v>MEXICO</v>
          </cell>
          <cell r="B175">
            <v>3571.8658795965039</v>
          </cell>
          <cell r="C175">
            <v>3.8261827302237741</v>
          </cell>
          <cell r="D175">
            <v>2607.1441416168545</v>
          </cell>
          <cell r="E175">
            <v>2.792772804499974</v>
          </cell>
          <cell r="F175">
            <v>2316.2712522520214</v>
          </cell>
          <cell r="G175">
            <v>2.4811897654123651</v>
          </cell>
          <cell r="H175">
            <v>8495.2812734653799</v>
          </cell>
          <cell r="I175">
            <v>9.1001453001361128</v>
          </cell>
          <cell r="J175">
            <v>8920.0453371386484</v>
          </cell>
          <cell r="K175">
            <v>9.9410337264275395</v>
          </cell>
          <cell r="M175" t="str">
            <v>México</v>
          </cell>
          <cell r="N175">
            <v>101943.37528158457</v>
          </cell>
          <cell r="O175">
            <v>89.266666666666652</v>
          </cell>
        </row>
        <row r="176">
          <cell r="A176" t="str">
            <v>CANADA</v>
          </cell>
          <cell r="B176">
            <v>1400.5220898747141</v>
          </cell>
          <cell r="C176">
            <v>1.1570413245499949</v>
          </cell>
          <cell r="D176">
            <v>1790.9484042208844</v>
          </cell>
          <cell r="E176">
            <v>1.4795920241470837</v>
          </cell>
          <cell r="F176">
            <v>1654.1723699377546</v>
          </cell>
          <cell r="G176">
            <v>1.3665945034240758</v>
          </cell>
          <cell r="H176">
            <v>4845.6428640333534</v>
          </cell>
          <cell r="I176">
            <v>4.0032278521211548</v>
          </cell>
          <cell r="J176">
            <v>5087.9250072350214</v>
          </cell>
          <cell r="K176">
            <v>4.2033892447272132</v>
          </cell>
          <cell r="M176" t="str">
            <v>Otros América</v>
          </cell>
          <cell r="N176">
            <v>86090.921550992571</v>
          </cell>
          <cell r="O176">
            <v>46.5</v>
          </cell>
        </row>
        <row r="177">
          <cell r="A177" t="str">
            <v>OTROS AMERICA</v>
          </cell>
          <cell r="B177">
            <v>3684.1214669528745</v>
          </cell>
          <cell r="C177">
            <v>2.6973213450929543</v>
          </cell>
          <cell r="D177">
            <v>3592.5382131014289</v>
          </cell>
          <cell r="E177">
            <v>2.63026886930396</v>
          </cell>
          <cell r="F177">
            <v>4670.16175918099</v>
          </cell>
          <cell r="G177">
            <v>3.4192485538471198</v>
          </cell>
          <cell r="H177">
            <v>11946.821439235293</v>
          </cell>
          <cell r="I177">
            <v>8.7468387682440341</v>
          </cell>
          <cell r="J177">
            <v>12544.162511197059</v>
          </cell>
          <cell r="K177">
            <v>9.1841807066562353</v>
          </cell>
          <cell r="M177" t="str">
            <v>Alemania</v>
          </cell>
          <cell r="N177">
            <v>162078.54419229215</v>
          </cell>
          <cell r="O177">
            <v>53.966666666666669</v>
          </cell>
        </row>
        <row r="178">
          <cell r="A178" t="str">
            <v>ALEMANIA</v>
          </cell>
          <cell r="B178">
            <v>2655.6464666021297</v>
          </cell>
          <cell r="C178">
            <v>2.8531114857037756</v>
          </cell>
          <cell r="D178">
            <v>2602.8875797529904</v>
          </cell>
          <cell r="E178">
            <v>2.7964296238914903</v>
          </cell>
          <cell r="F178">
            <v>2677.4160971507126</v>
          </cell>
          <cell r="G178">
            <v>2.876499833414516</v>
          </cell>
          <cell r="H178">
            <v>7935.9501435058328</v>
          </cell>
          <cell r="I178">
            <v>8.5260409430097823</v>
          </cell>
          <cell r="J178">
            <v>8332.7476506811254</v>
          </cell>
          <cell r="K178">
            <v>8.9523429901602736</v>
          </cell>
          <cell r="M178" t="str">
            <v>España</v>
          </cell>
          <cell r="N178">
            <v>223000.19903251392</v>
          </cell>
          <cell r="O178">
            <v>38.233333333333334</v>
          </cell>
        </row>
        <row r="179">
          <cell r="A179" t="str">
            <v>ESPAÑA</v>
          </cell>
          <cell r="B179">
            <v>4081.8269764440142</v>
          </cell>
          <cell r="C179">
            <v>3.2654615811552112</v>
          </cell>
          <cell r="D179">
            <v>5180.235788322796</v>
          </cell>
          <cell r="E179">
            <v>4.1441886306582365</v>
          </cell>
          <cell r="F179">
            <v>3298.671217244294</v>
          </cell>
          <cell r="G179">
            <v>2.6389369737954356</v>
          </cell>
          <cell r="H179">
            <v>12560.733982011105</v>
          </cell>
          <cell r="I179">
            <v>10.048587185608884</v>
          </cell>
          <cell r="J179">
            <v>13188.77068111166</v>
          </cell>
          <cell r="K179">
            <v>10.551016544889329</v>
          </cell>
          <cell r="M179" t="str">
            <v>Francia</v>
          </cell>
          <cell r="N179">
            <v>200971.74371217767</v>
          </cell>
          <cell r="O179">
            <v>50</v>
          </cell>
        </row>
        <row r="180">
          <cell r="A180" t="str">
            <v>FRANCIA</v>
          </cell>
          <cell r="B180">
            <v>5361.5406723066344</v>
          </cell>
          <cell r="C180">
            <v>5.6194843940513071</v>
          </cell>
          <cell r="D180">
            <v>3669.1563266509856</v>
          </cell>
          <cell r="E180">
            <v>3.8456794375261647</v>
          </cell>
          <cell r="F180">
            <v>2559.1841538803078</v>
          </cell>
          <cell r="G180">
            <v>2.6823065035234901</v>
          </cell>
          <cell r="H180">
            <v>11589.881152837928</v>
          </cell>
          <cell r="I180">
            <v>12.147470335100962</v>
          </cell>
          <cell r="J180">
            <v>12169.375210479826</v>
          </cell>
          <cell r="K180">
            <v>12.754843851856011</v>
          </cell>
          <cell r="M180" t="str">
            <v>Inglaterra</v>
          </cell>
          <cell r="N180">
            <v>323357.68416417821</v>
          </cell>
          <cell r="O180">
            <v>37.56666666666667</v>
          </cell>
        </row>
        <row r="181">
          <cell r="A181" t="str">
            <v>ITALIA</v>
          </cell>
          <cell r="B181">
            <v>1337.4451407887536</v>
          </cell>
          <cell r="C181">
            <v>1.1336378199845814</v>
          </cell>
          <cell r="D181">
            <v>2095.2925774871783</v>
          </cell>
          <cell r="E181">
            <v>1.7760002540153628</v>
          </cell>
          <cell r="F181">
            <v>1457.4774097697175</v>
          </cell>
          <cell r="G181">
            <v>1.2353789049722874</v>
          </cell>
          <cell r="H181">
            <v>4890.2151280456492</v>
          </cell>
          <cell r="I181">
            <v>4.1450169789722313</v>
          </cell>
          <cell r="J181">
            <v>5134.725884447932</v>
          </cell>
          <cell r="K181">
            <v>4.3522678279208442</v>
          </cell>
          <cell r="M181" t="str">
            <v>Italia</v>
          </cell>
          <cell r="N181">
            <v>94707.166313150738</v>
          </cell>
          <cell r="O181">
            <v>43.766666666666673</v>
          </cell>
        </row>
        <row r="182">
          <cell r="A182" t="str">
            <v>INGLATERRA</v>
          </cell>
          <cell r="B182">
            <v>1065.8935294695343</v>
          </cell>
          <cell r="C182">
            <v>0.84476325784578465</v>
          </cell>
          <cell r="D182">
            <v>2941.2842479301985</v>
          </cell>
          <cell r="E182">
            <v>2.3310854178545992</v>
          </cell>
          <cell r="F182">
            <v>2473.1972860472861</v>
          </cell>
          <cell r="G182">
            <v>1.9601077770839157</v>
          </cell>
          <cell r="H182">
            <v>6480.3750634470189</v>
          </cell>
          <cell r="I182">
            <v>5.1359564527842991</v>
          </cell>
          <cell r="J182">
            <v>6804.3938166193702</v>
          </cell>
          <cell r="K182">
            <v>5.3927542754235143</v>
          </cell>
          <cell r="M182" t="str">
            <v>Holanda</v>
          </cell>
          <cell r="N182">
            <v>135871.86383027249</v>
          </cell>
          <cell r="O182">
            <v>37.799999999999997</v>
          </cell>
        </row>
        <row r="183">
          <cell r="A183" t="str">
            <v>HOLANDA</v>
          </cell>
          <cell r="B183">
            <v>654.28970916284356</v>
          </cell>
          <cell r="C183">
            <v>0.44421691224192944</v>
          </cell>
          <cell r="D183">
            <v>536.32679484689584</v>
          </cell>
          <cell r="E183">
            <v>0.36412835082540307</v>
          </cell>
          <cell r="F183">
            <v>697.56846529538836</v>
          </cell>
          <cell r="G183">
            <v>0.47360015814299811</v>
          </cell>
          <cell r="H183">
            <v>1888.1849693051277</v>
          </cell>
          <cell r="I183">
            <v>1.2819454212103305</v>
          </cell>
          <cell r="J183">
            <v>1982.5942177703841</v>
          </cell>
          <cell r="K183">
            <v>1.3460426922708471</v>
          </cell>
          <cell r="M183" t="str">
            <v>Suecia</v>
          </cell>
          <cell r="N183">
            <v>26875.166063109653</v>
          </cell>
          <cell r="O183">
            <v>47.7</v>
          </cell>
        </row>
        <row r="184">
          <cell r="A184" t="str">
            <v>NORUEGA</v>
          </cell>
          <cell r="B184">
            <v>242.68588885615276</v>
          </cell>
          <cell r="C184">
            <v>0.31775106113824941</v>
          </cell>
          <cell r="D184">
            <v>206.44325039741625</v>
          </cell>
          <cell r="E184">
            <v>0.27029821217784106</v>
          </cell>
          <cell r="F184">
            <v>299.87920156766313</v>
          </cell>
          <cell r="G184">
            <v>0.39263483740455701</v>
          </cell>
          <cell r="H184">
            <v>749.0083408212322</v>
          </cell>
          <cell r="I184">
            <v>0.98068411072064743</v>
          </cell>
          <cell r="J184">
            <v>786.45875786229385</v>
          </cell>
          <cell r="K184">
            <v>1.0297183162566801</v>
          </cell>
          <cell r="M184" t="str">
            <v>Suiza</v>
          </cell>
          <cell r="N184">
            <v>23294.159399540324</v>
          </cell>
          <cell r="O184">
            <v>42.1</v>
          </cell>
        </row>
        <row r="185">
          <cell r="A185" t="str">
            <v>SUECIA</v>
          </cell>
          <cell r="B185">
            <v>518.51390350323391</v>
          </cell>
          <cell r="C185">
            <v>0.65508182378759383</v>
          </cell>
          <cell r="D185">
            <v>418.20720312466284</v>
          </cell>
          <cell r="E185">
            <v>0.5283560103076469</v>
          </cell>
          <cell r="F185">
            <v>579.33652202498354</v>
          </cell>
          <cell r="G185">
            <v>0.7319241063176638</v>
          </cell>
          <cell r="H185">
            <v>1516.0576286528803</v>
          </cell>
          <cell r="I185">
            <v>1.9153619404129045</v>
          </cell>
          <cell r="J185">
            <v>1591.8605100855243</v>
          </cell>
          <cell r="K185">
            <v>2.0111300374335501</v>
          </cell>
          <cell r="M185" t="str">
            <v>Resto Europa</v>
          </cell>
          <cell r="N185">
            <v>55841.455988714428</v>
          </cell>
          <cell r="O185">
            <v>34.299999999999997</v>
          </cell>
        </row>
        <row r="186">
          <cell r="A186" t="str">
            <v>SUIZA</v>
          </cell>
          <cell r="B186">
            <v>681.0172299619793</v>
          </cell>
          <cell r="C186">
            <v>0.48532390218916027</v>
          </cell>
          <cell r="D186">
            <v>565.05858742797955</v>
          </cell>
          <cell r="E186">
            <v>0.40268649095904996</v>
          </cell>
          <cell r="F186">
            <v>999.59733855887703</v>
          </cell>
          <cell r="G186">
            <v>0.71235860066914558</v>
          </cell>
          <cell r="H186">
            <v>2245.6731559488362</v>
          </cell>
          <cell r="I186">
            <v>1.6003689938173558</v>
          </cell>
          <cell r="J186">
            <v>2357.9568137462779</v>
          </cell>
          <cell r="K186">
            <v>1.6803874435082238</v>
          </cell>
          <cell r="M186" t="str">
            <v>Australia</v>
          </cell>
          <cell r="N186">
            <v>35855.914723316419</v>
          </cell>
          <cell r="O186">
            <v>44.633333333333333</v>
          </cell>
        </row>
        <row r="187">
          <cell r="A187" t="str">
            <v>OTROS EUROPA</v>
          </cell>
          <cell r="B187">
            <v>5276.0126057494017</v>
          </cell>
          <cell r="C187">
            <v>4.7287435426274733</v>
          </cell>
          <cell r="D187">
            <v>3478.6751832430605</v>
          </cell>
          <cell r="E187">
            <v>3.1178399368745535</v>
          </cell>
          <cell r="F187">
            <v>3352.4130096399326</v>
          </cell>
          <cell r="G187">
            <v>3.0046746579566705</v>
          </cell>
          <cell r="H187">
            <v>12107.100798632395</v>
          </cell>
          <cell r="I187">
            <v>10.851258137458696</v>
          </cell>
          <cell r="J187">
            <v>12712.455838564016</v>
          </cell>
          <cell r="K187">
            <v>11.393821044331634</v>
          </cell>
          <cell r="M187" t="str">
            <v>Asia</v>
          </cell>
          <cell r="N187">
            <v>268374.06770301808</v>
          </cell>
          <cell r="O187">
            <v>40.43333333333333</v>
          </cell>
        </row>
        <row r="188">
          <cell r="A188" t="str">
            <v>ASIA</v>
          </cell>
          <cell r="B188">
            <v>2388.3712586107731</v>
          </cell>
          <cell r="C188">
            <v>2.1886317702531546</v>
          </cell>
          <cell r="D188">
            <v>2775.2783352394927</v>
          </cell>
          <cell r="E188">
            <v>2.5431818080634141</v>
          </cell>
          <cell r="F188">
            <v>2686.0147839340148</v>
          </cell>
          <cell r="G188">
            <v>2.461383367553613</v>
          </cell>
          <cell r="H188">
            <v>7849.6643777842801</v>
          </cell>
          <cell r="I188">
            <v>7.1931969458701817</v>
          </cell>
        </row>
        <row r="189">
          <cell r="A189" t="str">
            <v>RESTO PAISES</v>
          </cell>
          <cell r="B189">
            <v>3277.8631508060121</v>
          </cell>
          <cell r="C189">
            <v>2.3838150502131694</v>
          </cell>
          <cell r="D189">
            <v>3023.2230638095862</v>
          </cell>
          <cell r="E189">
            <v>2.1986288957453084</v>
          </cell>
          <cell r="F189">
            <v>4100.4987597872205</v>
          </cell>
          <cell r="G189">
            <v>2.9820740547260569</v>
          </cell>
          <cell r="H189">
            <v>10401.584974402818</v>
          </cell>
          <cell r="I189">
            <v>7.5645180006845347</v>
          </cell>
          <cell r="J189">
            <v>10921.66422312296</v>
          </cell>
          <cell r="K189">
            <v>10.008285444143187</v>
          </cell>
          <cell r="M189" t="str">
            <v>Resto países</v>
          </cell>
          <cell r="N189">
            <v>128632.93418344819</v>
          </cell>
          <cell r="O189">
            <v>74.099999999999994</v>
          </cell>
        </row>
        <row r="190">
          <cell r="A190" t="str">
            <v>TOTAL</v>
          </cell>
          <cell r="B190">
            <v>152404.6</v>
          </cell>
          <cell r="C190">
            <v>85.57401692081433</v>
          </cell>
          <cell r="D190">
            <v>147940</v>
          </cell>
          <cell r="E190">
            <v>78.131419012179265</v>
          </cell>
          <cell r="F190">
            <v>125881.55</v>
          </cell>
          <cell r="G190">
            <v>67.962564006690656</v>
          </cell>
          <cell r="H190">
            <v>426226.14999999997</v>
          </cell>
          <cell r="I190">
            <v>231.66799993968425</v>
          </cell>
          <cell r="J190">
            <v>398697.04254715104</v>
          </cell>
          <cell r="K190">
            <v>234.57908045057508</v>
          </cell>
          <cell r="M190" t="str">
            <v>TOTAL</v>
          </cell>
          <cell r="N190">
            <v>4704596.6294275634</v>
          </cell>
          <cell r="O190">
            <v>45.7</v>
          </cell>
        </row>
        <row r="192">
          <cell r="C192" t="str">
            <v xml:space="preserve">              I V     T  R  I  M</v>
          </cell>
        </row>
        <row r="193">
          <cell r="A193" t="str">
            <v>PAIS DE ORIGEN</v>
          </cell>
          <cell r="B193" t="str">
            <v>octubre</v>
          </cell>
          <cell r="D193" t="str">
            <v>noviembre</v>
          </cell>
          <cell r="F193" t="str">
            <v>diciembre</v>
          </cell>
          <cell r="H193" t="str">
            <v xml:space="preserve">      IV  TRIM</v>
          </cell>
          <cell r="M193" t="str">
            <v>Turismo RECEPTIVO  2003</v>
          </cell>
        </row>
        <row r="194">
          <cell r="B194" t="str">
            <v xml:space="preserve">Nº    </v>
          </cell>
          <cell r="C194" t="str">
            <v>Gasto Total</v>
          </cell>
          <cell r="D194" t="str">
            <v xml:space="preserve">Nº    </v>
          </cell>
          <cell r="E194" t="str">
            <v>Gasto Total</v>
          </cell>
          <cell r="F194" t="str">
            <v xml:space="preserve">Nº    </v>
          </cell>
          <cell r="G194" t="str">
            <v>Gasto Total</v>
          </cell>
          <cell r="H194" t="str">
            <v xml:space="preserve">Nº    </v>
          </cell>
          <cell r="I194" t="str">
            <v>Gasto Total</v>
          </cell>
          <cell r="K194">
            <v>2002</v>
          </cell>
          <cell r="N194" t="str">
            <v>N° Personas</v>
          </cell>
          <cell r="O194" t="str">
            <v>Gasto Pormedio</v>
          </cell>
        </row>
        <row r="195">
          <cell r="B195" t="str">
            <v>Personas</v>
          </cell>
          <cell r="C195" t="str">
            <v>(millUS$)</v>
          </cell>
          <cell r="D195" t="str">
            <v>Personas</v>
          </cell>
          <cell r="E195" t="str">
            <v>(millUS$)</v>
          </cell>
          <cell r="F195" t="str">
            <v>Personas</v>
          </cell>
          <cell r="G195" t="str">
            <v>(millUS$)</v>
          </cell>
          <cell r="H195" t="str">
            <v>Personas</v>
          </cell>
          <cell r="I195" t="str">
            <v>(millUS$)</v>
          </cell>
          <cell r="N195" t="str">
            <v>por Día</v>
          </cell>
        </row>
        <row r="196">
          <cell r="A196" t="str">
            <v>ARGENTINA</v>
          </cell>
          <cell r="B196">
            <v>47916.306011046647</v>
          </cell>
          <cell r="C196">
            <v>10.7213267103117</v>
          </cell>
          <cell r="D196">
            <v>47268.290436965974</v>
          </cell>
          <cell r="E196">
            <v>10.576332505593843</v>
          </cell>
          <cell r="F196">
            <v>67336</v>
          </cell>
          <cell r="G196">
            <v>15.06650481777778</v>
          </cell>
          <cell r="H196">
            <v>162520.59644801263</v>
          </cell>
          <cell r="I196">
            <v>36.364164033683323</v>
          </cell>
          <cell r="J196">
            <v>113764.41751360883</v>
          </cell>
          <cell r="K196">
            <v>25.454914823578328</v>
          </cell>
          <cell r="M196" t="str">
            <v>Argentina</v>
          </cell>
          <cell r="N196">
            <v>1343503.5973035712</v>
          </cell>
          <cell r="O196">
            <v>27.066666666666666</v>
          </cell>
        </row>
        <row r="197">
          <cell r="A197" t="str">
            <v>BOLIVIA</v>
          </cell>
          <cell r="B197">
            <v>15921.899726367528</v>
          </cell>
          <cell r="C197">
            <v>6.6069515104534693</v>
          </cell>
          <cell r="D197">
            <v>20259.801376477255</v>
          </cell>
          <cell r="E197">
            <v>8.4070071791830028</v>
          </cell>
          <cell r="F197">
            <v>26419</v>
          </cell>
          <cell r="G197">
            <v>10.96282824</v>
          </cell>
          <cell r="H197">
            <v>62600.701102844781</v>
          </cell>
          <cell r="I197">
            <v>25.976786929636472</v>
          </cell>
          <cell r="J197">
            <v>65730.736157987019</v>
          </cell>
          <cell r="K197">
            <v>27.275626276118288</v>
          </cell>
          <cell r="M197" t="str">
            <v>Bolivia</v>
          </cell>
          <cell r="N197">
            <v>713647.99257243052</v>
          </cell>
          <cell r="O197">
            <v>36.4</v>
          </cell>
        </row>
        <row r="198">
          <cell r="A198" t="str">
            <v>PERU</v>
          </cell>
          <cell r="B198">
            <v>17454.483333122196</v>
          </cell>
          <cell r="C198">
            <v>4.1238156261538199</v>
          </cell>
          <cell r="D198">
            <v>19380.548612133764</v>
          </cell>
          <cell r="E198">
            <v>4.5788699490456253</v>
          </cell>
          <cell r="F198">
            <v>21643</v>
          </cell>
          <cell r="G198">
            <v>5.1133992277777782</v>
          </cell>
          <cell r="H198">
            <v>58478.031945255963</v>
          </cell>
          <cell r="I198">
            <v>13.816084802977224</v>
          </cell>
          <cell r="J198">
            <v>61401.933542518767</v>
          </cell>
          <cell r="K198">
            <v>53.095275299775018</v>
          </cell>
          <cell r="M198" t="str">
            <v>Perú</v>
          </cell>
          <cell r="N198">
            <v>419092.56227433443</v>
          </cell>
          <cell r="O198">
            <v>32.966666666666669</v>
          </cell>
        </row>
        <row r="199">
          <cell r="A199" t="str">
            <v>BRASIL</v>
          </cell>
          <cell r="B199">
            <v>16558.266621905801</v>
          </cell>
          <cell r="C199">
            <v>14.318209119072309</v>
          </cell>
          <cell r="D199">
            <v>11740.98342771177</v>
          </cell>
          <cell r="E199">
            <v>10.152624052999494</v>
          </cell>
          <cell r="F199">
            <v>14886</v>
          </cell>
          <cell r="G199">
            <v>12.872172299999999</v>
          </cell>
          <cell r="H199">
            <v>43185.250049617571</v>
          </cell>
          <cell r="I199">
            <v>37.343005472071802</v>
          </cell>
          <cell r="J199">
            <v>45344.512552098451</v>
          </cell>
          <cell r="K199">
            <v>10.713144918350507</v>
          </cell>
          <cell r="M199" t="str">
            <v>Brasil</v>
          </cell>
          <cell r="N199">
            <v>441929.05884108646</v>
          </cell>
          <cell r="O199">
            <v>84.5</v>
          </cell>
        </row>
        <row r="200">
          <cell r="A200" t="str">
            <v>URUGUAY</v>
          </cell>
          <cell r="B200">
            <v>2054.40446109605</v>
          </cell>
          <cell r="C200">
            <v>1.3237577971788634</v>
          </cell>
          <cell r="D200">
            <v>2085.0549327520539</v>
          </cell>
          <cell r="E200">
            <v>1.3435074626464896</v>
          </cell>
          <cell r="F200">
            <v>2050</v>
          </cell>
          <cell r="G200">
            <v>1.3209197777777781</v>
          </cell>
          <cell r="H200">
            <v>6189.4593938481039</v>
          </cell>
          <cell r="I200">
            <v>3.9881850376031309</v>
          </cell>
          <cell r="J200">
            <v>6498.932363540509</v>
          </cell>
          <cell r="K200">
            <v>4.6824446627511396</v>
          </cell>
          <cell r="M200" t="str">
            <v>Uruguay</v>
          </cell>
          <cell r="N200">
            <v>93254.521533978113</v>
          </cell>
          <cell r="O200">
            <v>42.766666666666673</v>
          </cell>
        </row>
        <row r="201">
          <cell r="A201" t="str">
            <v>PARAGUAY</v>
          </cell>
          <cell r="B201">
            <v>974.70196166611777</v>
          </cell>
          <cell r="C201">
            <v>0.70226734836953975</v>
          </cell>
          <cell r="D201">
            <v>1073.7028949194562</v>
          </cell>
          <cell r="E201">
            <v>0.7735969707733853</v>
          </cell>
          <cell r="F201">
            <v>846</v>
          </cell>
          <cell r="G201">
            <v>0.60953829999999998</v>
          </cell>
          <cell r="H201">
            <v>2894.4048565855737</v>
          </cell>
          <cell r="I201">
            <v>2.0854026191429251</v>
          </cell>
          <cell r="J201">
            <v>3039.1250994148527</v>
          </cell>
          <cell r="K201">
            <v>1.9582636346136268</v>
          </cell>
          <cell r="M201" t="str">
            <v>Ecuador</v>
          </cell>
          <cell r="N201">
            <v>46792.878514800112</v>
          </cell>
          <cell r="O201">
            <v>44.566666666666663</v>
          </cell>
        </row>
        <row r="202">
          <cell r="A202" t="str">
            <v>ECUADOR</v>
          </cell>
          <cell r="B202">
            <v>2948.4999493273203</v>
          </cell>
          <cell r="C202">
            <v>2.2464162458377182</v>
          </cell>
          <cell r="D202">
            <v>2148.462584026825</v>
          </cell>
          <cell r="E202">
            <v>1.6368802222409533</v>
          </cell>
          <cell r="F202">
            <v>2217</v>
          </cell>
          <cell r="G202">
            <v>1.6890978133333336</v>
          </cell>
          <cell r="H202">
            <v>7313.9625333541453</v>
          </cell>
          <cell r="I202">
            <v>5.5723942814120049</v>
          </cell>
          <cell r="J202">
            <v>7679.6606600218529</v>
          </cell>
          <cell r="K202">
            <v>5.8510139954826048</v>
          </cell>
          <cell r="M202" t="str">
            <v>Venezuela</v>
          </cell>
          <cell r="N202">
            <v>118729.99179144896</v>
          </cell>
          <cell r="O202">
            <v>46.933333333333337</v>
          </cell>
        </row>
        <row r="203">
          <cell r="A203" t="str">
            <v>VENEZUELA</v>
          </cell>
          <cell r="B203">
            <v>1266.3701221211584</v>
          </cell>
          <cell r="C203">
            <v>1.3247075724135398</v>
          </cell>
          <cell r="D203">
            <v>1126.5426043150985</v>
          </cell>
          <cell r="E203">
            <v>1.1784386669538809</v>
          </cell>
          <cell r="F203">
            <v>1962</v>
          </cell>
          <cell r="G203">
            <v>2.0523828000000002</v>
          </cell>
          <cell r="H203">
            <v>4354.9127264362569</v>
          </cell>
          <cell r="I203">
            <v>4.5555290393674213</v>
          </cell>
          <cell r="J203">
            <v>4572.6583627580703</v>
          </cell>
          <cell r="K203">
            <v>4.7833054913357937</v>
          </cell>
          <cell r="M203" t="str">
            <v>E.E.U.U.</v>
          </cell>
          <cell r="N203">
            <v>96243.57125424128</v>
          </cell>
          <cell r="O203">
            <v>47.333333333333336</v>
          </cell>
        </row>
        <row r="204">
          <cell r="A204" t="str">
            <v>E.E.U.U</v>
          </cell>
          <cell r="B204">
            <v>11192.633081025615</v>
          </cell>
          <cell r="C204">
            <v>12.767996187179969</v>
          </cell>
          <cell r="D204">
            <v>17268.017030495976</v>
          </cell>
          <cell r="E204">
            <v>19.698490427538285</v>
          </cell>
          <cell r="F204">
            <v>26312</v>
          </cell>
          <cell r="G204">
            <v>30.015414</v>
          </cell>
          <cell r="H204">
            <v>54772.650111521594</v>
          </cell>
          <cell r="I204">
            <v>62.481900614718256</v>
          </cell>
          <cell r="J204">
            <v>57511.282617097677</v>
          </cell>
          <cell r="K204">
            <v>62.97932756548105</v>
          </cell>
          <cell r="M204" t="str">
            <v>Canadá</v>
          </cell>
          <cell r="N204">
            <v>739430.77650554152</v>
          </cell>
          <cell r="O204">
            <v>84.5</v>
          </cell>
        </row>
        <row r="205">
          <cell r="A205" t="str">
            <v>MEXICO</v>
          </cell>
          <cell r="B205">
            <v>3549.8666656109858</v>
          </cell>
          <cell r="C205">
            <v>3.8873800995846879</v>
          </cell>
          <cell r="D205">
            <v>3898.5137592105057</v>
          </cell>
          <cell r="E205">
            <v>4.2691757840723312</v>
          </cell>
          <cell r="F205">
            <v>5761</v>
          </cell>
          <cell r="G205">
            <v>6.3087430777777769</v>
          </cell>
          <cell r="H205">
            <v>13209.380424821491</v>
          </cell>
          <cell r="I205">
            <v>14.465298961434796</v>
          </cell>
          <cell r="J205">
            <v>13869.849446062566</v>
          </cell>
          <cell r="K205">
            <v>15.822030755595872</v>
          </cell>
          <cell r="M205" t="str">
            <v>México</v>
          </cell>
          <cell r="N205">
            <v>147504.74807717331</v>
          </cell>
          <cell r="O205">
            <v>98.066666666666663</v>
          </cell>
        </row>
        <row r="206">
          <cell r="A206" t="str">
            <v>CANADA</v>
          </cell>
          <cell r="B206">
            <v>2021.5255048265728</v>
          </cell>
          <cell r="C206">
            <v>1.7285637825276559</v>
          </cell>
          <cell r="D206">
            <v>3326.7881035496534</v>
          </cell>
          <cell r="E206">
            <v>2.8446662751520106</v>
          </cell>
          <cell r="F206">
            <v>5445</v>
          </cell>
          <cell r="G206">
            <v>4.6559045499999989</v>
          </cell>
          <cell r="H206">
            <v>10793.313608376226</v>
          </cell>
          <cell r="I206">
            <v>9.229134607679665</v>
          </cell>
          <cell r="J206">
            <v>11332.979288795037</v>
          </cell>
          <cell r="K206">
            <v>9.6905913380636477</v>
          </cell>
          <cell r="M206" t="str">
            <v>Otros América</v>
          </cell>
          <cell r="N206">
            <v>170174.57789206514</v>
          </cell>
          <cell r="O206">
            <v>54.233333333333327</v>
          </cell>
        </row>
        <row r="207">
          <cell r="A207" t="str">
            <v>OTROS AMERICA</v>
          </cell>
          <cell r="B207">
            <v>6114.4252546302178</v>
          </cell>
          <cell r="C207">
            <v>4.9323845644051039</v>
          </cell>
          <cell r="D207">
            <v>6373.5257473023994</v>
          </cell>
          <cell r="E207">
            <v>5.1413957498338991</v>
          </cell>
          <cell r="F207">
            <v>8231</v>
          </cell>
          <cell r="G207">
            <v>6.6397830799999999</v>
          </cell>
          <cell r="H207">
            <v>20718.951001932619</v>
          </cell>
          <cell r="I207">
            <v>16.713563394239003</v>
          </cell>
          <cell r="J207">
            <v>21754.898552029252</v>
          </cell>
          <cell r="K207">
            <v>17.549241563950957</v>
          </cell>
          <cell r="M207" t="str">
            <v>Alemania</v>
          </cell>
          <cell r="N207">
            <v>323906.26733021328</v>
          </cell>
          <cell r="O207">
            <v>51.6</v>
          </cell>
        </row>
        <row r="208">
          <cell r="A208" t="str">
            <v>ALEMANIA</v>
          </cell>
          <cell r="B208">
            <v>5195.935702069979</v>
          </cell>
          <cell r="C208">
            <v>4.4420573910566459</v>
          </cell>
          <cell r="D208">
            <v>9492.1253958332236</v>
          </cell>
          <cell r="E208">
            <v>8.1149129221517793</v>
          </cell>
          <cell r="F208">
            <v>9763</v>
          </cell>
          <cell r="G208">
            <v>8.3464863299999994</v>
          </cell>
          <cell r="H208">
            <v>24451.061097903203</v>
          </cell>
          <cell r="I208">
            <v>20.903456643208422</v>
          </cell>
          <cell r="J208">
            <v>25673.614152798364</v>
          </cell>
          <cell r="K208">
            <v>21.94862947536885</v>
          </cell>
          <cell r="M208" t="str">
            <v>España</v>
          </cell>
          <cell r="N208">
            <v>506136.96472659626</v>
          </cell>
          <cell r="O208">
            <v>41.3</v>
          </cell>
        </row>
        <row r="209">
          <cell r="A209" t="str">
            <v>ESPAÑA</v>
          </cell>
          <cell r="B209">
            <v>6343.5173370239936</v>
          </cell>
          <cell r="C209">
            <v>6.4804950213881298</v>
          </cell>
          <cell r="D209">
            <v>9421.3201852430611</v>
          </cell>
          <cell r="E209">
            <v>9.6247578924430766</v>
          </cell>
          <cell r="F209">
            <v>8254</v>
          </cell>
          <cell r="G209">
            <v>8.4322313733333321</v>
          </cell>
          <cell r="H209">
            <v>24018.837522267055</v>
          </cell>
          <cell r="I209">
            <v>24.537484287164538</v>
          </cell>
          <cell r="J209">
            <v>25219.779398380408</v>
          </cell>
          <cell r="K209">
            <v>25.764358501522764</v>
          </cell>
          <cell r="M209" t="str">
            <v>Francia</v>
          </cell>
          <cell r="N209">
            <v>469167.95960161643</v>
          </cell>
          <cell r="O209">
            <v>52.3</v>
          </cell>
        </row>
        <row r="210">
          <cell r="A210" t="str">
            <v>FRANCIA</v>
          </cell>
          <cell r="B210">
            <v>4336.8403930933137</v>
          </cell>
          <cell r="C210">
            <v>3.9728349227663484</v>
          </cell>
          <cell r="D210">
            <v>6279.4710645781579</v>
          </cell>
          <cell r="E210">
            <v>5.7524141265578974</v>
          </cell>
          <cell r="F210">
            <v>7452</v>
          </cell>
          <cell r="G210">
            <v>6.8265288000000002</v>
          </cell>
          <cell r="H210">
            <v>18068.311457671472</v>
          </cell>
          <cell r="I210">
            <v>16.551777849324246</v>
          </cell>
          <cell r="J210">
            <v>18971.727030555048</v>
          </cell>
          <cell r="K210">
            <v>17.379366741790463</v>
          </cell>
          <cell r="M210" t="str">
            <v>Inglaterra</v>
          </cell>
          <cell r="N210">
            <v>328843.26852962078</v>
          </cell>
          <cell r="O210">
            <v>50.333333333333336</v>
          </cell>
        </row>
        <row r="211">
          <cell r="A211" t="str">
            <v>ITALIA</v>
          </cell>
          <cell r="B211">
            <v>2000.3132749752972</v>
          </cell>
          <cell r="C211">
            <v>1.7605423904149251</v>
          </cell>
          <cell r="D211">
            <v>3470.5121131058008</v>
          </cell>
          <cell r="E211">
            <v>3.054513394481519</v>
          </cell>
          <cell r="F211">
            <v>4024</v>
          </cell>
          <cell r="G211">
            <v>3.5416565333333336</v>
          </cell>
          <cell r="H211">
            <v>9494.8253880810989</v>
          </cell>
          <cell r="I211">
            <v>8.3567123182297784</v>
          </cell>
          <cell r="J211">
            <v>9969.5666574851548</v>
          </cell>
          <cell r="K211">
            <v>8.7745479341412693</v>
          </cell>
          <cell r="M211" t="str">
            <v>Italia</v>
          </cell>
          <cell r="N211">
            <v>203822.25166414093</v>
          </cell>
          <cell r="O211">
            <v>41</v>
          </cell>
        </row>
        <row r="212">
          <cell r="A212" t="str">
            <v>INGLATERRA</v>
          </cell>
          <cell r="B212">
            <v>4253.0520851807751</v>
          </cell>
          <cell r="C212">
            <v>4.226938345377766</v>
          </cell>
          <cell r="D212">
            <v>8278.9256681092702</v>
          </cell>
          <cell r="E212">
            <v>8.2280930645070818</v>
          </cell>
          <cell r="F212">
            <v>7189</v>
          </cell>
          <cell r="G212">
            <v>7.1448595400000006</v>
          </cell>
          <cell r="H212">
            <v>19720.977753290044</v>
          </cell>
          <cell r="I212">
            <v>19.599890949884848</v>
          </cell>
          <cell r="J212">
            <v>20707.026640954547</v>
          </cell>
          <cell r="K212">
            <v>20.579885497379088</v>
          </cell>
          <cell r="M212" t="str">
            <v>Holanda</v>
          </cell>
          <cell r="N212">
            <v>366810.18621119484</v>
          </cell>
          <cell r="O212">
            <v>53.433333333333337</v>
          </cell>
        </row>
        <row r="213">
          <cell r="A213" t="str">
            <v>HOLANDA</v>
          </cell>
          <cell r="B213">
            <v>1384.0979977957384</v>
          </cell>
          <cell r="C213">
            <v>1.4044749960966203</v>
          </cell>
          <cell r="D213">
            <v>2152.6897607784763</v>
          </cell>
          <cell r="E213">
            <v>2.1843821378121602</v>
          </cell>
          <cell r="F213">
            <v>2469</v>
          </cell>
          <cell r="G213">
            <v>2.505349166666667</v>
          </cell>
          <cell r="H213">
            <v>6005.7877585742144</v>
          </cell>
          <cell r="I213">
            <v>6.094206300575447</v>
          </cell>
          <cell r="J213">
            <v>6306.0771465029256</v>
          </cell>
          <cell r="K213">
            <v>6.398916615604219</v>
          </cell>
          <cell r="M213" t="str">
            <v>Suecia</v>
          </cell>
          <cell r="N213">
            <v>130125.40143577465</v>
          </cell>
          <cell r="O213">
            <v>46.833333333333336</v>
          </cell>
        </row>
        <row r="214">
          <cell r="A214" t="str">
            <v>NORUEGA</v>
          </cell>
          <cell r="B214">
            <v>417.88092807013101</v>
          </cell>
          <cell r="C214">
            <v>0.42171800361409933</v>
          </cell>
          <cell r="D214">
            <v>592.86153941910914</v>
          </cell>
          <cell r="E214">
            <v>0.5983053258210641</v>
          </cell>
          <cell r="F214">
            <v>1103</v>
          </cell>
          <cell r="G214">
            <v>1.1131279911111109</v>
          </cell>
          <cell r="H214">
            <v>2113.74246748924</v>
          </cell>
          <cell r="I214">
            <v>2.1331513205462747</v>
          </cell>
          <cell r="J214">
            <v>2219.4295908637023</v>
          </cell>
          <cell r="K214">
            <v>2.2398088865735883</v>
          </cell>
          <cell r="M214" t="str">
            <v>Suiza</v>
          </cell>
          <cell r="N214">
            <v>46643.250449262559</v>
          </cell>
          <cell r="O214">
            <v>45.733333333333327</v>
          </cell>
        </row>
        <row r="215">
          <cell r="A215" t="str">
            <v>SUECIA</v>
          </cell>
          <cell r="B215">
            <v>733.9431528541387</v>
          </cell>
          <cell r="C215">
            <v>0.85642358620243741</v>
          </cell>
          <cell r="D215">
            <v>1489.0230107692064</v>
          </cell>
          <cell r="E215">
            <v>1.7375111708063715</v>
          </cell>
          <cell r="F215">
            <v>3280</v>
          </cell>
          <cell r="G215">
            <v>3.8273663999999998</v>
          </cell>
          <cell r="H215">
            <v>5502.966163623345</v>
          </cell>
          <cell r="I215">
            <v>6.4213011570088092</v>
          </cell>
          <cell r="J215">
            <v>5778.1144718045125</v>
          </cell>
          <cell r="K215">
            <v>6.74236621485925</v>
          </cell>
          <cell r="M215" t="str">
            <v>Resto Europa</v>
          </cell>
          <cell r="N215">
            <v>145278.30671965631</v>
          </cell>
          <cell r="O215">
            <v>44.2</v>
          </cell>
        </row>
        <row r="216">
          <cell r="A216" t="str">
            <v>SUIZA</v>
          </cell>
          <cell r="B216">
            <v>1331.0674231675491</v>
          </cell>
          <cell r="C216">
            <v>1.2183393230994892</v>
          </cell>
          <cell r="D216">
            <v>2425.3426612599919</v>
          </cell>
          <cell r="E216">
            <v>2.2199403912778832</v>
          </cell>
          <cell r="F216">
            <v>2908</v>
          </cell>
          <cell r="G216">
            <v>2.6617214800000006</v>
          </cell>
          <cell r="H216">
            <v>6664.4100844275408</v>
          </cell>
          <cell r="I216">
            <v>6.1000011943773735</v>
          </cell>
          <cell r="J216">
            <v>6997.6305886489181</v>
          </cell>
          <cell r="K216">
            <v>6.4050012540962413</v>
          </cell>
          <cell r="M216" t="str">
            <v>Australia</v>
          </cell>
          <cell r="N216">
            <v>129511.70264070855</v>
          </cell>
          <cell r="O216">
            <v>47.1</v>
          </cell>
        </row>
        <row r="217">
          <cell r="A217" t="str">
            <v>OTROS EUROPA</v>
          </cell>
          <cell r="B217">
            <v>4601.9932662342571</v>
          </cell>
          <cell r="C217">
            <v>4.8264989510645693</v>
          </cell>
          <cell r="D217">
            <v>7323.5837222360524</v>
          </cell>
          <cell r="E217">
            <v>7.6808606854677137</v>
          </cell>
          <cell r="F217">
            <v>6552</v>
          </cell>
          <cell r="G217">
            <v>6.8716356799999998</v>
          </cell>
          <cell r="H217">
            <v>18477.576988470311</v>
          </cell>
          <cell r="I217">
            <v>19.378995316532283</v>
          </cell>
          <cell r="J217">
            <v>19401.455837893827</v>
          </cell>
          <cell r="K217">
            <v>20.347945082358898</v>
          </cell>
          <cell r="M217" t="str">
            <v>Asia</v>
          </cell>
          <cell r="N217">
            <v>420672.83610417409</v>
          </cell>
          <cell r="O217">
            <v>46.066666666666663</v>
          </cell>
        </row>
        <row r="218">
          <cell r="A218" t="str">
            <v>ASIA</v>
          </cell>
          <cell r="B218">
            <v>2748.0443772327644</v>
          </cell>
          <cell r="C218">
            <v>2.6315059219596058</v>
          </cell>
          <cell r="D218">
            <v>4705.9045187759239</v>
          </cell>
          <cell r="E218">
            <v>4.5063375657002336</v>
          </cell>
          <cell r="F218">
            <v>5251</v>
          </cell>
          <cell r="G218">
            <v>5.028316758888888</v>
          </cell>
          <cell r="H218">
            <v>12704.948896008689</v>
          </cell>
          <cell r="I218">
            <v>12.166160246548728</v>
          </cell>
        </row>
        <row r="219">
          <cell r="A219" t="str">
            <v>RESTO PAISES</v>
          </cell>
          <cell r="B219">
            <v>6125.0313695558534</v>
          </cell>
          <cell r="C219">
            <v>4.9013045466418799</v>
          </cell>
          <cell r="D219">
            <v>7918.5588500309887</v>
          </cell>
          <cell r="E219">
            <v>6.3365011789845758</v>
          </cell>
          <cell r="F219">
            <v>8547</v>
          </cell>
          <cell r="G219">
            <v>6.8393853733333341</v>
          </cell>
          <cell r="H219">
            <v>22590.59021958684</v>
          </cell>
          <cell r="I219">
            <v>18.077191098959787</v>
          </cell>
          <cell r="J219">
            <v>23720.119730566184</v>
          </cell>
          <cell r="K219">
            <v>22.71420216417005</v>
          </cell>
          <cell r="M219" t="str">
            <v>Resto países</v>
          </cell>
          <cell r="N219">
            <v>279370.29904889059</v>
          </cell>
          <cell r="O219">
            <v>77.433333333333323</v>
          </cell>
        </row>
        <row r="220">
          <cell r="A220" t="str">
            <v>TOTAL</v>
          </cell>
          <cell r="B220">
            <v>167445.09999999998</v>
          </cell>
          <cell r="C220">
            <v>101.82690996317088</v>
          </cell>
          <cell r="D220">
            <v>199500.55</v>
          </cell>
          <cell r="E220">
            <v>130.63951510204453</v>
          </cell>
          <cell r="F220">
            <v>249900</v>
          </cell>
          <cell r="G220">
            <v>160.44535341111111</v>
          </cell>
          <cell r="H220">
            <v>616845.64999999991</v>
          </cell>
          <cell r="I220">
            <v>392.9117784763265</v>
          </cell>
          <cell r="J220">
            <v>577465.52740238653</v>
          </cell>
          <cell r="K220">
            <v>399.1502086929616</v>
          </cell>
          <cell r="M220" t="str">
            <v>TOTAL</v>
          </cell>
          <cell r="N220">
            <v>7680592.9710225211</v>
          </cell>
          <cell r="O220">
            <v>48.2</v>
          </cell>
        </row>
        <row r="223">
          <cell r="M223" t="str">
            <v>Turismo RECEPTIVO                   AÑO    2003</v>
          </cell>
        </row>
        <row r="224">
          <cell r="A224" t="str">
            <v>RECEPTIVO</v>
          </cell>
          <cell r="C224" t="str">
            <v>RESUMEN DEL GASTO DE LOS TURISTAS EXTR. EN CHILE.</v>
          </cell>
          <cell r="I224">
            <v>2005</v>
          </cell>
          <cell r="N224" t="str">
            <v>N° Personas por</v>
          </cell>
          <cell r="O224" t="str">
            <v>Gasto Pormedio</v>
          </cell>
        </row>
        <row r="225">
          <cell r="B225" t="str">
            <v xml:space="preserve">          I   T R I M</v>
          </cell>
          <cell r="D225" t="str">
            <v xml:space="preserve">         I I   T R I M</v>
          </cell>
          <cell r="F225" t="str">
            <v xml:space="preserve">        I I I   T R I M</v>
          </cell>
          <cell r="H225" t="str">
            <v xml:space="preserve">        I V   T R I M</v>
          </cell>
          <cell r="N225" t="str">
            <v>Permanencia Promedio</v>
          </cell>
        </row>
        <row r="226">
          <cell r="A226" t="str">
            <v>PAIS DE ORIGEN</v>
          </cell>
          <cell r="B226" t="str">
            <v xml:space="preserve">Nº    </v>
          </cell>
          <cell r="C226" t="str">
            <v>Gasto Total</v>
          </cell>
          <cell r="D226" t="str">
            <v xml:space="preserve">Nº    </v>
          </cell>
          <cell r="E226" t="str">
            <v>Gasto Total</v>
          </cell>
          <cell r="F226" t="str">
            <v xml:space="preserve">Nº    </v>
          </cell>
          <cell r="G226" t="str">
            <v>Gasto Total</v>
          </cell>
          <cell r="H226" t="str">
            <v xml:space="preserve">Nº    </v>
          </cell>
          <cell r="I226" t="str">
            <v>Gasto Total</v>
          </cell>
          <cell r="M226" t="str">
            <v>Argentina</v>
          </cell>
          <cell r="N226">
            <v>4729090.996256059</v>
          </cell>
          <cell r="O226">
            <v>113.23333333333333</v>
          </cell>
        </row>
        <row r="227">
          <cell r="B227" t="str">
            <v>Personas</v>
          </cell>
          <cell r="C227" t="str">
            <v>(millUS$)</v>
          </cell>
          <cell r="D227" t="str">
            <v>Personas</v>
          </cell>
          <cell r="E227" t="str">
            <v>(millUS$)</v>
          </cell>
          <cell r="F227" t="str">
            <v>Personas</v>
          </cell>
          <cell r="G227" t="str">
            <v>(millUS$)</v>
          </cell>
          <cell r="H227" t="str">
            <v>Personas</v>
          </cell>
          <cell r="I227" t="str">
            <v>(millUS$)</v>
          </cell>
          <cell r="M227" t="str">
            <v>Bolivia</v>
          </cell>
          <cell r="N227">
            <v>1591003.2562986359</v>
          </cell>
          <cell r="O227">
            <v>140.03333333333333</v>
          </cell>
        </row>
        <row r="228">
          <cell r="A228" t="str">
            <v>ARGENTINA</v>
          </cell>
          <cell r="B228">
            <v>265418.51561575261</v>
          </cell>
          <cell r="C228">
            <v>75.078994787143131</v>
          </cell>
          <cell r="D228">
            <v>105208.318159662</v>
          </cell>
          <cell r="E228">
            <v>21.48774690092937</v>
          </cell>
          <cell r="F228">
            <v>115995.04958907282</v>
          </cell>
          <cell r="G228">
            <v>22.999240665744495</v>
          </cell>
          <cell r="H228">
            <v>162520.59644801263</v>
          </cell>
          <cell r="I228">
            <v>36.364164033683323</v>
          </cell>
          <cell r="M228" t="str">
            <v>Perú</v>
          </cell>
          <cell r="N228">
            <v>1646331.9758851507</v>
          </cell>
          <cell r="O228">
            <v>143.9</v>
          </cell>
        </row>
        <row r="229">
          <cell r="A229" t="str">
            <v>BOLIVIA</v>
          </cell>
          <cell r="B229">
            <v>62944.51635377956</v>
          </cell>
          <cell r="C229">
            <v>12.977250203936675</v>
          </cell>
          <cell r="D229">
            <v>35075.235567734075</v>
          </cell>
          <cell r="E229">
            <v>14.671971037983166</v>
          </cell>
          <cell r="F229">
            <v>42239.488599061355</v>
          </cell>
          <cell r="G229">
            <v>10.179716752373787</v>
          </cell>
          <cell r="H229">
            <v>62600.701102844781</v>
          </cell>
          <cell r="I229">
            <v>25.976786929636472</v>
          </cell>
          <cell r="K229">
            <v>167.88193552157549</v>
          </cell>
          <cell r="M229" t="str">
            <v>Brasil</v>
          </cell>
          <cell r="N229">
            <v>1421502.2520782272</v>
          </cell>
          <cell r="O229">
            <v>326.2</v>
          </cell>
        </row>
        <row r="230">
          <cell r="A230" t="str">
            <v>PERU</v>
          </cell>
          <cell r="B230">
            <v>75649.309299071072</v>
          </cell>
          <cell r="C230">
            <v>19.352403809716499</v>
          </cell>
          <cell r="D230">
            <v>48279.345026439376</v>
          </cell>
          <cell r="E230">
            <v>25.991489007304764</v>
          </cell>
          <cell r="F230">
            <v>62512.870309015489</v>
          </cell>
          <cell r="G230">
            <v>42.717280897954183</v>
          </cell>
          <cell r="H230">
            <v>58478.031945255963</v>
          </cell>
          <cell r="I230">
            <v>37.343005472071802</v>
          </cell>
          <cell r="K230">
            <v>143.37833549387756</v>
          </cell>
          <cell r="M230" t="str">
            <v>Uruguay</v>
          </cell>
          <cell r="N230">
            <v>326896.40424500284</v>
          </cell>
          <cell r="O230">
            <v>175.53333333333333</v>
          </cell>
        </row>
        <row r="231">
          <cell r="A231" t="str">
            <v>BRASIL</v>
          </cell>
          <cell r="B231">
            <v>47066.722885951989</v>
          </cell>
          <cell r="C231">
            <v>32.68998758955594</v>
          </cell>
          <cell r="D231">
            <v>34282.326959091435</v>
          </cell>
          <cell r="E231">
            <v>12.713882719262546</v>
          </cell>
          <cell r="F231">
            <v>52196.091028780764</v>
          </cell>
          <cell r="G231">
            <v>17.779077068352734</v>
          </cell>
          <cell r="H231">
            <v>43185.250049617571</v>
          </cell>
          <cell r="I231">
            <v>13.816084802977224</v>
          </cell>
          <cell r="K231">
            <v>112.72837160064826</v>
          </cell>
          <cell r="M231" t="str">
            <v>Ecuador</v>
          </cell>
          <cell r="N231">
            <v>247391.28989308342</v>
          </cell>
          <cell r="O231">
            <v>211.36666666666667</v>
          </cell>
        </row>
        <row r="232">
          <cell r="A232" t="str">
            <v>URUGUAY</v>
          </cell>
          <cell r="B232">
            <v>7002.30087621845</v>
          </cell>
          <cell r="C232">
            <v>4.2908077091421299</v>
          </cell>
          <cell r="D232">
            <v>5860.3735990591413</v>
          </cell>
          <cell r="E232">
            <v>4.7671209041546581</v>
          </cell>
          <cell r="F232">
            <v>6069.5235549657345</v>
          </cell>
          <cell r="G232">
            <v>3.3500600383332149</v>
          </cell>
          <cell r="H232">
            <v>6189.4593938481039</v>
          </cell>
          <cell r="I232">
            <v>2.0854026191429251</v>
          </cell>
          <cell r="K232">
            <v>83.833603813642227</v>
          </cell>
          <cell r="M232" t="str">
            <v>Venezuela</v>
          </cell>
          <cell r="N232">
            <v>274912.76215723209</v>
          </cell>
          <cell r="O232">
            <v>203.8</v>
          </cell>
        </row>
        <row r="233">
          <cell r="A233" t="str">
            <v>PARAGUAY</v>
          </cell>
          <cell r="B233">
            <v>3446.1114970220824</v>
          </cell>
          <cell r="C233">
            <v>1.812615322062245</v>
          </cell>
          <cell r="D233">
            <v>3198.4970544069242</v>
          </cell>
          <cell r="E233">
            <v>2.6018174289073128</v>
          </cell>
          <cell r="F233">
            <v>2842.926169617715</v>
          </cell>
          <cell r="G233">
            <v>2.2097591295410228</v>
          </cell>
          <cell r="H233">
            <v>2894.4048565855737</v>
          </cell>
          <cell r="I233">
            <v>3.9881850376031309</v>
          </cell>
          <cell r="K233">
            <v>64.191729402813962</v>
          </cell>
          <cell r="M233" t="str">
            <v>E.E.U.U.</v>
          </cell>
          <cell r="N233">
            <v>1026853.4009112001</v>
          </cell>
          <cell r="O233">
            <v>216.03333333333333</v>
          </cell>
        </row>
        <row r="234">
          <cell r="A234" t="str">
            <v>ECUADOR</v>
          </cell>
          <cell r="B234">
            <v>7557.2783251325891</v>
          </cell>
          <cell r="C234">
            <v>5.8041775387482648</v>
          </cell>
          <cell r="D234">
            <v>4344.9379896057253</v>
          </cell>
          <cell r="E234">
            <v>3.5343898076447777</v>
          </cell>
          <cell r="F234">
            <v>6436.8434413049772</v>
          </cell>
          <cell r="G234">
            <v>3.3619132650557129</v>
          </cell>
          <cell r="H234">
            <v>7313.9625333541453</v>
          </cell>
          <cell r="I234">
            <v>5.5723942814120049</v>
          </cell>
          <cell r="K234">
            <v>59.373198634788679</v>
          </cell>
          <cell r="M234" t="str">
            <v>Canadá</v>
          </cell>
          <cell r="N234">
            <v>1777090.4689102557</v>
          </cell>
          <cell r="O234">
            <v>299.10000000000002</v>
          </cell>
        </row>
        <row r="235">
          <cell r="A235" t="str">
            <v>VENEZUELA</v>
          </cell>
          <cell r="B235">
            <v>3910.0038098762316</v>
          </cell>
          <cell r="C235">
            <v>3.5682386560721757</v>
          </cell>
          <cell r="D235">
            <v>2308.0397735078413</v>
          </cell>
          <cell r="E235">
            <v>1.8774749537599535</v>
          </cell>
          <cell r="F235">
            <v>3685.8968169029185</v>
          </cell>
          <cell r="G235">
            <v>3.794864213133291</v>
          </cell>
          <cell r="H235">
            <v>4354.9127264362569</v>
          </cell>
          <cell r="I235">
            <v>4.5555290393674213</v>
          </cell>
          <cell r="K235">
            <v>85.57401692081433</v>
          </cell>
          <cell r="M235" t="str">
            <v>México</v>
          </cell>
          <cell r="N235">
            <v>408794.86430111266</v>
          </cell>
          <cell r="O235">
            <v>347.5333333333333</v>
          </cell>
        </row>
        <row r="236">
          <cell r="A236" t="str">
            <v>E.E.U.U</v>
          </cell>
          <cell r="B236">
            <v>93420.785312957043</v>
          </cell>
          <cell r="C236">
            <v>87.255933692714621</v>
          </cell>
          <cell r="D236">
            <v>29863.914440128661</v>
          </cell>
          <cell r="E236">
            <v>33.619003041830432</v>
          </cell>
          <cell r="F236">
            <v>28745.285199149104</v>
          </cell>
          <cell r="G236">
            <v>32.035470543043715</v>
          </cell>
          <cell r="H236">
            <v>54772.650111521594</v>
          </cell>
          <cell r="I236">
            <v>62.481900614718256</v>
          </cell>
          <cell r="K236">
            <v>78.131419012179265</v>
          </cell>
          <cell r="M236" t="str">
            <v>Otros América</v>
          </cell>
          <cell r="N236">
            <v>472534.16399166035</v>
          </cell>
          <cell r="O236">
            <v>206.53333333333333</v>
          </cell>
        </row>
        <row r="237">
          <cell r="A237" t="str">
            <v>MEXICO</v>
          </cell>
          <cell r="B237">
            <v>10769.102722912055</v>
          </cell>
          <cell r="C237">
            <v>9.8256737801169081</v>
          </cell>
          <cell r="D237">
            <v>6761.8952175623845</v>
          </cell>
          <cell r="E237">
            <v>6.9314835496188483</v>
          </cell>
          <cell r="F237">
            <v>8495.2812734653799</v>
          </cell>
          <cell r="G237">
            <v>9.1001453001361128</v>
          </cell>
          <cell r="H237">
            <v>13209.380424821491</v>
          </cell>
          <cell r="I237">
            <v>14.465298961434796</v>
          </cell>
          <cell r="K237">
            <v>67.962564006690656</v>
          </cell>
          <cell r="M237" t="str">
            <v>Alemania</v>
          </cell>
          <cell r="N237">
            <v>1015232.151472484</v>
          </cell>
          <cell r="O237">
            <v>214.26666666666668</v>
          </cell>
        </row>
        <row r="238">
          <cell r="A238" t="str">
            <v>CANADA</v>
          </cell>
          <cell r="B238">
            <v>19692.465994132905</v>
          </cell>
          <cell r="C238">
            <v>17.9914744137795</v>
          </cell>
          <cell r="D238">
            <v>5005.1278367636569</v>
          </cell>
          <cell r="E238">
            <v>4.0714212388153967</v>
          </cell>
          <cell r="F238">
            <v>4845.6428640333534</v>
          </cell>
          <cell r="G238">
            <v>4.0032278521211548</v>
          </cell>
          <cell r="H238">
            <v>10793.313608376226</v>
          </cell>
          <cell r="I238">
            <v>9.229134607679665</v>
          </cell>
          <cell r="K238">
            <v>101.82690996317088</v>
          </cell>
          <cell r="M238" t="str">
            <v>España</v>
          </cell>
          <cell r="N238">
            <v>1161587.5032961946</v>
          </cell>
          <cell r="O238">
            <v>188.83333333333331</v>
          </cell>
        </row>
        <row r="239">
          <cell r="A239" t="str">
            <v>OTROS AMERICA</v>
          </cell>
          <cell r="B239">
            <v>20007.119389720308</v>
          </cell>
          <cell r="C239">
            <v>15.658315241100532</v>
          </cell>
          <cell r="D239">
            <v>10823.69380265564</v>
          </cell>
          <cell r="E239">
            <v>8.8045337237702306</v>
          </cell>
          <cell r="F239">
            <v>11946.821439235293</v>
          </cell>
          <cell r="G239">
            <v>8.7468387682440341</v>
          </cell>
          <cell r="H239">
            <v>20718.951001932619</v>
          </cell>
          <cell r="I239">
            <v>16.713563394239003</v>
          </cell>
          <cell r="K239">
            <v>130.63951510204453</v>
          </cell>
          <cell r="M239" t="str">
            <v>Francia</v>
          </cell>
          <cell r="N239">
            <v>1063684.6375995087</v>
          </cell>
          <cell r="O239">
            <v>226.39999999999998</v>
          </cell>
        </row>
        <row r="240">
          <cell r="A240" t="str">
            <v>ALEMANIA</v>
          </cell>
          <cell r="B240">
            <v>29461.490109076331</v>
          </cell>
          <cell r="C240">
            <v>27.594834683448031</v>
          </cell>
          <cell r="D240">
            <v>8175.7333380382825</v>
          </cell>
          <cell r="E240">
            <v>6.9669511640093225</v>
          </cell>
          <cell r="F240">
            <v>7935.9501435058328</v>
          </cell>
          <cell r="G240">
            <v>8.5260409430097823</v>
          </cell>
          <cell r="H240">
            <v>24451.061097903203</v>
          </cell>
          <cell r="I240">
            <v>20.903456643208422</v>
          </cell>
          <cell r="K240">
            <v>160.44535341111111</v>
          </cell>
          <cell r="M240" t="str">
            <v>Inglaterra</v>
          </cell>
          <cell r="N240">
            <v>1049682.3662512065</v>
          </cell>
          <cell r="O240">
            <v>194.5</v>
          </cell>
        </row>
        <row r="241">
          <cell r="A241" t="str">
            <v>ESPAÑA</v>
          </cell>
          <cell r="B241">
            <v>18624.344111570135</v>
          </cell>
          <cell r="C241">
            <v>18.009530136369591</v>
          </cell>
          <cell r="D241">
            <v>9498.6858622667442</v>
          </cell>
          <cell r="E241">
            <v>9.2532398195857688</v>
          </cell>
          <cell r="F241">
            <v>12560.733982011105</v>
          </cell>
          <cell r="G241">
            <v>10.048587185608884</v>
          </cell>
          <cell r="H241">
            <v>24018.837522267055</v>
          </cell>
          <cell r="I241">
            <v>24.537484287164538</v>
          </cell>
          <cell r="M241" t="str">
            <v>Italia</v>
          </cell>
          <cell r="N241">
            <v>453876.105915091</v>
          </cell>
          <cell r="O241">
            <v>184.56666666666666</v>
          </cell>
        </row>
        <row r="242">
          <cell r="A242" t="str">
            <v>FRANCIA</v>
          </cell>
          <cell r="B242">
            <v>21418.721350418549</v>
          </cell>
          <cell r="C242">
            <v>19.298811345992327</v>
          </cell>
          <cell r="D242">
            <v>8042.1605476978129</v>
          </cell>
          <cell r="E242">
            <v>6.5153563677173842</v>
          </cell>
          <cell r="F242">
            <v>11589.881152837928</v>
          </cell>
          <cell r="G242">
            <v>12.147470335100962</v>
          </cell>
          <cell r="H242">
            <v>18068.311457671472</v>
          </cell>
          <cell r="I242">
            <v>16.551777849324246</v>
          </cell>
          <cell r="M242" t="str">
            <v>Holanda</v>
          </cell>
          <cell r="N242">
            <v>771225.21351328155</v>
          </cell>
          <cell r="O242">
            <v>195.43333333333334</v>
          </cell>
        </row>
        <row r="243">
          <cell r="A243" t="str">
            <v>ITALIA</v>
          </cell>
          <cell r="B243">
            <v>10429.973546256859</v>
          </cell>
          <cell r="C243">
            <v>7.9637419782895353</v>
          </cell>
          <cell r="D243">
            <v>3632.57594934178</v>
          </cell>
          <cell r="E243">
            <v>2.790726473081822</v>
          </cell>
          <cell r="F243">
            <v>4890.2151280456492</v>
          </cell>
          <cell r="G243">
            <v>4.1450169789722313</v>
          </cell>
          <cell r="H243">
            <v>9494.8253880810989</v>
          </cell>
          <cell r="I243">
            <v>8.3567123182297784</v>
          </cell>
          <cell r="M243" t="str">
            <v>Suecia</v>
          </cell>
          <cell r="N243">
            <v>274545.18302972364</v>
          </cell>
          <cell r="O243">
            <v>196.53333333333333</v>
          </cell>
        </row>
        <row r="244">
          <cell r="A244" t="str">
            <v>INGLATERRA</v>
          </cell>
          <cell r="B244">
            <v>22916.399331609591</v>
          </cell>
          <cell r="C244">
            <v>22.870861018308542</v>
          </cell>
          <cell r="D244">
            <v>9973.2085697200437</v>
          </cell>
          <cell r="E244">
            <v>9.3544707100546116</v>
          </cell>
          <cell r="F244">
            <v>6480.3750634470189</v>
          </cell>
          <cell r="G244">
            <v>5.1359564527842991</v>
          </cell>
          <cell r="H244">
            <v>19720.977753290044</v>
          </cell>
          <cell r="I244">
            <v>19.599890949884848</v>
          </cell>
          <cell r="M244" t="str">
            <v>Suiza</v>
          </cell>
          <cell r="N244">
            <v>190967.70829190308</v>
          </cell>
          <cell r="O244">
            <v>193.83333333333331</v>
          </cell>
        </row>
        <row r="245">
          <cell r="A245" t="str">
            <v>HOLANDA</v>
          </cell>
          <cell r="B245">
            <v>6376.6310570550031</v>
          </cell>
          <cell r="C245">
            <v>4.9693848336397366</v>
          </cell>
          <cell r="D245">
            <v>1944.1703567601276</v>
          </cell>
          <cell r="E245">
            <v>1.8066203040193485</v>
          </cell>
          <cell r="F245">
            <v>1888.1849693051277</v>
          </cell>
          <cell r="G245">
            <v>1.2819454212103305</v>
          </cell>
          <cell r="H245">
            <v>6005.7877585742144</v>
          </cell>
          <cell r="I245">
            <v>6.094206300575447</v>
          </cell>
          <cell r="M245" t="str">
            <v>Resto Europa</v>
          </cell>
          <cell r="N245">
            <v>499051.40312854212</v>
          </cell>
          <cell r="O245">
            <v>183.7</v>
          </cell>
        </row>
        <row r="246">
          <cell r="A246" t="str">
            <v>NORUEGA</v>
          </cell>
          <cell r="B246">
            <v>2990.4705955766281</v>
          </cell>
          <cell r="C246">
            <v>2.6317922149024384</v>
          </cell>
          <cell r="D246">
            <v>736.40671475141494</v>
          </cell>
          <cell r="E246">
            <v>0.68430593968275222</v>
          </cell>
          <cell r="F246">
            <v>749.0083408212322</v>
          </cell>
          <cell r="G246">
            <v>0.98068411072064743</v>
          </cell>
          <cell r="H246">
            <v>2113.74246748924</v>
          </cell>
          <cell r="I246">
            <v>2.1331513205462747</v>
          </cell>
          <cell r="M246" t="str">
            <v>Australia</v>
          </cell>
          <cell r="N246">
            <v>297838.18314657075</v>
          </cell>
          <cell r="O246">
            <v>193.03333333333333</v>
          </cell>
        </row>
        <row r="247">
          <cell r="A247" t="str">
            <v>SUECIA</v>
          </cell>
          <cell r="B247">
            <v>5225.4880399850335</v>
          </cell>
          <cell r="C247">
            <v>4.3449742706102379</v>
          </cell>
          <cell r="D247">
            <v>1570.3913740757721</v>
          </cell>
          <cell r="E247">
            <v>1.4592861843599112</v>
          </cell>
          <cell r="F247">
            <v>1516.0576286528803</v>
          </cell>
          <cell r="G247">
            <v>1.9153619404129045</v>
          </cell>
          <cell r="H247">
            <v>5502.966163623345</v>
          </cell>
          <cell r="I247">
            <v>6.4213011570088092</v>
          </cell>
          <cell r="M247" t="str">
            <v>Asia</v>
          </cell>
          <cell r="N247">
            <v>1013214.2214393578</v>
          </cell>
          <cell r="O247">
            <v>206.2</v>
          </cell>
        </row>
        <row r="248">
          <cell r="A248" t="str">
            <v>SUIZA</v>
          </cell>
          <cell r="B248">
            <v>7540.9833872381914</v>
          </cell>
          <cell r="C248">
            <v>6.5846077218501513</v>
          </cell>
          <cell r="D248">
            <v>2493.6954020335484</v>
          </cell>
          <cell r="E248">
            <v>2.3172664523396747</v>
          </cell>
          <cell r="F248">
            <v>2245.6731559488362</v>
          </cell>
          <cell r="G248">
            <v>1.6003689938173558</v>
          </cell>
          <cell r="H248">
            <v>6664.4100844275408</v>
          </cell>
          <cell r="I248">
            <v>6.1000011943773735</v>
          </cell>
          <cell r="M248" t="str">
            <v>Resto países</v>
          </cell>
          <cell r="N248">
            <v>689799.26282790897</v>
          </cell>
          <cell r="O248">
            <v>270.5333333333333</v>
          </cell>
        </row>
        <row r="249">
          <cell r="A249" t="str">
            <v>OTROS EUROPA</v>
          </cell>
          <cell r="B249">
            <v>22626.389251534172</v>
          </cell>
          <cell r="C249">
            <v>19.95102814315543</v>
          </cell>
          <cell r="D249">
            <v>8794.3648154473576</v>
          </cell>
          <cell r="E249">
            <v>8.1721635047544581</v>
          </cell>
          <cell r="F249">
            <v>12107.100798632395</v>
          </cell>
          <cell r="G249">
            <v>10.851258137458696</v>
          </cell>
          <cell r="H249">
            <v>18477.576988470311</v>
          </cell>
          <cell r="I249">
            <v>19.378995316532283</v>
          </cell>
          <cell r="M249" t="str">
            <v>TOTAL</v>
          </cell>
          <cell r="N249">
            <v>22403105.774839394</v>
          </cell>
          <cell r="O249">
            <v>189.3</v>
          </cell>
        </row>
        <row r="250">
          <cell r="A250" t="str">
            <v>ASIA</v>
          </cell>
          <cell r="B250">
            <v>5839.6639614371361</v>
          </cell>
          <cell r="C250">
            <v>5.1050802945547433</v>
          </cell>
          <cell r="D250">
            <v>10326.087617928673</v>
          </cell>
          <cell r="E250">
            <v>8.8596799153066215</v>
          </cell>
          <cell r="F250">
            <v>7849.6643777842801</v>
          </cell>
          <cell r="G250">
            <v>7.1931969458701817</v>
          </cell>
          <cell r="H250">
            <v>12704.948896008689</v>
          </cell>
          <cell r="I250">
            <v>12.166160246548728</v>
          </cell>
          <cell r="K250">
            <v>697383.24999999988</v>
          </cell>
        </row>
        <row r="251">
          <cell r="A251" t="str">
            <v>RESTO PAISES</v>
          </cell>
          <cell r="B251">
            <v>41068.363175715451</v>
          </cell>
          <cell r="C251">
            <v>33.976415281482559</v>
          </cell>
          <cell r="D251">
            <v>11602.522008761896</v>
          </cell>
          <cell r="E251">
            <v>8.1461307023517264</v>
          </cell>
          <cell r="F251">
            <v>10401.584974402818</v>
          </cell>
          <cell r="G251">
            <v>7.5645180006845347</v>
          </cell>
          <cell r="H251">
            <v>22590.59021958684</v>
          </cell>
          <cell r="I251">
            <v>18.077191098959787</v>
          </cell>
        </row>
        <row r="252">
          <cell r="A252" t="str">
            <v>TOTAL</v>
          </cell>
          <cell r="B252">
            <v>811403.14999999991</v>
          </cell>
          <cell r="C252">
            <v>459.60693466669193</v>
          </cell>
          <cell r="D252">
            <v>367801.70798344037</v>
          </cell>
          <cell r="E252">
            <v>207.39853185124488</v>
          </cell>
          <cell r="F252">
            <v>426226.14999999997</v>
          </cell>
          <cell r="G252">
            <v>231.66799993968425</v>
          </cell>
          <cell r="H252">
            <v>616845.64999999991</v>
          </cell>
          <cell r="I252">
            <v>392.9117784763265</v>
          </cell>
          <cell r="K252">
            <v>471866.79999999993</v>
          </cell>
        </row>
        <row r="253">
          <cell r="K253">
            <v>630191.35000000009</v>
          </cell>
          <cell r="L253">
            <v>811403.14999999991</v>
          </cell>
          <cell r="M253">
            <v>0.28755044003698216</v>
          </cell>
        </row>
        <row r="254">
          <cell r="E254" t="str">
            <v xml:space="preserve">           A    Ñ   O   2005</v>
          </cell>
          <cell r="K254">
            <v>385190.3</v>
          </cell>
          <cell r="L254">
            <v>367801.70798344037</v>
          </cell>
          <cell r="M254">
            <v>-4.5142860597890522E-2</v>
          </cell>
        </row>
        <row r="255">
          <cell r="F255" t="str">
            <v>Gasto</v>
          </cell>
        </row>
        <row r="256">
          <cell r="C256" t="str">
            <v>PAIS DE</v>
          </cell>
          <cell r="E256" t="str">
            <v xml:space="preserve">Nº    </v>
          </cell>
          <cell r="F256" t="str">
            <v>Total</v>
          </cell>
        </row>
        <row r="257">
          <cell r="C257" t="str">
            <v>ORIGEN</v>
          </cell>
          <cell r="E257" t="str">
            <v>Personas</v>
          </cell>
          <cell r="F257" t="str">
            <v>(millUS$)</v>
          </cell>
        </row>
        <row r="258">
          <cell r="C258" t="str">
            <v>ARGENTINA</v>
          </cell>
          <cell r="E258">
            <v>649142.47981250007</v>
          </cell>
          <cell r="F258">
            <v>155.93014638750032</v>
          </cell>
        </row>
        <row r="259">
          <cell r="C259" t="str">
            <v>BOLIVIA</v>
          </cell>
          <cell r="E259">
            <v>202859.94162341979</v>
          </cell>
          <cell r="F259">
            <v>63.8057249239301</v>
          </cell>
        </row>
        <row r="260">
          <cell r="C260" t="str">
            <v>PERU</v>
          </cell>
          <cell r="E260">
            <v>244919.5565797819</v>
          </cell>
          <cell r="F260">
            <v>125.40417918704725</v>
          </cell>
        </row>
        <row r="261">
          <cell r="C261" t="str">
            <v>BRASIL</v>
          </cell>
          <cell r="E261">
            <v>176730.39092344177</v>
          </cell>
          <cell r="F261">
            <v>76.999032180148447</v>
          </cell>
        </row>
        <row r="262">
          <cell r="C262" t="str">
            <v>URUGUAY</v>
          </cell>
          <cell r="E262">
            <v>25121.657424091431</v>
          </cell>
          <cell r="F262">
            <v>14.493391270772928</v>
          </cell>
        </row>
        <row r="263">
          <cell r="C263" t="str">
            <v>PARAGUAY</v>
          </cell>
          <cell r="E263">
            <v>12381.939577632294</v>
          </cell>
          <cell r="F263">
            <v>10.612376918113712</v>
          </cell>
        </row>
        <row r="264">
          <cell r="C264" t="str">
            <v>ECUADOR</v>
          </cell>
          <cell r="E264">
            <v>25653.022289397435</v>
          </cell>
          <cell r="F264">
            <v>18.272874892860759</v>
          </cell>
        </row>
        <row r="265">
          <cell r="C265" t="str">
            <v>VENEZUELA</v>
          </cell>
          <cell r="E265">
            <v>14258.85312672325</v>
          </cell>
          <cell r="F265">
            <v>13.796106862332842</v>
          </cell>
        </row>
        <row r="266">
          <cell r="C266" t="str">
            <v>E.E.U.U</v>
          </cell>
          <cell r="E266">
            <v>206802.6350637564</v>
          </cell>
          <cell r="F266">
            <v>215.39230789230703</v>
          </cell>
        </row>
        <row r="267">
          <cell r="C267" t="str">
            <v>MEXICO</v>
          </cell>
          <cell r="E267">
            <v>39235.65963876131</v>
          </cell>
          <cell r="F267">
            <v>40.322601591306665</v>
          </cell>
        </row>
        <row r="268">
          <cell r="C268" t="str">
            <v>CANADA</v>
          </cell>
          <cell r="E268">
            <v>40336.55030330614</v>
          </cell>
          <cell r="F268">
            <v>35.295258112395715</v>
          </cell>
        </row>
        <row r="269">
          <cell r="C269" t="str">
            <v>OTROS AMERICA</v>
          </cell>
          <cell r="E269">
            <v>63496.585633543866</v>
          </cell>
          <cell r="F269">
            <v>49.923251127353801</v>
          </cell>
        </row>
        <row r="270">
          <cell r="C270" t="str">
            <v>ALEMANIA</v>
          </cell>
          <cell r="E270">
            <v>70024.234688523647</v>
          </cell>
          <cell r="F270">
            <v>63.991283433675555</v>
          </cell>
        </row>
        <row r="271">
          <cell r="C271" t="str">
            <v>ESPAÑA</v>
          </cell>
          <cell r="E271">
            <v>64702.601478115044</v>
          </cell>
          <cell r="F271">
            <v>61.848841428728782</v>
          </cell>
        </row>
        <row r="272">
          <cell r="C272" t="str">
            <v>FRANCIA</v>
          </cell>
          <cell r="E272">
            <v>59119.074508625767</v>
          </cell>
          <cell r="F272">
            <v>54.513415898134916</v>
          </cell>
        </row>
        <row r="273">
          <cell r="C273" t="str">
            <v>ITALIA</v>
          </cell>
          <cell r="E273">
            <v>28447.590011725388</v>
          </cell>
          <cell r="F273">
            <v>23.256197748573367</v>
          </cell>
        </row>
        <row r="274">
          <cell r="C274" t="str">
            <v>INGLATERRA</v>
          </cell>
          <cell r="E274">
            <v>59090.960718066694</v>
          </cell>
          <cell r="F274">
            <v>56.961179131032296</v>
          </cell>
        </row>
        <row r="275">
          <cell r="C275" t="str">
            <v>HOLANDA</v>
          </cell>
          <cell r="E275">
            <v>16214.774141694474</v>
          </cell>
          <cell r="F275">
            <v>14.152156859444863</v>
          </cell>
        </row>
        <row r="276">
          <cell r="C276" t="str">
            <v>NORUEGA</v>
          </cell>
          <cell r="E276">
            <v>6589.6281186385149</v>
          </cell>
          <cell r="F276">
            <v>6.4299335858521127</v>
          </cell>
        </row>
        <row r="277">
          <cell r="C277" t="str">
            <v>SUECIA</v>
          </cell>
          <cell r="E277">
            <v>13814.90320633703</v>
          </cell>
          <cell r="F277">
            <v>14.140923552391863</v>
          </cell>
        </row>
        <row r="278">
          <cell r="C278" t="str">
            <v>SUIZA</v>
          </cell>
          <cell r="E278">
            <v>18944.762029648118</v>
          </cell>
          <cell r="F278">
            <v>16.602244362384553</v>
          </cell>
        </row>
        <row r="279">
          <cell r="C279" t="str">
            <v>OTROS EUROPA</v>
          </cell>
          <cell r="E279">
            <v>62005.431854084236</v>
          </cell>
          <cell r="F279">
            <v>58.353445101900867</v>
          </cell>
        </row>
        <row r="280">
          <cell r="C280" t="str">
            <v>ASIA</v>
          </cell>
          <cell r="E280">
            <v>36720.364853158782</v>
          </cell>
          <cell r="F280">
            <v>33.324117402280272</v>
          </cell>
        </row>
        <row r="281">
          <cell r="C281" t="str">
            <v>RESTO PAISES</v>
          </cell>
          <cell r="E281">
            <v>85663.060378466995</v>
          </cell>
          <cell r="F281">
            <v>67.764255083478616</v>
          </cell>
          <cell r="G281" t="str">
            <v>Publicado</v>
          </cell>
        </row>
        <row r="282">
          <cell r="C282" t="str">
            <v>TOTAL</v>
          </cell>
          <cell r="E282">
            <v>2222276.65798344</v>
          </cell>
          <cell r="F282">
            <v>1291.5852449339477</v>
          </cell>
          <cell r="G282">
            <v>1073.5999999999999</v>
          </cell>
          <cell r="H282">
            <v>217.9852449339478</v>
          </cell>
        </row>
        <row r="326">
          <cell r="C326" t="str">
            <v xml:space="preserve">TURISMO EMISIVO: GASTO DE LOS TURISTAS CHILENOS </v>
          </cell>
          <cell r="J326">
            <v>2005</v>
          </cell>
        </row>
        <row r="327">
          <cell r="E327" t="str">
            <v xml:space="preserve">                        EN EL EXTERIOR.</v>
          </cell>
          <cell r="I327" t="str">
            <v>con ajustes 4 To Trim 2003</v>
          </cell>
        </row>
        <row r="328">
          <cell r="H328" t="str">
            <v>( CON ESTUDIO Preliminares 2003)</v>
          </cell>
        </row>
        <row r="329">
          <cell r="C329" t="str">
            <v xml:space="preserve">      I     T  R  I  M</v>
          </cell>
        </row>
        <row r="330">
          <cell r="D330" t="str">
            <v xml:space="preserve">      enero</v>
          </cell>
          <cell r="F330" t="str">
            <v xml:space="preserve">     febrero</v>
          </cell>
          <cell r="H330" t="str">
            <v xml:space="preserve">      marzo</v>
          </cell>
          <cell r="J330" t="str">
            <v xml:space="preserve">      I  TRIM</v>
          </cell>
        </row>
        <row r="331">
          <cell r="D331" t="str">
            <v xml:space="preserve">Nº    </v>
          </cell>
          <cell r="E331" t="str">
            <v>Gasto Total</v>
          </cell>
          <cell r="F331" t="str">
            <v xml:space="preserve">Nº    </v>
          </cell>
          <cell r="G331" t="str">
            <v>Gasto Total</v>
          </cell>
          <cell r="H331" t="str">
            <v xml:space="preserve">Nº    </v>
          </cell>
          <cell r="I331" t="str">
            <v>Gasto Total</v>
          </cell>
          <cell r="J331" t="str">
            <v xml:space="preserve">Nº    </v>
          </cell>
          <cell r="K331" t="str">
            <v>Gasto Total</v>
          </cell>
        </row>
        <row r="332">
          <cell r="B332" t="str">
            <v>PAIS DE DESTINO</v>
          </cell>
          <cell r="D332" t="str">
            <v>Personas</v>
          </cell>
          <cell r="E332" t="str">
            <v>(millUS$)</v>
          </cell>
          <cell r="F332" t="str">
            <v>Personas</v>
          </cell>
          <cell r="G332" t="str">
            <v>(millUS$)</v>
          </cell>
          <cell r="H332" t="str">
            <v>Personas</v>
          </cell>
          <cell r="I332" t="str">
            <v>(millUS$)</v>
          </cell>
          <cell r="J332" t="str">
            <v>Personas</v>
          </cell>
          <cell r="K332" t="str">
            <v>(millUS$)</v>
          </cell>
        </row>
        <row r="333">
          <cell r="B333" t="str">
            <v>ARGENTINA</v>
          </cell>
          <cell r="D333">
            <v>136966.27812188928</v>
          </cell>
          <cell r="E333">
            <v>21.048977621771947</v>
          </cell>
          <cell r="F333">
            <v>186996.20696754125</v>
          </cell>
          <cell r="G333">
            <v>28.737577086771736</v>
          </cell>
          <cell r="H333">
            <v>93953.625315036508</v>
          </cell>
          <cell r="I333">
            <v>14.438793138414809</v>
          </cell>
          <cell r="J333">
            <v>417916.11040446704</v>
          </cell>
          <cell r="K333">
            <v>64.225347846958499</v>
          </cell>
        </row>
        <row r="334">
          <cell r="B334" t="str">
            <v>BOLIVIA</v>
          </cell>
          <cell r="D334">
            <v>2831.8254612324854</v>
          </cell>
          <cell r="E334">
            <v>0.76204045585038016</v>
          </cell>
          <cell r="F334">
            <v>3063.6607383855253</v>
          </cell>
          <cell r="G334">
            <v>0.82442701981856026</v>
          </cell>
          <cell r="H334">
            <v>1963.9296321167885</v>
          </cell>
          <cell r="I334">
            <v>0.52849084542978497</v>
          </cell>
          <cell r="J334">
            <v>7859.4158317347992</v>
          </cell>
          <cell r="K334">
            <v>2.1149583210987255</v>
          </cell>
        </row>
        <row r="335">
          <cell r="B335" t="str">
            <v>PERU</v>
          </cell>
          <cell r="D335">
            <v>49982.199361170526</v>
          </cell>
          <cell r="E335">
            <v>8.7374882347249425</v>
          </cell>
          <cell r="F335">
            <v>49850.98431960107</v>
          </cell>
          <cell r="G335">
            <v>8.7145502708781031</v>
          </cell>
          <cell r="H335">
            <v>34071.538136058392</v>
          </cell>
          <cell r="I335">
            <v>5.9561137246406393</v>
          </cell>
          <cell r="J335">
            <v>133904.72181682999</v>
          </cell>
          <cell r="K335">
            <v>23.408152230243687</v>
          </cell>
        </row>
        <row r="336">
          <cell r="B336" t="str">
            <v>BRASIL</v>
          </cell>
          <cell r="D336">
            <v>10739.818054328489</v>
          </cell>
          <cell r="E336">
            <v>6.4851890129553373</v>
          </cell>
          <cell r="F336">
            <v>12047.018225175561</v>
          </cell>
          <cell r="G336">
            <v>7.2745357358538776</v>
          </cell>
          <cell r="H336">
            <v>6710.9732367883216</v>
          </cell>
          <cell r="I336">
            <v>4.052389871159523</v>
          </cell>
          <cell r="J336">
            <v>29497.809516292375</v>
          </cell>
          <cell r="K336">
            <v>17.812114619968739</v>
          </cell>
        </row>
        <row r="337">
          <cell r="B337" t="str">
            <v>PARAGUAY</v>
          </cell>
          <cell r="D337">
            <v>1022.3369885466429</v>
          </cell>
          <cell r="E337">
            <v>0.28930263036637383</v>
          </cell>
          <cell r="F337">
            <v>1293.5881693620331</v>
          </cell>
          <cell r="G337">
            <v>0.36606174304548728</v>
          </cell>
          <cell r="H337">
            <v>347.64915737226278</v>
          </cell>
          <cell r="I337">
            <v>9.8378339822594044E-2</v>
          </cell>
          <cell r="J337">
            <v>2663.5743152809387</v>
          </cell>
          <cell r="K337">
            <v>0.75374271323445508</v>
          </cell>
        </row>
        <row r="338">
          <cell r="B338" t="str">
            <v>URUGUAY</v>
          </cell>
          <cell r="D338">
            <v>4086.4681316836236</v>
          </cell>
          <cell r="E338">
            <v>1.898398738006593</v>
          </cell>
          <cell r="F338">
            <v>5735.0351236361139</v>
          </cell>
          <cell r="G338">
            <v>2.6642526236093964</v>
          </cell>
          <cell r="H338">
            <v>1407.8830516788321</v>
          </cell>
          <cell r="I338">
            <v>0.65404239613311377</v>
          </cell>
          <cell r="J338">
            <v>11229.386306998571</v>
          </cell>
          <cell r="K338">
            <v>5.2166937577491028</v>
          </cell>
        </row>
        <row r="339">
          <cell r="B339" t="str">
            <v>Ecuador</v>
          </cell>
          <cell r="D339">
            <v>856.26722420995816</v>
          </cell>
          <cell r="E339">
            <v>0.39129242936093755</v>
          </cell>
          <cell r="F339">
            <v>825.71493354987763</v>
          </cell>
          <cell r="G339">
            <v>0.3773308065206441</v>
          </cell>
          <cell r="H339">
            <v>758.68186277372263</v>
          </cell>
          <cell r="I339">
            <v>0.34669839134706759</v>
          </cell>
          <cell r="J339">
            <v>2440.6640205335584</v>
          </cell>
          <cell r="K339">
            <v>1.1153216272286492</v>
          </cell>
        </row>
        <row r="340">
          <cell r="B340" t="str">
            <v>Colombia</v>
          </cell>
          <cell r="D340">
            <v>705.55651322233098</v>
          </cell>
          <cell r="E340">
            <v>0.3435486580498584</v>
          </cell>
          <cell r="F340">
            <v>795.09746208568754</v>
          </cell>
          <cell r="G340">
            <v>0.38714782019496596</v>
          </cell>
          <cell r="H340">
            <v>680.892962919708</v>
          </cell>
          <cell r="I340">
            <v>0.33153951427409778</v>
          </cell>
          <cell r="J340">
            <v>2181.5469382277265</v>
          </cell>
          <cell r="K340">
            <v>1.0622359925189222</v>
          </cell>
        </row>
        <row r="341">
          <cell r="B341" t="str">
            <v>VENEZUELA</v>
          </cell>
          <cell r="D341">
            <v>1243.1233804393451</v>
          </cell>
          <cell r="E341">
            <v>1.1616046249657594</v>
          </cell>
          <cell r="F341">
            <v>1003.6789864354828</v>
          </cell>
          <cell r="G341">
            <v>0.93786197811866234</v>
          </cell>
          <cell r="H341">
            <v>319.7988105109489</v>
          </cell>
          <cell r="I341">
            <v>0.29882776174379266</v>
          </cell>
          <cell r="J341">
            <v>2566.6011773857767</v>
          </cell>
          <cell r="K341">
            <v>2.3982943648282147</v>
          </cell>
        </row>
        <row r="342">
          <cell r="B342" t="str">
            <v>E.E.U.U.</v>
          </cell>
          <cell r="D342">
            <v>13256.782921905295</v>
          </cell>
          <cell r="E342">
            <v>13.14408259135854</v>
          </cell>
          <cell r="F342">
            <v>11973.344934464854</v>
          </cell>
          <cell r="G342">
            <v>11.871555538061992</v>
          </cell>
          <cell r="H342">
            <v>9857.1020753284683</v>
          </cell>
          <cell r="I342">
            <v>9.7733035648854116</v>
          </cell>
          <cell r="J342">
            <v>35087.229931698617</v>
          </cell>
          <cell r="K342">
            <v>34.78894169430594</v>
          </cell>
        </row>
        <row r="343">
          <cell r="B343" t="str">
            <v>MEXICO</v>
          </cell>
          <cell r="D343">
            <v>3985.6743440804335</v>
          </cell>
          <cell r="E343">
            <v>3.3939026744012057</v>
          </cell>
          <cell r="F343">
            <v>4328.5450282498796</v>
          </cell>
          <cell r="G343">
            <v>3.6858657480288222</v>
          </cell>
          <cell r="H343">
            <v>2290.4509401459854</v>
          </cell>
          <cell r="I343">
            <v>1.9503770002914573</v>
          </cell>
          <cell r="J343">
            <v>10604.670312476299</v>
          </cell>
          <cell r="K343">
            <v>9.0301454227214855</v>
          </cell>
        </row>
        <row r="344">
          <cell r="B344" t="str">
            <v>CANADA</v>
          </cell>
          <cell r="D344">
            <v>479.97041715804835</v>
          </cell>
          <cell r="E344">
            <v>0.67907069926804065</v>
          </cell>
          <cell r="F344">
            <v>545.37371045588668</v>
          </cell>
          <cell r="G344">
            <v>0.77160444411250884</v>
          </cell>
          <cell r="H344">
            <v>583.89692729927015</v>
          </cell>
          <cell r="I344">
            <v>0.82610777778625177</v>
          </cell>
          <cell r="J344">
            <v>1609.2410549132053</v>
          </cell>
          <cell r="K344">
            <v>2.2767829211668014</v>
          </cell>
        </row>
        <row r="345">
          <cell r="B345" t="str">
            <v>O. P. CARIBE  Y  C. AMERICA</v>
          </cell>
          <cell r="D345">
            <v>2556.322441783765</v>
          </cell>
          <cell r="E345">
            <v>0.98676091310806746</v>
          </cell>
          <cell r="F345">
            <v>3300.9461422329987</v>
          </cell>
          <cell r="G345">
            <v>1.2741916184710753</v>
          </cell>
          <cell r="H345">
            <v>2447.9494534306568</v>
          </cell>
          <cell r="I345">
            <v>0.944928072619861</v>
          </cell>
          <cell r="J345">
            <v>8305.2180374474192</v>
          </cell>
          <cell r="K345">
            <v>3.2058806041990042</v>
          </cell>
        </row>
        <row r="346">
          <cell r="B346" t="str">
            <v>OTROS P. De AMERICA</v>
          </cell>
          <cell r="D346">
            <v>2401.7719674588734</v>
          </cell>
          <cell r="E346">
            <v>7.3507191772865808</v>
          </cell>
          <cell r="F346">
            <v>2903.8758091817836</v>
          </cell>
          <cell r="G346">
            <v>8.8874280690332164</v>
          </cell>
          <cell r="H346">
            <v>1698.8711585401459</v>
          </cell>
          <cell r="I346">
            <v>5.1994631355584593</v>
          </cell>
          <cell r="J346">
            <v>7004.5189351808031</v>
          </cell>
          <cell r="K346">
            <v>21.437610381878258</v>
          </cell>
        </row>
        <row r="347">
          <cell r="B347" t="str">
            <v>ESPAÑA</v>
          </cell>
          <cell r="D347">
            <v>4603.8762413799996</v>
          </cell>
          <cell r="E347">
            <v>5.9866105702177244</v>
          </cell>
          <cell r="F347">
            <v>3881.721304069355</v>
          </cell>
          <cell r="G347">
            <v>5.0475626561619507</v>
          </cell>
          <cell r="H347">
            <v>3863.5153594160583</v>
          </cell>
          <cell r="I347">
            <v>5.0238887138168895</v>
          </cell>
          <cell r="J347">
            <v>12349.112904865413</v>
          </cell>
          <cell r="K347">
            <v>16.058061940196566</v>
          </cell>
        </row>
        <row r="348">
          <cell r="B348" t="str">
            <v>ALEMANIA</v>
          </cell>
          <cell r="D348">
            <v>1590.6219624617722</v>
          </cell>
          <cell r="E348">
            <v>1.1783518372552304</v>
          </cell>
          <cell r="F348">
            <v>1422.7556271015851</v>
          </cell>
          <cell r="G348">
            <v>1.0539944416243794</v>
          </cell>
          <cell r="H348">
            <v>1291.6798802919709</v>
          </cell>
          <cell r="I348">
            <v>0.95689195547885553</v>
          </cell>
          <cell r="J348">
            <v>4305.0574698553282</v>
          </cell>
          <cell r="K348">
            <v>3.1892382343584655</v>
          </cell>
        </row>
        <row r="349">
          <cell r="B349" t="str">
            <v>FRANCIA</v>
          </cell>
          <cell r="D349">
            <v>1221.0447412500748</v>
          </cell>
          <cell r="E349">
            <v>1.6908718245496586</v>
          </cell>
          <cell r="F349">
            <v>1396.9221355536747</v>
          </cell>
          <cell r="G349">
            <v>1.9344223846206279</v>
          </cell>
          <cell r="H349">
            <v>909.457878540146</v>
          </cell>
          <cell r="I349">
            <v>1.2593942306028043</v>
          </cell>
          <cell r="J349">
            <v>3527.4247553438954</v>
          </cell>
          <cell r="K349">
            <v>4.8846884397730914</v>
          </cell>
        </row>
        <row r="350">
          <cell r="B350" t="str">
            <v>INGLATERRA</v>
          </cell>
          <cell r="D350">
            <v>142.07124347878229</v>
          </cell>
          <cell r="E350">
            <v>0.14059995368131603</v>
          </cell>
          <cell r="F350">
            <v>88.025230459546634</v>
          </cell>
          <cell r="G350">
            <v>8.7113641172907583E-2</v>
          </cell>
          <cell r="H350">
            <v>51.85926656934307</v>
          </cell>
          <cell r="I350">
            <v>5.1322212004750963E-2</v>
          </cell>
          <cell r="J350">
            <v>281.95574050767198</v>
          </cell>
          <cell r="K350">
            <v>0.27903580685897456</v>
          </cell>
        </row>
        <row r="351">
          <cell r="B351" t="str">
            <v>Italia</v>
          </cell>
          <cell r="D351">
            <v>85.434734254132607</v>
          </cell>
          <cell r="E351">
            <v>8.4087827190371459E-2</v>
          </cell>
          <cell r="F351">
            <v>124.38347782327241</v>
          </cell>
          <cell r="G351">
            <v>0.12242253083422926</v>
          </cell>
          <cell r="H351">
            <v>89.313181313868611</v>
          </cell>
          <cell r="I351">
            <v>8.7905129239395044E-2</v>
          </cell>
          <cell r="J351">
            <v>299.1313933912736</v>
          </cell>
          <cell r="K351">
            <v>0.29441548726399575</v>
          </cell>
        </row>
        <row r="352">
          <cell r="B352" t="str">
            <v>RESTO  EUROPA</v>
          </cell>
          <cell r="D352">
            <v>453.0920737971976</v>
          </cell>
          <cell r="E352">
            <v>0.46321294248029682</v>
          </cell>
          <cell r="F352">
            <v>405.68149690051922</v>
          </cell>
          <cell r="G352">
            <v>0.41474333972395172</v>
          </cell>
          <cell r="H352">
            <v>339.96630306569347</v>
          </cell>
          <cell r="I352">
            <v>0.34756024369937288</v>
          </cell>
          <cell r="J352">
            <v>1198.7398737634103</v>
          </cell>
          <cell r="K352">
            <v>1.2255165259036214</v>
          </cell>
        </row>
        <row r="353">
          <cell r="B353" t="str">
            <v>Australia</v>
          </cell>
          <cell r="D353">
            <v>543.32651222291065</v>
          </cell>
          <cell r="E353">
            <v>0.69078532764020861</v>
          </cell>
          <cell r="F353">
            <v>542.50332250611893</v>
          </cell>
          <cell r="G353">
            <v>0.68973872423427962</v>
          </cell>
          <cell r="H353">
            <v>598.30227912408759</v>
          </cell>
          <cell r="I353">
            <v>0.760681517678365</v>
          </cell>
          <cell r="J353">
            <v>1684.1321138531173</v>
          </cell>
          <cell r="K353">
            <v>2.1412055695528531</v>
          </cell>
        </row>
        <row r="354">
          <cell r="B354" t="str">
            <v>Asia</v>
          </cell>
          <cell r="D354">
            <v>167.98964600531693</v>
          </cell>
          <cell r="E354">
            <v>0.19840697124201301</v>
          </cell>
          <cell r="F354">
            <v>97.593190292106044</v>
          </cell>
          <cell r="G354">
            <v>0.11526406394766338</v>
          </cell>
          <cell r="H354">
            <v>79.70961343065693</v>
          </cell>
          <cell r="I354">
            <v>9.414236743583454E-2</v>
          </cell>
          <cell r="J354">
            <v>345.29244972807993</v>
          </cell>
          <cell r="K354">
            <v>0.40781340262551091</v>
          </cell>
        </row>
        <row r="355">
          <cell r="B355" t="str">
            <v>RESTO PAISES</v>
          </cell>
          <cell r="D355">
            <v>202.54751604069639</v>
          </cell>
          <cell r="E355">
            <v>0.29370686130003637</v>
          </cell>
          <cell r="F355">
            <v>175.0936649358373</v>
          </cell>
          <cell r="G355">
            <v>0.25389702015151994</v>
          </cell>
          <cell r="H355">
            <v>144.05351824817518</v>
          </cell>
          <cell r="I355">
            <v>0.20888682088502189</v>
          </cell>
          <cell r="J355">
            <v>521.69469922470887</v>
          </cell>
          <cell r="K355">
            <v>0.75649070233657811</v>
          </cell>
        </row>
        <row r="356">
          <cell r="B356" t="str">
            <v>TOTAL</v>
          </cell>
          <cell r="D356">
            <v>240124.4</v>
          </cell>
          <cell r="E356">
            <v>77.399012577031414</v>
          </cell>
          <cell r="F356">
            <v>292797.74999999994</v>
          </cell>
          <cell r="G356">
            <v>86.493549304990566</v>
          </cell>
          <cell r="H356">
            <v>164461.1</v>
          </cell>
          <cell r="I356">
            <v>54.190126724948144</v>
          </cell>
          <cell r="J356">
            <v>697383.25000000012</v>
          </cell>
          <cell r="K356">
            <v>218.08268860697018</v>
          </cell>
        </row>
        <row r="357">
          <cell r="J357">
            <v>0.10662203998470332</v>
          </cell>
          <cell r="K357">
            <v>1.2088840831871961</v>
          </cell>
        </row>
        <row r="358">
          <cell r="J358">
            <v>630191</v>
          </cell>
          <cell r="K358">
            <v>197.5</v>
          </cell>
        </row>
        <row r="359">
          <cell r="J359">
            <v>0.10662203998470332</v>
          </cell>
          <cell r="K359">
            <v>0.10421614484541863</v>
          </cell>
        </row>
        <row r="360">
          <cell r="K360">
            <v>-0.12098876014925364</v>
          </cell>
        </row>
        <row r="361">
          <cell r="C361" t="str">
            <v xml:space="preserve">      II     T  R  I  M</v>
          </cell>
        </row>
        <row r="362">
          <cell r="D362" t="str">
            <v xml:space="preserve">      Abril</v>
          </cell>
          <cell r="F362" t="str">
            <v xml:space="preserve">     Mayo</v>
          </cell>
          <cell r="H362" t="str">
            <v xml:space="preserve">      Junio</v>
          </cell>
          <cell r="J362" t="str">
            <v xml:space="preserve">      II  TRIM</v>
          </cell>
        </row>
        <row r="363">
          <cell r="D363" t="str">
            <v xml:space="preserve">Nº    </v>
          </cell>
          <cell r="E363" t="str">
            <v>Gasto Total</v>
          </cell>
          <cell r="F363" t="str">
            <v xml:space="preserve">Nº    </v>
          </cell>
          <cell r="G363" t="str">
            <v>Gasto Total</v>
          </cell>
          <cell r="H363" t="str">
            <v xml:space="preserve">Nº    </v>
          </cell>
          <cell r="I363" t="str">
            <v>Gasto Total</v>
          </cell>
          <cell r="J363" t="str">
            <v xml:space="preserve">Nº    </v>
          </cell>
          <cell r="K363" t="str">
            <v>Gasto Total</v>
          </cell>
        </row>
        <row r="364">
          <cell r="B364" t="str">
            <v>PAIS DE DESTINO</v>
          </cell>
          <cell r="D364" t="str">
            <v>Personas</v>
          </cell>
          <cell r="E364" t="str">
            <v>(millUS$)</v>
          </cell>
          <cell r="F364" t="str">
            <v>Personas</v>
          </cell>
          <cell r="G364" t="str">
            <v>(millUS$)</v>
          </cell>
          <cell r="H364" t="str">
            <v>Personas</v>
          </cell>
          <cell r="I364" t="str">
            <v>(millUS$)</v>
          </cell>
          <cell r="J364" t="str">
            <v>Personas</v>
          </cell>
          <cell r="K364" t="str">
            <v>(millUS$)</v>
          </cell>
        </row>
        <row r="365">
          <cell r="B365" t="str">
            <v>ARGENTINA</v>
          </cell>
          <cell r="D365">
            <v>95363.443270103104</v>
          </cell>
          <cell r="E365">
            <v>17.256968694157859</v>
          </cell>
          <cell r="F365">
            <v>87732.500989445893</v>
          </cell>
          <cell r="G365">
            <v>15.876073379050126</v>
          </cell>
          <cell r="H365">
            <v>65032.705957581697</v>
          </cell>
          <cell r="I365">
            <v>11.768318470083981</v>
          </cell>
          <cell r="J365">
            <v>248128.65021713069</v>
          </cell>
          <cell r="K365">
            <v>44.901360543291972</v>
          </cell>
        </row>
        <row r="366">
          <cell r="B366" t="str">
            <v>BOLIVIA</v>
          </cell>
          <cell r="D366">
            <v>1906.9617553055864</v>
          </cell>
          <cell r="E366">
            <v>0.60000644668934977</v>
          </cell>
          <cell r="F366">
            <v>1948.1389072119614</v>
          </cell>
          <cell r="G366">
            <v>0.61296242576517157</v>
          </cell>
          <cell r="H366">
            <v>1555.7326626517652</v>
          </cell>
          <cell r="I366">
            <v>0.48949572497675137</v>
          </cell>
          <cell r="J366">
            <v>5410.833325169313</v>
          </cell>
          <cell r="K366">
            <v>1.7024645974312727</v>
          </cell>
        </row>
        <row r="367">
          <cell r="B367" t="str">
            <v>PERU</v>
          </cell>
          <cell r="D367">
            <v>33254.265134040543</v>
          </cell>
          <cell r="E367">
            <v>7.6085758626684772</v>
          </cell>
          <cell r="F367">
            <v>37514.875989445914</v>
          </cell>
          <cell r="G367">
            <v>8.5834036263852251</v>
          </cell>
          <cell r="H367">
            <v>36378.72887146342</v>
          </cell>
          <cell r="I367">
            <v>8.3234531657908306</v>
          </cell>
          <cell r="J367">
            <v>107147.86999494987</v>
          </cell>
          <cell r="K367">
            <v>24.515432654844531</v>
          </cell>
        </row>
        <row r="368">
          <cell r="B368" t="str">
            <v>BRASIL</v>
          </cell>
          <cell r="D368">
            <v>5361.9503406604481</v>
          </cell>
          <cell r="E368">
            <v>3.4841953313611591</v>
          </cell>
          <cell r="F368">
            <v>7339.3660949868072</v>
          </cell>
          <cell r="G368">
            <v>4.7691200885224276</v>
          </cell>
          <cell r="H368">
            <v>6289.3573546435518</v>
          </cell>
          <cell r="I368">
            <v>4.08682440904738</v>
          </cell>
          <cell r="J368">
            <v>18990.673790290806</v>
          </cell>
          <cell r="K368">
            <v>12.340139828930965</v>
          </cell>
        </row>
        <row r="369">
          <cell r="B369" t="str">
            <v>PARAGUAY</v>
          </cell>
          <cell r="D369">
            <v>364.69323956523544</v>
          </cell>
          <cell r="E369">
            <v>0.1144480324403622</v>
          </cell>
          <cell r="F369">
            <v>509.83822559366757</v>
          </cell>
          <cell r="G369">
            <v>0.15999743195580476</v>
          </cell>
          <cell r="H369">
            <v>392.7839890853466</v>
          </cell>
          <cell r="I369">
            <v>0.12326347145476348</v>
          </cell>
          <cell r="J369">
            <v>1267.3154542442496</v>
          </cell>
          <cell r="K369">
            <v>0.39770893585093042</v>
          </cell>
        </row>
        <row r="370">
          <cell r="B370" t="str">
            <v>URUGUAY</v>
          </cell>
          <cell r="D370">
            <v>1173.7363999691656</v>
          </cell>
          <cell r="E370">
            <v>0.44827340587622377</v>
          </cell>
          <cell r="F370">
            <v>1500.7102572559368</v>
          </cell>
          <cell r="G370">
            <v>0.57315126145118733</v>
          </cell>
          <cell r="H370">
            <v>989.66161955817722</v>
          </cell>
          <cell r="I370">
            <v>0.37797156574165908</v>
          </cell>
          <cell r="J370">
            <v>3664.1082767832795</v>
          </cell>
          <cell r="K370">
            <v>1.3993962330690703</v>
          </cell>
        </row>
        <row r="371">
          <cell r="B371" t="str">
            <v>Ecuador</v>
          </cell>
          <cell r="D371">
            <v>759.13776972658218</v>
          </cell>
          <cell r="E371">
            <v>0.3813300844890567</v>
          </cell>
          <cell r="F371">
            <v>970.70893799472299</v>
          </cell>
          <cell r="G371">
            <v>0.48760651373350922</v>
          </cell>
          <cell r="H371">
            <v>907.83162183206332</v>
          </cell>
          <cell r="I371">
            <v>0.45602198027868196</v>
          </cell>
          <cell r="J371">
            <v>2637.6783295533687</v>
          </cell>
          <cell r="K371">
            <v>1.3249585785012479</v>
          </cell>
        </row>
        <row r="372">
          <cell r="B372" t="str">
            <v>Colombia</v>
          </cell>
          <cell r="D372">
            <v>468.34289712588128</v>
          </cell>
          <cell r="E372">
            <v>0.46658192783268798</v>
          </cell>
          <cell r="F372">
            <v>677.86400615655236</v>
          </cell>
          <cell r="G372">
            <v>0.67531523749340372</v>
          </cell>
          <cell r="H372">
            <v>622.87068857406678</v>
          </cell>
          <cell r="I372">
            <v>0.62052869478502826</v>
          </cell>
          <cell r="J372">
            <v>1769.0775918565005</v>
          </cell>
          <cell r="K372">
            <v>1.76242586011112</v>
          </cell>
        </row>
        <row r="373">
          <cell r="B373" t="str">
            <v>VENEZUELA</v>
          </cell>
          <cell r="D373">
            <v>307.11009647598775</v>
          </cell>
          <cell r="E373">
            <v>0.21377319595500557</v>
          </cell>
          <cell r="F373">
            <v>536.72235048372909</v>
          </cell>
          <cell r="G373">
            <v>0.37360169372471413</v>
          </cell>
          <cell r="H373">
            <v>330.20810847125949</v>
          </cell>
          <cell r="I373">
            <v>0.2298512601446743</v>
          </cell>
          <cell r="J373">
            <v>1174.0405554309764</v>
          </cell>
          <cell r="K373">
            <v>0.81722614982439401</v>
          </cell>
        </row>
        <row r="374">
          <cell r="B374" t="str">
            <v>E.E.U.U.</v>
          </cell>
          <cell r="D374">
            <v>10119.277678883796</v>
          </cell>
          <cell r="E374">
            <v>15.055461330643313</v>
          </cell>
          <cell r="F374">
            <v>13736.827671503957</v>
          </cell>
          <cell r="G374">
            <v>20.43765220966359</v>
          </cell>
          <cell r="H374">
            <v>11113.476397061866</v>
          </cell>
          <cell r="I374">
            <v>16.534630183548643</v>
          </cell>
          <cell r="J374">
            <v>34969.581747449622</v>
          </cell>
          <cell r="K374">
            <v>52.027743723855544</v>
          </cell>
        </row>
        <row r="375">
          <cell r="B375" t="str">
            <v>MEXICO</v>
          </cell>
          <cell r="D375">
            <v>2126.7374180962152</v>
          </cell>
          <cell r="E375">
            <v>1.9766748258753464</v>
          </cell>
          <cell r="F375">
            <v>2960.1341798592789</v>
          </cell>
          <cell r="G375">
            <v>2.7512671121284082</v>
          </cell>
          <cell r="H375">
            <v>2479.9302840290511</v>
          </cell>
          <cell r="I375">
            <v>2.3049464031879614</v>
          </cell>
          <cell r="J375">
            <v>7566.8018819845456</v>
          </cell>
          <cell r="K375">
            <v>7.0328883411917156</v>
          </cell>
        </row>
        <row r="376">
          <cell r="B376" t="str">
            <v>CANADA</v>
          </cell>
          <cell r="D376">
            <v>416.51806834555833</v>
          </cell>
          <cell r="E376">
            <v>0.44359174278801966</v>
          </cell>
          <cell r="F376">
            <v>554.96514951627091</v>
          </cell>
          <cell r="G376">
            <v>0.5910378842348285</v>
          </cell>
          <cell r="H376">
            <v>685.44656918815383</v>
          </cell>
          <cell r="I376">
            <v>0.73000059618538382</v>
          </cell>
          <cell r="J376">
            <v>1656.9297870499831</v>
          </cell>
          <cell r="K376">
            <v>1.7646302232082318</v>
          </cell>
        </row>
        <row r="377">
          <cell r="B377" t="str">
            <v>O. P. CARIBE  Y  C. AMERICA</v>
          </cell>
          <cell r="D377">
            <v>1662.2333971762835</v>
          </cell>
          <cell r="E377">
            <v>2.1180842840179079</v>
          </cell>
          <cell r="F377">
            <v>2882.3622471416006</v>
          </cell>
          <cell r="G377">
            <v>3.6728212697977138</v>
          </cell>
          <cell r="H377">
            <v>2163.2000575362104</v>
          </cell>
          <cell r="I377">
            <v>2.7564360413149416</v>
          </cell>
          <cell r="J377">
            <v>6707.7957018540947</v>
          </cell>
          <cell r="K377">
            <v>8.5473415951305629</v>
          </cell>
        </row>
        <row r="378">
          <cell r="B378" t="str">
            <v>OTROS P. De AMERICA</v>
          </cell>
          <cell r="D378">
            <v>1665.112554330746</v>
          </cell>
          <cell r="E378">
            <v>1.3627281144642824</v>
          </cell>
          <cell r="F378">
            <v>1682.1781002638525</v>
          </cell>
          <cell r="G378">
            <v>1.3766945572559368</v>
          </cell>
          <cell r="H378">
            <v>1331.4221982966528</v>
          </cell>
          <cell r="I378">
            <v>1.0896359270859806</v>
          </cell>
          <cell r="J378">
            <v>4678.7128528912508</v>
          </cell>
          <cell r="K378">
            <v>3.8290585988062</v>
          </cell>
        </row>
        <row r="379">
          <cell r="B379" t="str">
            <v>ESPAÑA</v>
          </cell>
          <cell r="D379">
            <v>4083.6045640791494</v>
          </cell>
          <cell r="E379">
            <v>4.9191508939353845</v>
          </cell>
          <cell r="F379">
            <v>5850.1776055408973</v>
          </cell>
          <cell r="G379">
            <v>7.0471824454106216</v>
          </cell>
          <cell r="H379">
            <v>5392.1154972231034</v>
          </cell>
          <cell r="I379">
            <v>6.4953962491099233</v>
          </cell>
          <cell r="J379">
            <v>15325.89766684315</v>
          </cell>
          <cell r="K379">
            <v>18.461729588455931</v>
          </cell>
        </row>
        <row r="380">
          <cell r="B380" t="str">
            <v>ALEMANIA</v>
          </cell>
          <cell r="D380">
            <v>1139.186514115617</v>
          </cell>
          <cell r="E380">
            <v>1.5311008505668129</v>
          </cell>
          <cell r="F380">
            <v>1725.3847295514511</v>
          </cell>
          <cell r="G380">
            <v>2.3189688380590372</v>
          </cell>
          <cell r="H380">
            <v>2111.2139413337381</v>
          </cell>
          <cell r="I380">
            <v>2.8375348735707844</v>
          </cell>
          <cell r="J380">
            <v>4975.7851850008065</v>
          </cell>
          <cell r="K380">
            <v>6.6876045621966345</v>
          </cell>
        </row>
        <row r="381">
          <cell r="B381" t="str">
            <v>FRANCIA</v>
          </cell>
          <cell r="D381">
            <v>651.64923595998641</v>
          </cell>
          <cell r="E381">
            <v>0.65651053926024783</v>
          </cell>
          <cell r="F381">
            <v>891.97685795954271</v>
          </cell>
          <cell r="G381">
            <v>0.89863100531992079</v>
          </cell>
          <cell r="H381">
            <v>979.07185514656248</v>
          </cell>
          <cell r="I381">
            <v>0.98637573118595578</v>
          </cell>
          <cell r="J381">
            <v>2522.6979490660915</v>
          </cell>
          <cell r="K381">
            <v>2.5415172757661244</v>
          </cell>
        </row>
        <row r="382">
          <cell r="B382" t="str">
            <v>INGLATERRA</v>
          </cell>
          <cell r="D382">
            <v>68.140052655609779</v>
          </cell>
          <cell r="E382">
            <v>9.9233721483417636E-2</v>
          </cell>
          <cell r="F382">
            <v>84.492963940193491</v>
          </cell>
          <cell r="G382">
            <v>0.12304879324538259</v>
          </cell>
          <cell r="H382">
            <v>65.463998180891096</v>
          </cell>
          <cell r="I382">
            <v>9.5336529830795338E-2</v>
          </cell>
          <cell r="J382">
            <v>218.09701477669438</v>
          </cell>
          <cell r="K382">
            <v>0.31761904455959555</v>
          </cell>
        </row>
        <row r="383">
          <cell r="B383" t="str">
            <v>Italia</v>
          </cell>
          <cell r="D383">
            <v>65.260895501147388</v>
          </cell>
          <cell r="E383">
            <v>6.0906688553310835E-2</v>
          </cell>
          <cell r="F383">
            <v>77.771932717678098</v>
          </cell>
          <cell r="G383">
            <v>7.2582989366754599E-2</v>
          </cell>
          <cell r="H383">
            <v>50.060704491269661</v>
          </cell>
          <cell r="I383">
            <v>4.6720654287612143E-2</v>
          </cell>
          <cell r="J383">
            <v>193.09353271009516</v>
          </cell>
          <cell r="K383">
            <v>0.18021033220767757</v>
          </cell>
        </row>
        <row r="384">
          <cell r="B384" t="str">
            <v>RESTO  EUROPA</v>
          </cell>
          <cell r="D384">
            <v>228.41313425401589</v>
          </cell>
          <cell r="E384">
            <v>0.28608745065315494</v>
          </cell>
          <cell r="F384">
            <v>221.7940303430079</v>
          </cell>
          <cell r="G384">
            <v>0.27779702300461745</v>
          </cell>
          <cell r="H384">
            <v>361.97740170610371</v>
          </cell>
          <cell r="I384">
            <v>0.45337669563689492</v>
          </cell>
          <cell r="J384">
            <v>812.18456630312744</v>
          </cell>
          <cell r="K384">
            <v>1.0172611692946674</v>
          </cell>
        </row>
        <row r="385">
          <cell r="B385" t="str">
            <v>Australia</v>
          </cell>
          <cell r="D385">
            <v>377.16958723457242</v>
          </cell>
          <cell r="E385">
            <v>0.74492879326764228</v>
          </cell>
          <cell r="F385">
            <v>491.59542656112575</v>
          </cell>
          <cell r="G385">
            <v>0.97092554722955138</v>
          </cell>
          <cell r="H385">
            <v>298.43881523641528</v>
          </cell>
          <cell r="I385">
            <v>0.58943158203268198</v>
          </cell>
          <cell r="J385">
            <v>1167.2038290321134</v>
          </cell>
          <cell r="K385">
            <v>2.3052859225298756</v>
          </cell>
        </row>
        <row r="386">
          <cell r="B386" t="str">
            <v>Asia</v>
          </cell>
          <cell r="D386">
            <v>89.253871788333925</v>
          </cell>
          <cell r="E386">
            <v>0.12216623701028208</v>
          </cell>
          <cell r="F386">
            <v>80.652374670184699</v>
          </cell>
          <cell r="G386">
            <v>0.11039293782981531</v>
          </cell>
          <cell r="H386">
            <v>39.470940079654923</v>
          </cell>
          <cell r="I386">
            <v>5.402584923402768E-2</v>
          </cell>
          <cell r="J386">
            <v>209.37718653817356</v>
          </cell>
          <cell r="K386">
            <v>0.28658502407412506</v>
          </cell>
        </row>
        <row r="387">
          <cell r="B387" t="str">
            <v>RESTO PAISES</v>
          </cell>
          <cell r="D387">
            <v>197.7021246064171</v>
          </cell>
          <cell r="E387">
            <v>0.17852501851959465</v>
          </cell>
          <cell r="F387">
            <v>332.21097185576082</v>
          </cell>
          <cell r="G387">
            <v>0.29998650758575202</v>
          </cell>
          <cell r="H387">
            <v>142.48046662899827</v>
          </cell>
          <cell r="I387">
            <v>0.12865986136598545</v>
          </cell>
          <cell r="J387">
            <v>672.39356309117625</v>
          </cell>
          <cell r="K387">
            <v>0.60717138747133204</v>
          </cell>
        </row>
        <row r="388">
          <cell r="B388" t="str">
            <v>TOTAL</v>
          </cell>
          <cell r="D388">
            <v>161849.89999999997</v>
          </cell>
          <cell r="E388">
            <v>60.129303472508909</v>
          </cell>
          <cell r="F388">
            <v>170303.25</v>
          </cell>
          <cell r="G388">
            <v>73.060220778213534</v>
          </cell>
          <cell r="H388">
            <v>139713.65</v>
          </cell>
          <cell r="I388">
            <v>61.578235919881323</v>
          </cell>
          <cell r="J388">
            <v>471866.8000000001</v>
          </cell>
          <cell r="K388">
            <v>194.76776017060374</v>
          </cell>
        </row>
        <row r="393">
          <cell r="C393" t="str">
            <v xml:space="preserve">      III     T  R  I  M</v>
          </cell>
        </row>
        <row r="394">
          <cell r="D394" t="str">
            <v xml:space="preserve">      Julio</v>
          </cell>
          <cell r="F394" t="str">
            <v xml:space="preserve">     Agosto</v>
          </cell>
          <cell r="H394" t="str">
            <v xml:space="preserve">      Septiembre</v>
          </cell>
          <cell r="J394" t="str">
            <v xml:space="preserve">      III  TRIM</v>
          </cell>
        </row>
        <row r="395">
          <cell r="D395" t="str">
            <v xml:space="preserve">Nº    </v>
          </cell>
          <cell r="E395" t="str">
            <v>Gasto Total</v>
          </cell>
          <cell r="F395" t="str">
            <v xml:space="preserve">Nº    </v>
          </cell>
          <cell r="G395" t="str">
            <v>Gasto Total</v>
          </cell>
          <cell r="H395" t="str">
            <v xml:space="preserve">Nº    </v>
          </cell>
          <cell r="I395" t="str">
            <v>Gasto Total</v>
          </cell>
          <cell r="J395" t="str">
            <v xml:space="preserve">Nº    </v>
          </cell>
          <cell r="K395" t="str">
            <v>Gasto Total</v>
          </cell>
        </row>
        <row r="396">
          <cell r="B396" t="str">
            <v>PAIS DE DESTINO</v>
          </cell>
          <cell r="D396" t="str">
            <v>Personas</v>
          </cell>
          <cell r="E396" t="str">
            <v>(millUS$)</v>
          </cell>
          <cell r="F396" t="str">
            <v>Personas</v>
          </cell>
          <cell r="G396" t="str">
            <v>(millUS$)</v>
          </cell>
          <cell r="H396" t="str">
            <v>Personas</v>
          </cell>
          <cell r="I396" t="str">
            <v>(millUS$)</v>
          </cell>
          <cell r="J396" t="str">
            <v>Personas</v>
          </cell>
          <cell r="K396" t="str">
            <v>(millUS$)</v>
          </cell>
        </row>
        <row r="397">
          <cell r="B397" t="str">
            <v>ARGENTINA</v>
          </cell>
          <cell r="D397">
            <v>85626.299476128974</v>
          </cell>
          <cell r="E397">
            <v>14.428602303724238</v>
          </cell>
          <cell r="F397">
            <v>65634.430836291227</v>
          </cell>
          <cell r="G397">
            <v>11.059839158787312</v>
          </cell>
          <cell r="H397">
            <v>92603.53013216221</v>
          </cell>
          <cell r="I397">
            <v>15.60431218413688</v>
          </cell>
          <cell r="J397">
            <v>243864.26044458241</v>
          </cell>
          <cell r="K397">
            <v>41.092753646648433</v>
          </cell>
        </row>
        <row r="398">
          <cell r="B398" t="str">
            <v>BOLIVIA</v>
          </cell>
          <cell r="D398">
            <v>2282.075098160723</v>
          </cell>
          <cell r="E398">
            <v>0.62957887808058022</v>
          </cell>
          <cell r="F398">
            <v>2247.3259916817947</v>
          </cell>
          <cell r="G398">
            <v>0.61999229458517346</v>
          </cell>
          <cell r="H398">
            <v>2013.8333555032664</v>
          </cell>
          <cell r="I398">
            <v>0.55557634611624107</v>
          </cell>
          <cell r="J398">
            <v>6543.2344453457845</v>
          </cell>
          <cell r="K398">
            <v>1.8051475187819948</v>
          </cell>
        </row>
        <row r="399">
          <cell r="B399" t="str">
            <v>PERU</v>
          </cell>
          <cell r="D399">
            <v>53046.485232929932</v>
          </cell>
          <cell r="E399">
            <v>14.705664517351133</v>
          </cell>
          <cell r="F399">
            <v>37943.717300241144</v>
          </cell>
          <cell r="G399">
            <v>10.518841629344632</v>
          </cell>
          <cell r="H399">
            <v>40442.513340038684</v>
          </cell>
          <cell r="I399">
            <v>11.211563420377392</v>
          </cell>
          <cell r="J399">
            <v>131432.71587320976</v>
          </cell>
          <cell r="K399">
            <v>36.436069567073162</v>
          </cell>
        </row>
        <row r="400">
          <cell r="B400" t="str">
            <v>BRASIL</v>
          </cell>
          <cell r="D400">
            <v>7133.2848040951512</v>
          </cell>
          <cell r="E400">
            <v>6.3588954057625831</v>
          </cell>
          <cell r="F400">
            <v>6664.9817954588561</v>
          </cell>
          <cell r="G400">
            <v>5.9414313717438443</v>
          </cell>
          <cell r="H400">
            <v>7649.9155166539322</v>
          </cell>
          <cell r="I400">
            <v>6.8194406881659821</v>
          </cell>
          <cell r="J400">
            <v>21448.18211620794</v>
          </cell>
          <cell r="K400">
            <v>19.11976746567241</v>
          </cell>
        </row>
        <row r="401">
          <cell r="B401" t="str">
            <v>PARAGUAY</v>
          </cell>
          <cell r="D401">
            <v>818.93565785910687</v>
          </cell>
          <cell r="E401">
            <v>0.33363438701180015</v>
          </cell>
          <cell r="F401">
            <v>441.7655803777061</v>
          </cell>
          <cell r="G401">
            <v>0.17997529744587742</v>
          </cell>
          <cell r="H401">
            <v>507.04855193417399</v>
          </cell>
          <cell r="I401">
            <v>0.20657158005798248</v>
          </cell>
          <cell r="J401">
            <v>1767.7497901709869</v>
          </cell>
          <cell r="K401">
            <v>0.72018126451566011</v>
          </cell>
        </row>
        <row r="402">
          <cell r="B402" t="str">
            <v>URUGUAY</v>
          </cell>
          <cell r="D402">
            <v>1577.3872049970837</v>
          </cell>
          <cell r="E402">
            <v>0.64287291865881147</v>
          </cell>
          <cell r="F402">
            <v>1204.0277582843362</v>
          </cell>
          <cell r="G402">
            <v>0.4907082019318828</v>
          </cell>
          <cell r="H402">
            <v>1381.9558572323567</v>
          </cell>
          <cell r="I402">
            <v>0.56322378714758725</v>
          </cell>
          <cell r="J402">
            <v>4163.3708205137764</v>
          </cell>
          <cell r="K402">
            <v>1.6968049077382816</v>
          </cell>
        </row>
        <row r="403">
          <cell r="B403" t="str">
            <v>Ecuador</v>
          </cell>
          <cell r="D403">
            <v>1023.4295560114981</v>
          </cell>
          <cell r="E403">
            <v>0.52836938831390945</v>
          </cell>
          <cell r="F403">
            <v>970.15186279025659</v>
          </cell>
          <cell r="G403">
            <v>0.50086353604226841</v>
          </cell>
          <cell r="H403">
            <v>1113.5183885613233</v>
          </cell>
          <cell r="I403">
            <v>0.57487985019051624</v>
          </cell>
          <cell r="J403">
            <v>3107.0998073630781</v>
          </cell>
          <cell r="K403">
            <v>1.6041127745466941</v>
          </cell>
        </row>
        <row r="404">
          <cell r="B404" t="str">
            <v>Colombia</v>
          </cell>
          <cell r="D404">
            <v>1088.7139929803366</v>
          </cell>
          <cell r="E404">
            <v>1.0438589764695467</v>
          </cell>
          <cell r="F404">
            <v>490.8506448641179</v>
          </cell>
          <cell r="G404">
            <v>0.47062759829571615</v>
          </cell>
          <cell r="H404">
            <v>563.38727992686006</v>
          </cell>
          <cell r="I404">
            <v>0.54017572399387337</v>
          </cell>
          <cell r="J404">
            <v>2142.9519177713146</v>
          </cell>
          <cell r="K404">
            <v>2.0546622987591361</v>
          </cell>
        </row>
        <row r="405">
          <cell r="B405" t="str">
            <v>VENEZUELA</v>
          </cell>
          <cell r="D405">
            <v>437.78975379103485</v>
          </cell>
          <cell r="E405">
            <v>0.22557992643590652</v>
          </cell>
          <cell r="F405">
            <v>365.7318530360094</v>
          </cell>
          <cell r="G405">
            <v>0.18845065191386456</v>
          </cell>
          <cell r="H405">
            <v>419.77875759256239</v>
          </cell>
          <cell r="I405">
            <v>0.2162994004247196</v>
          </cell>
          <cell r="J405">
            <v>1223.3003644196067</v>
          </cell>
          <cell r="K405">
            <v>0.63032997877449071</v>
          </cell>
        </row>
        <row r="406">
          <cell r="B406" t="str">
            <v>E.E.U.U.</v>
          </cell>
          <cell r="D406">
            <v>13174.97541946134</v>
          </cell>
          <cell r="E406">
            <v>14.691005202117182</v>
          </cell>
          <cell r="F406">
            <v>11637.972544503753</v>
          </cell>
          <cell r="G406">
            <v>12.977141114119199</v>
          </cell>
          <cell r="H406">
            <v>13357.801938971748</v>
          </cell>
          <cell r="I406">
            <v>14.894869366087077</v>
          </cell>
          <cell r="J406">
            <v>38170.749902936841</v>
          </cell>
          <cell r="K406">
            <v>42.56301568232346</v>
          </cell>
        </row>
        <row r="407">
          <cell r="B407" t="str">
            <v>MEXICO</v>
          </cell>
          <cell r="D407">
            <v>3405.3514401245625</v>
          </cell>
          <cell r="E407">
            <v>3.6543507374264705</v>
          </cell>
          <cell r="F407">
            <v>2901.7935181672851</v>
          </cell>
          <cell r="G407">
            <v>3.1139726602156768</v>
          </cell>
          <cell r="H407">
            <v>3330.6130372146722</v>
          </cell>
          <cell r="I407">
            <v>3.5741474624958083</v>
          </cell>
          <cell r="J407">
            <v>9637.7579955065194</v>
          </cell>
          <cell r="K407">
            <v>10.342470860137956</v>
          </cell>
        </row>
        <row r="408">
          <cell r="B408" t="str">
            <v>CANADA</v>
          </cell>
          <cell r="D408">
            <v>831.41650610314946</v>
          </cell>
          <cell r="E408">
            <v>0.8167004339451237</v>
          </cell>
          <cell r="F408">
            <v>430.21615343972684</v>
          </cell>
          <cell r="G408">
            <v>0.42260132752384366</v>
          </cell>
          <cell r="H408">
            <v>493.7923806417773</v>
          </cell>
          <cell r="I408">
            <v>0.48505225550441783</v>
          </cell>
          <cell r="J408">
            <v>1755.4250401846537</v>
          </cell>
          <cell r="K408">
            <v>1.7243540169733853</v>
          </cell>
        </row>
        <row r="409">
          <cell r="B409" t="str">
            <v>O. P. CARIBE  Y  C. AMERICA</v>
          </cell>
          <cell r="D409">
            <v>2969.4818168326115</v>
          </cell>
          <cell r="E409">
            <v>2.6333958648034961</v>
          </cell>
          <cell r="F409">
            <v>2253.1007051507841</v>
          </cell>
          <cell r="G409">
            <v>1.9980947673418181</v>
          </cell>
          <cell r="H409">
            <v>2586.058082958391</v>
          </cell>
          <cell r="I409">
            <v>2.29336802912916</v>
          </cell>
          <cell r="J409">
            <v>7808.6406049417856</v>
          </cell>
          <cell r="K409">
            <v>6.9248586612744738</v>
          </cell>
        </row>
        <row r="410">
          <cell r="B410" t="str">
            <v>OTROS P. De AMERICA</v>
          </cell>
          <cell r="D410">
            <v>1493.8615282869521</v>
          </cell>
          <cell r="E410">
            <v>1.1280181597017624</v>
          </cell>
          <cell r="F410">
            <v>957.63998360744563</v>
          </cell>
          <cell r="G410">
            <v>0.72311607971083469</v>
          </cell>
          <cell r="H410">
            <v>1016.2584361442823</v>
          </cell>
          <cell r="I410">
            <v>0.76737900348462784</v>
          </cell>
          <cell r="J410">
            <v>3467.7599480386798</v>
          </cell>
          <cell r="K410">
            <v>2.6185132428972251</v>
          </cell>
        </row>
        <row r="411">
          <cell r="B411" t="str">
            <v>ESPAÑA</v>
          </cell>
          <cell r="D411">
            <v>5268.8380894850861</v>
          </cell>
          <cell r="E411">
            <v>4.7108739900731607</v>
          </cell>
          <cell r="F411">
            <v>4341.6220764353648</v>
          </cell>
          <cell r="G411">
            <v>3.8818491225653897</v>
          </cell>
          <cell r="H411">
            <v>4983.2157250001292</v>
          </cell>
          <cell r="I411">
            <v>4.455498716628977</v>
          </cell>
          <cell r="J411">
            <v>14593.67589092058</v>
          </cell>
          <cell r="K411">
            <v>13.048221829267527</v>
          </cell>
        </row>
        <row r="412">
          <cell r="B412" t="str">
            <v>ALEMANIA</v>
          </cell>
          <cell r="D412">
            <v>2216.7906611918847</v>
          </cell>
          <cell r="E412">
            <v>2.5128184229867148</v>
          </cell>
          <cell r="F412">
            <v>1522.5994513235971</v>
          </cell>
          <cell r="G412">
            <v>1.7259256902761819</v>
          </cell>
          <cell r="H412">
            <v>1747.6052487142993</v>
          </cell>
          <cell r="I412">
            <v>1.9809785118439969</v>
          </cell>
          <cell r="J412">
            <v>5486.9953612297813</v>
          </cell>
          <cell r="K412">
            <v>6.2197226251068933</v>
          </cell>
        </row>
        <row r="413">
          <cell r="B413" t="str">
            <v>FRANCIA</v>
          </cell>
          <cell r="D413">
            <v>940.86394455090817</v>
          </cell>
          <cell r="E413">
            <v>0.93440961789128885</v>
          </cell>
          <cell r="F413">
            <v>999.98788238003624</v>
          </cell>
          <cell r="G413">
            <v>0.99312796550690907</v>
          </cell>
          <cell r="H413">
            <v>1147.7634977333482</v>
          </cell>
          <cell r="I413">
            <v>1.1398898401388975</v>
          </cell>
          <cell r="J413">
            <v>3088.6153246642925</v>
          </cell>
          <cell r="K413">
            <v>3.0674274235370955</v>
          </cell>
        </row>
        <row r="414">
          <cell r="B414" t="str">
            <v>INGLATERRA</v>
          </cell>
          <cell r="D414">
            <v>43.202936229378437</v>
          </cell>
          <cell r="E414">
            <v>4.1844827927376683E-2</v>
          </cell>
          <cell r="F414">
            <v>170.35404733519385</v>
          </cell>
          <cell r="G414">
            <v>0.16499887321607459</v>
          </cell>
          <cell r="H414">
            <v>195.52852656285143</v>
          </cell>
          <cell r="I414">
            <v>0.18938197870338894</v>
          </cell>
          <cell r="J414">
            <v>409.08551012742373</v>
          </cell>
          <cell r="K414">
            <v>0.39622567984684021</v>
          </cell>
        </row>
        <row r="415">
          <cell r="B415" t="str">
            <v>Italia</v>
          </cell>
          <cell r="D415">
            <v>27.841892236710549</v>
          </cell>
          <cell r="E415">
            <v>2.0049132212270178E-2</v>
          </cell>
          <cell r="F415">
            <v>52.934873465738207</v>
          </cell>
          <cell r="G415">
            <v>3.8118755281834518E-2</v>
          </cell>
          <cell r="H415">
            <v>60.757451756818234</v>
          </cell>
          <cell r="I415">
            <v>4.3751846059763184E-2</v>
          </cell>
          <cell r="J415">
            <v>141.53421745926698</v>
          </cell>
          <cell r="K415">
            <v>0.10191973355386788</v>
          </cell>
        </row>
        <row r="416">
          <cell r="B416" t="str">
            <v>RESTO  EUROPA</v>
          </cell>
          <cell r="D416">
            <v>241.93644288451924</v>
          </cell>
          <cell r="E416">
            <v>0.19855186230992752</v>
          </cell>
          <cell r="F416">
            <v>225.21382529059528</v>
          </cell>
          <cell r="G416">
            <v>0.18482798166431844</v>
          </cell>
          <cell r="H416">
            <v>258.49534020173576</v>
          </cell>
          <cell r="I416">
            <v>0.21214138136267119</v>
          </cell>
          <cell r="J416">
            <v>725.6456083768503</v>
          </cell>
          <cell r="K416">
            <v>0.59552122533691709</v>
          </cell>
        </row>
        <row r="417">
          <cell r="B417" t="str">
            <v>Australia</v>
          </cell>
          <cell r="D417">
            <v>375.3855125708215</v>
          </cell>
          <cell r="E417">
            <v>0.61426708863543134</v>
          </cell>
          <cell r="F417">
            <v>380.16863670848346</v>
          </cell>
          <cell r="G417">
            <v>0.62209401759308314</v>
          </cell>
          <cell r="H417">
            <v>436.34897170805823</v>
          </cell>
          <cell r="I417">
            <v>0.71402545784077065</v>
          </cell>
          <cell r="J417">
            <v>1191.9031209873633</v>
          </cell>
          <cell r="K417">
            <v>1.950386564069285</v>
          </cell>
        </row>
        <row r="418">
          <cell r="B418" t="str">
            <v>Asia</v>
          </cell>
          <cell r="D418">
            <v>31.682153234877518</v>
          </cell>
          <cell r="E418">
            <v>5.2772434607448238E-2</v>
          </cell>
          <cell r="F418">
            <v>79.883536321023115</v>
          </cell>
          <cell r="G418">
            <v>0.1330606750576562</v>
          </cell>
          <cell r="H418">
            <v>91.688518105743896</v>
          </cell>
          <cell r="I418">
            <v>0.15272403646676919</v>
          </cell>
          <cell r="J418">
            <v>203.25420766164453</v>
          </cell>
          <cell r="K418">
            <v>0.3385571461318736</v>
          </cell>
        </row>
        <row r="419">
          <cell r="B419" t="str">
            <v>RESTO PAISES</v>
          </cell>
          <cell r="D419">
            <v>307.22087985335776</v>
          </cell>
          <cell r="E419">
            <v>0.34507049225129138</v>
          </cell>
          <cell r="F419">
            <v>168.42914284553066</v>
          </cell>
          <cell r="G419">
            <v>0.18917961324410007</v>
          </cell>
          <cell r="H419">
            <v>193.31916468078532</v>
          </cell>
          <cell r="I419">
            <v>0.21713608576945806</v>
          </cell>
          <cell r="J419">
            <v>668.96918737967371</v>
          </cell>
          <cell r="K419">
            <v>0.75138619126484951</v>
          </cell>
        </row>
        <row r="420">
          <cell r="B420" t="str">
            <v>TOTAL</v>
          </cell>
          <cell r="D420">
            <v>184363.25000000006</v>
          </cell>
          <cell r="E420">
            <v>71.25118496869743</v>
          </cell>
          <cell r="F420">
            <v>142084.89999999997</v>
          </cell>
          <cell r="G420">
            <v>57.138838383407503</v>
          </cell>
          <cell r="H420">
            <v>176594.72750000001</v>
          </cell>
          <cell r="I420">
            <v>67.412386952126951</v>
          </cell>
          <cell r="J420">
            <v>503042.87749999989</v>
          </cell>
          <cell r="K420">
            <v>195.80241030423193</v>
          </cell>
        </row>
        <row r="424">
          <cell r="C424" t="str">
            <v xml:space="preserve">      IV     T  R  I  M</v>
          </cell>
        </row>
        <row r="425">
          <cell r="D425" t="str">
            <v xml:space="preserve">      Octubre</v>
          </cell>
          <cell r="F425" t="str">
            <v xml:space="preserve">     Noviembre</v>
          </cell>
          <cell r="H425" t="str">
            <v xml:space="preserve">      Diciembre</v>
          </cell>
          <cell r="J425" t="str">
            <v xml:space="preserve">      IV  TRIM</v>
          </cell>
        </row>
        <row r="426">
          <cell r="D426" t="str">
            <v xml:space="preserve">Nº    </v>
          </cell>
          <cell r="E426" t="str">
            <v>Gasto Total</v>
          </cell>
          <cell r="F426" t="str">
            <v xml:space="preserve">Nº    </v>
          </cell>
          <cell r="G426" t="str">
            <v>Gasto Total</v>
          </cell>
          <cell r="H426" t="str">
            <v xml:space="preserve">Nº    </v>
          </cell>
          <cell r="I426" t="str">
            <v>Gasto Total</v>
          </cell>
          <cell r="J426" t="str">
            <v xml:space="preserve">Nº    </v>
          </cell>
          <cell r="K426" t="str">
            <v>Gasto Total</v>
          </cell>
        </row>
        <row r="427">
          <cell r="B427" t="str">
            <v>PAIS DE DESTINO</v>
          </cell>
          <cell r="D427" t="str">
            <v>Personas</v>
          </cell>
          <cell r="E427" t="str">
            <v>(millUS$)</v>
          </cell>
          <cell r="F427" t="str">
            <v>Personas</v>
          </cell>
          <cell r="G427" t="str">
            <v>(millUS$)</v>
          </cell>
          <cell r="H427" t="str">
            <v>Personas</v>
          </cell>
          <cell r="I427" t="str">
            <v>(millUS$)</v>
          </cell>
          <cell r="J427" t="str">
            <v>Personas</v>
          </cell>
          <cell r="K427" t="str">
            <v>(millUS$)</v>
          </cell>
        </row>
        <row r="428">
          <cell r="B428" t="str">
            <v>ARGENTINA</v>
          </cell>
          <cell r="D428">
            <v>97227.177873635548</v>
          </cell>
          <cell r="E428">
            <v>16.671652220189923</v>
          </cell>
          <cell r="F428">
            <v>95331.604683279176</v>
          </cell>
          <cell r="G428">
            <v>16.346616179047079</v>
          </cell>
          <cell r="H428">
            <v>107858.75508477485</v>
          </cell>
          <cell r="I428">
            <v>18.494660577447544</v>
          </cell>
          <cell r="J428">
            <v>300417.53764168959</v>
          </cell>
          <cell r="K428">
            <v>51.512928976684549</v>
          </cell>
        </row>
        <row r="429">
          <cell r="B429" t="str">
            <v>BOLIVIA</v>
          </cell>
          <cell r="D429">
            <v>2058.9144322592088</v>
          </cell>
          <cell r="E429">
            <v>0.69618760002791391</v>
          </cell>
          <cell r="F429">
            <v>3136.2651237340983</v>
          </cell>
          <cell r="G429">
            <v>1.06047578050529</v>
          </cell>
          <cell r="H429">
            <v>2442.9310957193543</v>
          </cell>
          <cell r="I429">
            <v>0.8260364344992378</v>
          </cell>
          <cell r="J429">
            <v>7638.1106517126609</v>
          </cell>
          <cell r="K429">
            <v>2.5826998150324418</v>
          </cell>
        </row>
        <row r="430">
          <cell r="B430" t="str">
            <v>PERU</v>
          </cell>
          <cell r="D430">
            <v>45342.366435555829</v>
          </cell>
          <cell r="E430">
            <v>9.4449660697477302</v>
          </cell>
          <cell r="F430">
            <v>89221.126361053044</v>
          </cell>
          <cell r="G430">
            <v>18.585058024761885</v>
          </cell>
          <cell r="H430">
            <v>49293.227750902624</v>
          </cell>
          <cell r="I430">
            <v>10.267943651272185</v>
          </cell>
          <cell r="J430">
            <v>183856.7205475115</v>
          </cell>
          <cell r="K430">
            <v>38.297967745781797</v>
          </cell>
        </row>
        <row r="431">
          <cell r="B431" t="str">
            <v>BRASIL</v>
          </cell>
          <cell r="D431">
            <v>7131.4568155360448</v>
          </cell>
          <cell r="E431">
            <v>4.5689817525776348</v>
          </cell>
          <cell r="F431">
            <v>7040.3477477019387</v>
          </cell>
          <cell r="G431">
            <v>4.5106099949976795</v>
          </cell>
          <cell r="H431">
            <v>6164.1771580112982</v>
          </cell>
          <cell r="I431">
            <v>3.949265021594679</v>
          </cell>
          <cell r="J431">
            <v>20335.981721249282</v>
          </cell>
          <cell r="K431">
            <v>13.028856769169993</v>
          </cell>
        </row>
        <row r="432">
          <cell r="B432" t="str">
            <v>PARAGUAY</v>
          </cell>
          <cell r="D432">
            <v>472.68428567957318</v>
          </cell>
          <cell r="E432">
            <v>0.14833778253196367</v>
          </cell>
          <cell r="F432">
            <v>1784.0744931357131</v>
          </cell>
          <cell r="G432">
            <v>0.55987825743584951</v>
          </cell>
          <cell r="H432">
            <v>948.90711982487335</v>
          </cell>
          <cell r="I432">
            <v>0.29778603234344175</v>
          </cell>
          <cell r="J432">
            <v>3205.6658986401599</v>
          </cell>
          <cell r="K432">
            <v>1.006002072311255</v>
          </cell>
        </row>
        <row r="433">
          <cell r="B433" t="str">
            <v>URUGUAY</v>
          </cell>
          <cell r="D433">
            <v>1288.2963864600133</v>
          </cell>
          <cell r="E433">
            <v>0.53901461945229312</v>
          </cell>
          <cell r="F433">
            <v>904.53076542735027</v>
          </cell>
          <cell r="G433">
            <v>0.3784496420497005</v>
          </cell>
          <cell r="H433">
            <v>1889.3133919917409</v>
          </cell>
          <cell r="I433">
            <v>0.79047612778673104</v>
          </cell>
          <cell r="J433">
            <v>4082.1405438791044</v>
          </cell>
          <cell r="K433">
            <v>1.7079403892887246</v>
          </cell>
        </row>
        <row r="434">
          <cell r="B434" t="str">
            <v>Ecuador</v>
          </cell>
          <cell r="D434">
            <v>1038.051764629651</v>
          </cell>
          <cell r="E434">
            <v>0.59271948386758355</v>
          </cell>
          <cell r="F434">
            <v>784.59298437620987</v>
          </cell>
          <cell r="G434">
            <v>0.44799649168893729</v>
          </cell>
          <cell r="H434">
            <v>851.14737175780908</v>
          </cell>
          <cell r="I434">
            <v>0.48599852923859527</v>
          </cell>
          <cell r="J434">
            <v>2673.79212076367</v>
          </cell>
          <cell r="K434">
            <v>1.5267145047951163</v>
          </cell>
        </row>
        <row r="435">
          <cell r="B435" t="str">
            <v>Colombia</v>
          </cell>
          <cell r="D435">
            <v>525.20476186619248</v>
          </cell>
          <cell r="E435">
            <v>0.5232299919615756</v>
          </cell>
          <cell r="F435">
            <v>471.75527213448544</v>
          </cell>
          <cell r="G435">
            <v>0.46998147231125975</v>
          </cell>
          <cell r="H435">
            <v>658.8156934954327</v>
          </cell>
          <cell r="I435">
            <v>0.65633854648788981</v>
          </cell>
          <cell r="J435">
            <v>1655.7757274961107</v>
          </cell>
          <cell r="K435">
            <v>1.6495500107607253</v>
          </cell>
        </row>
        <row r="436">
          <cell r="B436" t="str">
            <v>VENEZUELA</v>
          </cell>
          <cell r="D436">
            <v>391.32903825324144</v>
          </cell>
          <cell r="E436">
            <v>0.27274068650097916</v>
          </cell>
          <cell r="F436">
            <v>9071.29417350125</v>
          </cell>
          <cell r="G436">
            <v>6.3223291871634322</v>
          </cell>
          <cell r="H436">
            <v>504.73782969408148</v>
          </cell>
          <cell r="I436">
            <v>0.35178207778358705</v>
          </cell>
          <cell r="J436">
            <v>9967.3610414485738</v>
          </cell>
          <cell r="K436">
            <v>6.9468519514479983</v>
          </cell>
        </row>
        <row r="437">
          <cell r="B437" t="str">
            <v>E.E.U.U.</v>
          </cell>
          <cell r="D437">
            <v>12452.501922521569</v>
          </cell>
          <cell r="E437">
            <v>16.162185261920229</v>
          </cell>
          <cell r="F437">
            <v>2409.7499176191618</v>
          </cell>
          <cell r="G437">
            <v>3.1276304830773607</v>
          </cell>
          <cell r="H437">
            <v>10252.022275554733</v>
          </cell>
          <cell r="I437">
            <v>13.306168058257658</v>
          </cell>
          <cell r="J437">
            <v>25114.274115695465</v>
          </cell>
          <cell r="K437">
            <v>32.595983803255251</v>
          </cell>
        </row>
        <row r="438">
          <cell r="B438" t="str">
            <v>MEXICO</v>
          </cell>
          <cell r="D438">
            <v>3104.8869745619022</v>
          </cell>
          <cell r="E438">
            <v>2.9045872659584977</v>
          </cell>
          <cell r="F438">
            <v>519.73038455494157</v>
          </cell>
          <cell r="G438">
            <v>0.48620199996909724</v>
          </cell>
          <cell r="H438">
            <v>2573.6316284611903</v>
          </cell>
          <cell r="I438">
            <v>2.4076037925184606</v>
          </cell>
          <cell r="J438">
            <v>6198.2489875780338</v>
          </cell>
          <cell r="K438">
            <v>5.7983930584460559</v>
          </cell>
        </row>
        <row r="439">
          <cell r="B439" t="str">
            <v>CANADA</v>
          </cell>
          <cell r="D439">
            <v>460.32652657683929</v>
          </cell>
          <cell r="E439">
            <v>0.4902477508043338</v>
          </cell>
          <cell r="F439">
            <v>2076.9225752022471</v>
          </cell>
          <cell r="G439">
            <v>2.211922542590393</v>
          </cell>
          <cell r="H439">
            <v>214.64640336464097</v>
          </cell>
          <cell r="I439">
            <v>0.22859841958334265</v>
          </cell>
          <cell r="J439">
            <v>2751.8955051437274</v>
          </cell>
          <cell r="K439">
            <v>2.9307687129780695</v>
          </cell>
        </row>
        <row r="440">
          <cell r="B440" t="str">
            <v>O. P. CARIBE  Y  C. AMERICA</v>
          </cell>
          <cell r="D440">
            <v>2410.7928382916798</v>
          </cell>
          <cell r="E440">
            <v>3.4436916725403321</v>
          </cell>
          <cell r="F440">
            <v>2551.8799188099238</v>
          </cell>
          <cell r="G440">
            <v>3.6452271991797729</v>
          </cell>
          <cell r="H440">
            <v>1685.2930481996068</v>
          </cell>
          <cell r="I440">
            <v>2.4073531096050664</v>
          </cell>
          <cell r="J440">
            <v>6647.9658053012099</v>
          </cell>
          <cell r="K440">
            <v>9.4962719813251724</v>
          </cell>
        </row>
        <row r="441">
          <cell r="B441" t="str">
            <v>OTROS P. De AMERICA</v>
          </cell>
          <cell r="D441">
            <v>972.42074778455617</v>
          </cell>
          <cell r="E441">
            <v>1.0794410534157342</v>
          </cell>
          <cell r="F441">
            <v>3429.2210565538553</v>
          </cell>
          <cell r="G441">
            <v>3.8066258850556989</v>
          </cell>
          <cell r="H441">
            <v>1609.8480252348077</v>
          </cell>
          <cell r="I441">
            <v>1.7870207440120385</v>
          </cell>
          <cell r="J441">
            <v>6011.4898295732182</v>
          </cell>
          <cell r="K441">
            <v>6.6730876824834722</v>
          </cell>
        </row>
        <row r="442">
          <cell r="B442" t="str">
            <v>ESPAÑA</v>
          </cell>
          <cell r="D442">
            <v>4645.4876093694011</v>
          </cell>
          <cell r="E442">
            <v>5.8827358093314519</v>
          </cell>
          <cell r="F442">
            <v>10.994296596354534</v>
          </cell>
          <cell r="G442">
            <v>1.3922444256516958E-2</v>
          </cell>
          <cell r="H442">
            <v>3226.0716862131189</v>
          </cell>
          <cell r="I442">
            <v>4.0852821119745464</v>
          </cell>
          <cell r="J442">
            <v>7882.5535921788742</v>
          </cell>
          <cell r="K442">
            <v>9.9819403655625152</v>
          </cell>
        </row>
        <row r="443">
          <cell r="B443" t="str">
            <v>ALEMANIA</v>
          </cell>
          <cell r="D443">
            <v>1629.1645750437581</v>
          </cell>
          <cell r="E443">
            <v>1.7980093814184321</v>
          </cell>
          <cell r="F443">
            <v>1094.432252091656</v>
          </cell>
          <cell r="G443">
            <v>1.2078579946625994</v>
          </cell>
          <cell r="H443">
            <v>1429.2050125021888</v>
          </cell>
          <cell r="I443">
            <v>1.577326231992346</v>
          </cell>
          <cell r="J443">
            <v>4152.8018396376028</v>
          </cell>
          <cell r="K443">
            <v>4.5831936080733779</v>
          </cell>
        </row>
        <row r="444">
          <cell r="B444" t="str">
            <v>FRANCIA</v>
          </cell>
          <cell r="D444">
            <v>1069.9759756450469</v>
          </cell>
          <cell r="E444">
            <v>1.2482636947423906</v>
          </cell>
          <cell r="F444">
            <v>1203.3757365464419</v>
          </cell>
          <cell r="G444">
            <v>1.4038915613588721</v>
          </cell>
          <cell r="H444">
            <v>1195.4317019070352</v>
          </cell>
          <cell r="I444">
            <v>1.3946238298809115</v>
          </cell>
          <cell r="J444">
            <v>3468.7834140985242</v>
          </cell>
          <cell r="K444">
            <v>4.0467790859821742</v>
          </cell>
        </row>
        <row r="445">
          <cell r="B445" t="str">
            <v>INGLATERRA</v>
          </cell>
          <cell r="D445">
            <v>56.639729220863885</v>
          </cell>
          <cell r="E445">
            <v>7.179935274682811E-2</v>
          </cell>
          <cell r="F445">
            <v>12.993259613873541</v>
          </cell>
          <cell r="G445">
            <v>1.6470905549526793E-2</v>
          </cell>
          <cell r="H445">
            <v>92.446718280810714</v>
          </cell>
          <cell r="I445">
            <v>0.1171900824286697</v>
          </cell>
          <cell r="J445">
            <v>162.07970711554816</v>
          </cell>
          <cell r="K445">
            <v>0.20546034072502461</v>
          </cell>
        </row>
        <row r="446">
          <cell r="B446" t="str">
            <v>Italia</v>
          </cell>
          <cell r="D446">
            <v>32.954024273957174</v>
          </cell>
          <cell r="E446">
            <v>3.2472456132567079E-2</v>
          </cell>
          <cell r="F446">
            <v>63.966816560608194</v>
          </cell>
          <cell r="G446">
            <v>6.3032048147935837E-2</v>
          </cell>
          <cell r="H446">
            <v>92.446718280810714</v>
          </cell>
          <cell r="I446">
            <v>9.1095763571000452E-2</v>
          </cell>
          <cell r="J446">
            <v>189.36755911537608</v>
          </cell>
          <cell r="K446">
            <v>0.18660026785150335</v>
          </cell>
        </row>
        <row r="447">
          <cell r="B447" t="str">
            <v>RESTO  EUROPA</v>
          </cell>
          <cell r="D447">
            <v>423.25324926863749</v>
          </cell>
          <cell r="E447">
            <v>0.49549270300964438</v>
          </cell>
          <cell r="F447">
            <v>447.7677159242574</v>
          </cell>
          <cell r="G447">
            <v>0.52419121711915662</v>
          </cell>
          <cell r="H447">
            <v>256.08803569741815</v>
          </cell>
          <cell r="I447">
            <v>0.29979628800346786</v>
          </cell>
          <cell r="J447">
            <v>1127.1090008903129</v>
          </cell>
          <cell r="K447">
            <v>1.319480208132269</v>
          </cell>
        </row>
        <row r="448">
          <cell r="B448" t="str">
            <v>Australia</v>
          </cell>
          <cell r="D448">
            <v>406.77623713165889</v>
          </cell>
          <cell r="E448">
            <v>0.69883886355060909</v>
          </cell>
          <cell r="F448">
            <v>104.94555841974781</v>
          </cell>
          <cell r="G448">
            <v>0.18029576972807063</v>
          </cell>
          <cell r="H448">
            <v>603.56018371839639</v>
          </cell>
          <cell r="I448">
            <v>1.0369123718936468</v>
          </cell>
          <cell r="J448">
            <v>1115.2819792698031</v>
          </cell>
          <cell r="K448">
            <v>1.9160470051723264</v>
          </cell>
        </row>
        <row r="449">
          <cell r="B449" t="str">
            <v>Asia</v>
          </cell>
          <cell r="D449">
            <v>85.474500460576422</v>
          </cell>
          <cell r="E449">
            <v>0.11376086181299652</v>
          </cell>
          <cell r="F449">
            <v>260.8646737862303</v>
          </cell>
          <cell r="G449">
            <v>0.34719348983122011</v>
          </cell>
          <cell r="H449">
            <v>45.692056161780009</v>
          </cell>
          <cell r="I449">
            <v>6.0813080614251738E-2</v>
          </cell>
          <cell r="J449">
            <v>392.03123040858668</v>
          </cell>
          <cell r="K449">
            <v>0.52176743225846833</v>
          </cell>
        </row>
        <row r="450">
          <cell r="B450" t="str">
            <v>RESTO PAISES</v>
          </cell>
          <cell r="D450">
            <v>180.21732024820329</v>
          </cell>
          <cell r="E450">
            <v>0.20208448940418638</v>
          </cell>
          <cell r="F450">
            <v>196.12083457902665</v>
          </cell>
          <cell r="G450">
            <v>0.2199177008227689</v>
          </cell>
          <cell r="H450">
            <v>196.58210209137911</v>
          </cell>
          <cell r="I450">
            <v>0.22043493751003126</v>
          </cell>
          <cell r="J450">
            <v>572.92025691860908</v>
          </cell>
          <cell r="K450">
            <v>0.64243712773698658</v>
          </cell>
        </row>
        <row r="451">
          <cell r="B451" t="str">
            <v>TOTAL</v>
          </cell>
          <cell r="D451">
            <v>183406.35402427384</v>
          </cell>
          <cell r="E451">
            <v>68.081440823645821</v>
          </cell>
          <cell r="F451">
            <v>222128.55660120162</v>
          </cell>
          <cell r="G451">
            <v>65.935776271310104</v>
          </cell>
          <cell r="H451">
            <v>194084.97809183996</v>
          </cell>
          <cell r="I451">
            <v>65.140505820299325</v>
          </cell>
          <cell r="J451">
            <v>599619.88871731563</v>
          </cell>
          <cell r="K451">
            <v>199.15772291525525</v>
          </cell>
        </row>
        <row r="452">
          <cell r="D452">
            <v>0.7777790553503463</v>
          </cell>
          <cell r="E452">
            <v>0</v>
          </cell>
          <cell r="F452">
            <v>1.184283798466002</v>
          </cell>
          <cell r="G452">
            <v>0</v>
          </cell>
          <cell r="H452">
            <v>0.74834005721811314</v>
          </cell>
          <cell r="I452">
            <v>0</v>
          </cell>
          <cell r="J452">
            <v>0.89830623487852823</v>
          </cell>
          <cell r="K452">
            <v>0.41887291684835715</v>
          </cell>
        </row>
        <row r="453">
          <cell r="D453">
            <v>165069.95541481324</v>
          </cell>
          <cell r="E453">
            <v>67.369499567628338</v>
          </cell>
          <cell r="F453">
            <v>168125.06405690525</v>
          </cell>
          <cell r="G453">
            <v>65.057770994230708</v>
          </cell>
          <cell r="H453">
            <v>201436.26414404213</v>
          </cell>
          <cell r="I453">
            <v>71.325595112484763</v>
          </cell>
          <cell r="J453">
            <v>534631.28361576074</v>
          </cell>
          <cell r="K453">
            <v>203.75286567434387</v>
          </cell>
        </row>
        <row r="455">
          <cell r="B455" t="str">
            <v>EMISIVO</v>
          </cell>
        </row>
        <row r="456">
          <cell r="D456" t="str">
            <v>RESUMEN DEL GASTO DE LOS TURISTAS CHILENOS EN EL EXTERIOR</v>
          </cell>
          <cell r="K456">
            <v>2005</v>
          </cell>
        </row>
        <row r="457">
          <cell r="D457" t="str">
            <v xml:space="preserve"> I   T R I M</v>
          </cell>
          <cell r="F457" t="str">
            <v xml:space="preserve">  I I   T R I M</v>
          </cell>
          <cell r="H457" t="str">
            <v>I I I   T R I M</v>
          </cell>
          <cell r="J457" t="str">
            <v xml:space="preserve"> IV   T R I M</v>
          </cell>
        </row>
        <row r="458">
          <cell r="B458" t="str">
            <v>PAIS DE DESTINO</v>
          </cell>
          <cell r="D458" t="str">
            <v xml:space="preserve">Nº    </v>
          </cell>
          <cell r="E458" t="str">
            <v>Gasto Total</v>
          </cell>
          <cell r="F458" t="str">
            <v xml:space="preserve">Nº    </v>
          </cell>
          <cell r="G458" t="str">
            <v>Gasto Total</v>
          </cell>
          <cell r="H458" t="str">
            <v xml:space="preserve">Nº    </v>
          </cell>
          <cell r="I458" t="str">
            <v>Gasto Total</v>
          </cell>
          <cell r="J458" t="str">
            <v xml:space="preserve">Nº    </v>
          </cell>
          <cell r="K458" t="str">
            <v>Gasto Total</v>
          </cell>
        </row>
        <row r="459">
          <cell r="D459" t="str">
            <v>Personas</v>
          </cell>
          <cell r="E459" t="str">
            <v>(millUS$)</v>
          </cell>
          <cell r="F459" t="str">
            <v>Personas</v>
          </cell>
          <cell r="G459" t="str">
            <v>(millUS$)</v>
          </cell>
          <cell r="H459" t="str">
            <v>Personas</v>
          </cell>
          <cell r="I459" t="str">
            <v>(millUS$)</v>
          </cell>
          <cell r="J459" t="str">
            <v>Personas</v>
          </cell>
          <cell r="K459" t="str">
            <v>(millUS$)</v>
          </cell>
        </row>
        <row r="460">
          <cell r="B460" t="str">
            <v>ARGENTINA</v>
          </cell>
          <cell r="D460">
            <v>417916.11040446704</v>
          </cell>
          <cell r="E460">
            <v>64.225347846958499</v>
          </cell>
          <cell r="F460">
            <v>248128.65021713069</v>
          </cell>
          <cell r="G460">
            <v>44.901360543291972</v>
          </cell>
          <cell r="H460">
            <v>243864.26044458241</v>
          </cell>
          <cell r="I460">
            <v>41.092753646648433</v>
          </cell>
          <cell r="J460">
            <v>300417.53764168959</v>
          </cell>
          <cell r="K460">
            <v>51.512928976684549</v>
          </cell>
        </row>
        <row r="461">
          <cell r="B461" t="str">
            <v>BOLIVIA</v>
          </cell>
          <cell r="D461">
            <v>7859.4158317347992</v>
          </cell>
          <cell r="E461">
            <v>2.1149583210987255</v>
          </cell>
          <cell r="F461">
            <v>5410.833325169313</v>
          </cell>
          <cell r="G461">
            <v>1.7024645974312727</v>
          </cell>
          <cell r="H461">
            <v>6543.2344453457845</v>
          </cell>
          <cell r="I461">
            <v>1.8051475187819948</v>
          </cell>
          <cell r="J461">
            <v>7638.1106517126609</v>
          </cell>
          <cell r="K461">
            <v>2.5826998150324418</v>
          </cell>
        </row>
        <row r="462">
          <cell r="B462" t="str">
            <v xml:space="preserve">PERU </v>
          </cell>
          <cell r="D462">
            <v>133904.72181682999</v>
          </cell>
          <cell r="E462">
            <v>23.408152230243687</v>
          </cell>
          <cell r="F462">
            <v>107147.86999494987</v>
          </cell>
          <cell r="G462">
            <v>24.515432654844531</v>
          </cell>
          <cell r="H462">
            <v>131432.71587320976</v>
          </cell>
          <cell r="I462">
            <v>36.436069567073162</v>
          </cell>
          <cell r="J462">
            <v>183856.7205475115</v>
          </cell>
          <cell r="K462">
            <v>38.297967745781797</v>
          </cell>
        </row>
        <row r="463">
          <cell r="B463" t="str">
            <v>BRASIL</v>
          </cell>
          <cell r="D463">
            <v>29497.809516292375</v>
          </cell>
          <cell r="E463">
            <v>17.812114619968739</v>
          </cell>
          <cell r="F463">
            <v>18990.673790290806</v>
          </cell>
          <cell r="G463">
            <v>12.340139828930965</v>
          </cell>
          <cell r="H463">
            <v>21448.18211620794</v>
          </cell>
          <cell r="I463">
            <v>19.11976746567241</v>
          </cell>
          <cell r="J463">
            <v>20335.981721249282</v>
          </cell>
          <cell r="K463">
            <v>13.028856769169993</v>
          </cell>
        </row>
        <row r="464">
          <cell r="B464" t="str">
            <v>PARAGUAY</v>
          </cell>
          <cell r="D464">
            <v>2663.5743152809387</v>
          </cell>
          <cell r="E464">
            <v>0.75374271323445508</v>
          </cell>
          <cell r="F464">
            <v>1267.3154542442496</v>
          </cell>
          <cell r="G464">
            <v>0.39770893585093042</v>
          </cell>
          <cell r="H464">
            <v>1767.7497901709869</v>
          </cell>
          <cell r="I464">
            <v>0.72018126451566011</v>
          </cell>
          <cell r="J464">
            <v>3205.6658986401599</v>
          </cell>
          <cell r="K464">
            <v>1.006002072311255</v>
          </cell>
        </row>
        <row r="465">
          <cell r="B465" t="str">
            <v>URUGUAY</v>
          </cell>
          <cell r="D465">
            <v>11229.386306998571</v>
          </cell>
          <cell r="E465">
            <v>5.2166937577491028</v>
          </cell>
          <cell r="F465">
            <v>3664.1082767832795</v>
          </cell>
          <cell r="G465">
            <v>1.3993962330690703</v>
          </cell>
          <cell r="H465">
            <v>4163.3708205137764</v>
          </cell>
          <cell r="I465">
            <v>1.6968049077382816</v>
          </cell>
          <cell r="J465">
            <v>4082.1405438791044</v>
          </cell>
          <cell r="K465">
            <v>1.7079403892887246</v>
          </cell>
        </row>
        <row r="466">
          <cell r="B466" t="str">
            <v>Ecuador</v>
          </cell>
          <cell r="D466">
            <v>2440.6640205335584</v>
          </cell>
          <cell r="E466">
            <v>1.1153216272286492</v>
          </cell>
          <cell r="F466">
            <v>2637.6783295533687</v>
          </cell>
          <cell r="G466">
            <v>1.3249585785012479</v>
          </cell>
          <cell r="H466">
            <v>3107.0998073630781</v>
          </cell>
          <cell r="I466">
            <v>1.6041127745466941</v>
          </cell>
          <cell r="J466">
            <v>2673.79212076367</v>
          </cell>
          <cell r="K466">
            <v>1.5267145047951163</v>
          </cell>
        </row>
        <row r="467">
          <cell r="B467" t="str">
            <v>Colombia</v>
          </cell>
          <cell r="D467">
            <v>2181.5469382277265</v>
          </cell>
          <cell r="E467">
            <v>1.0622359925189222</v>
          </cell>
          <cell r="F467">
            <v>1769.0775918565005</v>
          </cell>
          <cell r="G467">
            <v>1.76242586011112</v>
          </cell>
          <cell r="H467">
            <v>2142.9519177713146</v>
          </cell>
          <cell r="I467">
            <v>2.0546622987591361</v>
          </cell>
          <cell r="J467">
            <v>1655.7757274961107</v>
          </cell>
          <cell r="K467">
            <v>1.6495500107607253</v>
          </cell>
        </row>
        <row r="468">
          <cell r="B468" t="str">
            <v>VENEZUELA</v>
          </cell>
          <cell r="D468">
            <v>2566.6011773857767</v>
          </cell>
          <cell r="E468">
            <v>2.3982943648282147</v>
          </cell>
          <cell r="F468">
            <v>1174.0405554309764</v>
          </cell>
          <cell r="G468">
            <v>0.81722614982439401</v>
          </cell>
          <cell r="H468">
            <v>1223.3003644196067</v>
          </cell>
          <cell r="I468">
            <v>0.63032997877449071</v>
          </cell>
          <cell r="J468">
            <v>9967.3610414485738</v>
          </cell>
          <cell r="K468">
            <v>6.9468519514479983</v>
          </cell>
        </row>
        <row r="469">
          <cell r="B469" t="str">
            <v>E.E.U.U.</v>
          </cell>
          <cell r="D469">
            <v>35087.229931698617</v>
          </cell>
          <cell r="E469">
            <v>34.78894169430594</v>
          </cell>
          <cell r="F469">
            <v>34969.581747449622</v>
          </cell>
          <cell r="G469">
            <v>52.027743723855544</v>
          </cell>
          <cell r="H469">
            <v>38170.749902936841</v>
          </cell>
          <cell r="I469">
            <v>42.56301568232346</v>
          </cell>
          <cell r="J469">
            <v>25114.274115695465</v>
          </cell>
          <cell r="K469">
            <v>32.595983803255251</v>
          </cell>
        </row>
        <row r="470">
          <cell r="B470" t="str">
            <v>MEXICO</v>
          </cell>
          <cell r="D470">
            <v>10604.670312476299</v>
          </cell>
          <cell r="E470">
            <v>9.0301454227214855</v>
          </cell>
          <cell r="F470">
            <v>7566.8018819845456</v>
          </cell>
          <cell r="G470">
            <v>7.0328883411917156</v>
          </cell>
          <cell r="H470">
            <v>9637.7579955065194</v>
          </cell>
          <cell r="I470">
            <v>10.342470860137956</v>
          </cell>
          <cell r="J470">
            <v>6198.2489875780338</v>
          </cell>
          <cell r="K470">
            <v>5.7983930584460559</v>
          </cell>
        </row>
        <row r="471">
          <cell r="B471" t="str">
            <v>CANADA</v>
          </cell>
          <cell r="D471">
            <v>1609.2410549132053</v>
          </cell>
          <cell r="E471">
            <v>2.2767829211668014</v>
          </cell>
          <cell r="F471">
            <v>1656.9297870499831</v>
          </cell>
          <cell r="G471">
            <v>1.7646302232082318</v>
          </cell>
          <cell r="H471">
            <v>1755.4250401846537</v>
          </cell>
          <cell r="I471">
            <v>1.7243540169733853</v>
          </cell>
          <cell r="J471">
            <v>2751.8955051437274</v>
          </cell>
          <cell r="K471">
            <v>2.9307687129780695</v>
          </cell>
        </row>
        <row r="472">
          <cell r="B472" t="str">
            <v>O.P. CARIBE Y C. AMERICA</v>
          </cell>
          <cell r="D472">
            <v>8305.2180374474192</v>
          </cell>
          <cell r="E472">
            <v>3.2058806041990042</v>
          </cell>
          <cell r="F472">
            <v>6707.7957018540947</v>
          </cell>
          <cell r="G472">
            <v>8.5473415951305629</v>
          </cell>
          <cell r="H472">
            <v>7808.6406049417856</v>
          </cell>
          <cell r="I472">
            <v>6.9248586612744738</v>
          </cell>
          <cell r="J472">
            <v>6647.9658053012099</v>
          </cell>
          <cell r="K472">
            <v>9.4962719813251724</v>
          </cell>
        </row>
        <row r="473">
          <cell r="B473" t="str">
            <v>OTROS P. DE AMERICA</v>
          </cell>
          <cell r="D473">
            <v>7004.5189351808031</v>
          </cell>
          <cell r="E473">
            <v>21.437610381878258</v>
          </cell>
          <cell r="F473">
            <v>4678.7128528912508</v>
          </cell>
          <cell r="G473">
            <v>3.8290585988062</v>
          </cell>
          <cell r="H473">
            <v>3467.7599480386798</v>
          </cell>
          <cell r="I473">
            <v>2.6185132428972251</v>
          </cell>
          <cell r="J473">
            <v>6011.4898295732182</v>
          </cell>
          <cell r="K473">
            <v>6.6730876824834722</v>
          </cell>
        </row>
        <row r="474">
          <cell r="B474" t="str">
            <v>ESPAÑA</v>
          </cell>
          <cell r="D474">
            <v>12349.112904865413</v>
          </cell>
          <cell r="E474">
            <v>16.058061940196566</v>
          </cell>
          <cell r="F474">
            <v>15325.89766684315</v>
          </cell>
          <cell r="G474">
            <v>18.461729588455931</v>
          </cell>
          <cell r="H474">
            <v>14593.67589092058</v>
          </cell>
          <cell r="I474">
            <v>13.048221829267527</v>
          </cell>
          <cell r="J474">
            <v>7882.5535921788742</v>
          </cell>
          <cell r="K474">
            <v>9.9819403655625152</v>
          </cell>
        </row>
        <row r="475">
          <cell r="B475" t="str">
            <v>ALEMANIA</v>
          </cell>
          <cell r="D475">
            <v>4305.0574698553282</v>
          </cell>
          <cell r="E475">
            <v>3.1892382343584655</v>
          </cell>
          <cell r="F475">
            <v>4975.7851850008065</v>
          </cell>
          <cell r="G475">
            <v>6.6876045621966345</v>
          </cell>
          <cell r="H475">
            <v>5486.9953612297813</v>
          </cell>
          <cell r="I475">
            <v>6.2197226251068933</v>
          </cell>
          <cell r="J475">
            <v>4152.8018396376028</v>
          </cell>
          <cell r="K475">
            <v>4.5831936080733779</v>
          </cell>
        </row>
        <row r="476">
          <cell r="B476" t="str">
            <v>FRANCIA</v>
          </cell>
          <cell r="D476">
            <v>3527.4247553438954</v>
          </cell>
          <cell r="E476">
            <v>4.8846884397730914</v>
          </cell>
          <cell r="F476">
            <v>2522.6979490660915</v>
          </cell>
          <cell r="G476">
            <v>2.5415172757661244</v>
          </cell>
          <cell r="H476">
            <v>3088.6153246642925</v>
          </cell>
          <cell r="I476">
            <v>3.0674274235370955</v>
          </cell>
          <cell r="J476">
            <v>3468.7834140985242</v>
          </cell>
          <cell r="K476">
            <v>4.0467790859821742</v>
          </cell>
        </row>
        <row r="477">
          <cell r="B477" t="str">
            <v>INGLATERRA</v>
          </cell>
          <cell r="D477">
            <v>281.95574050767198</v>
          </cell>
          <cell r="E477">
            <v>0.27903580685897456</v>
          </cell>
          <cell r="F477">
            <v>218.09701477669438</v>
          </cell>
          <cell r="G477">
            <v>0.31761904455959555</v>
          </cell>
          <cell r="H477">
            <v>409.08551012742373</v>
          </cell>
          <cell r="I477">
            <v>0.39622567984684021</v>
          </cell>
          <cell r="J477">
            <v>162.07970711554816</v>
          </cell>
          <cell r="K477">
            <v>0.20546034072502461</v>
          </cell>
        </row>
        <row r="478">
          <cell r="B478" t="str">
            <v>Italia</v>
          </cell>
          <cell r="D478">
            <v>299.1313933912736</v>
          </cell>
          <cell r="E478">
            <v>0.29441548726399575</v>
          </cell>
          <cell r="F478">
            <v>193.09353271009516</v>
          </cell>
          <cell r="G478">
            <v>0.18021033220767757</v>
          </cell>
          <cell r="H478">
            <v>141.53421745926698</v>
          </cell>
          <cell r="I478">
            <v>0.10191973355386788</v>
          </cell>
          <cell r="J478">
            <v>189.36755911537608</v>
          </cell>
          <cell r="K478">
            <v>0.18660026785150335</v>
          </cell>
        </row>
        <row r="479">
          <cell r="B479" t="str">
            <v>RESTO DE EUROPA</v>
          </cell>
          <cell r="D479">
            <v>1198.7398737634103</v>
          </cell>
          <cell r="E479">
            <v>1.2255165259036214</v>
          </cell>
          <cell r="F479">
            <v>812.18456630312744</v>
          </cell>
          <cell r="G479">
            <v>1.0172611692946674</v>
          </cell>
          <cell r="H479">
            <v>725.6456083768503</v>
          </cell>
          <cell r="I479">
            <v>0.59552122533691709</v>
          </cell>
          <cell r="J479">
            <v>1127.1090008903129</v>
          </cell>
          <cell r="K479">
            <v>1.319480208132269</v>
          </cell>
        </row>
        <row r="480">
          <cell r="B480" t="str">
            <v>Australia</v>
          </cell>
          <cell r="D480">
            <v>1684.1321138531173</v>
          </cell>
          <cell r="E480">
            <v>2.1412055695528531</v>
          </cell>
          <cell r="F480">
            <v>1167.2038290321134</v>
          </cell>
          <cell r="G480">
            <v>2.3052859225298756</v>
          </cell>
          <cell r="H480">
            <v>1191.9031209873633</v>
          </cell>
          <cell r="I480">
            <v>1.950386564069285</v>
          </cell>
          <cell r="J480">
            <v>1115.2819792698031</v>
          </cell>
          <cell r="K480">
            <v>1.9160470051723264</v>
          </cell>
        </row>
        <row r="481">
          <cell r="B481" t="str">
            <v>Asia</v>
          </cell>
          <cell r="D481">
            <v>345.29244972807993</v>
          </cell>
          <cell r="E481">
            <v>0.40781340262551091</v>
          </cell>
          <cell r="F481">
            <v>209.37718653817356</v>
          </cell>
          <cell r="G481">
            <v>0.28658502407412506</v>
          </cell>
          <cell r="H481">
            <v>203.25420766164453</v>
          </cell>
          <cell r="I481">
            <v>0.3385571461318736</v>
          </cell>
          <cell r="J481">
            <v>392.03123040858668</v>
          </cell>
          <cell r="K481">
            <v>0.52176743225846833</v>
          </cell>
        </row>
        <row r="482">
          <cell r="B482" t="str">
            <v>RESTO PAISES</v>
          </cell>
          <cell r="D482">
            <v>521.69469922470887</v>
          </cell>
          <cell r="E482">
            <v>0.75649070233657811</v>
          </cell>
          <cell r="F482">
            <v>672.39356309117625</v>
          </cell>
          <cell r="G482">
            <v>0.60717138747133204</v>
          </cell>
          <cell r="H482">
            <v>668.96918737967371</v>
          </cell>
          <cell r="I482">
            <v>0.75138619126484951</v>
          </cell>
          <cell r="J482">
            <v>572.92025691860908</v>
          </cell>
          <cell r="K482">
            <v>0.64243712773698658</v>
          </cell>
        </row>
        <row r="483">
          <cell r="B483" t="str">
            <v>TOTAL</v>
          </cell>
          <cell r="D483">
            <v>697383.25000000012</v>
          </cell>
          <cell r="E483">
            <v>218.08268860697018</v>
          </cell>
          <cell r="F483">
            <v>471866.8000000001</v>
          </cell>
          <cell r="G483">
            <v>194.76776017060374</v>
          </cell>
          <cell r="H483">
            <v>503042.87749999989</v>
          </cell>
          <cell r="I483">
            <v>195.80241030423193</v>
          </cell>
          <cell r="J483">
            <v>599619.88871731563</v>
          </cell>
          <cell r="K483">
            <v>199.15772291525525</v>
          </cell>
        </row>
        <row r="484">
          <cell r="B484" t="str">
            <v xml:space="preserve"> * Actualizado hasta mes de noviembre</v>
          </cell>
          <cell r="D484">
            <v>0.39634157329467667</v>
          </cell>
          <cell r="E484">
            <v>-3.4552244081083594E-2</v>
          </cell>
          <cell r="F484">
            <v>0.34353072485720992</v>
          </cell>
          <cell r="G484">
            <v>8.1276751694691507E-2</v>
          </cell>
          <cell r="H484">
            <v>0.47955092986114556</v>
          </cell>
          <cell r="I484">
            <v>0.21042466490601841</v>
          </cell>
          <cell r="J484">
            <v>0.89830623487852823</v>
          </cell>
          <cell r="K484">
            <v>0.41887291684835715</v>
          </cell>
        </row>
        <row r="487">
          <cell r="D487" t="str">
            <v>EMISIVO</v>
          </cell>
          <cell r="F487" t="str">
            <v xml:space="preserve">A    Ñ   O      </v>
          </cell>
          <cell r="H487">
            <v>2005</v>
          </cell>
        </row>
        <row r="488">
          <cell r="F488" t="str">
            <v>Gasto</v>
          </cell>
          <cell r="G488" t="str">
            <v xml:space="preserve">Nº    </v>
          </cell>
          <cell r="H488" t="str">
            <v>Gasto</v>
          </cell>
        </row>
        <row r="489">
          <cell r="F489" t="str">
            <v>Total</v>
          </cell>
          <cell r="G489" t="str">
            <v>Personas</v>
          </cell>
          <cell r="H489" t="str">
            <v>total</v>
          </cell>
        </row>
        <row r="490">
          <cell r="F490" t="str">
            <v>p/cáp ( US$)</v>
          </cell>
          <cell r="H490" t="str">
            <v>(millUS$)</v>
          </cell>
        </row>
        <row r="491">
          <cell r="D491" t="str">
            <v>ARGENTINA</v>
          </cell>
          <cell r="F491">
            <v>166.67600125122473</v>
          </cell>
          <cell r="G491">
            <v>1210326.5587078698</v>
          </cell>
          <cell r="H491">
            <v>201.73239101358345</v>
          </cell>
        </row>
        <row r="492">
          <cell r="D492" t="str">
            <v>BOLIVIA</v>
          </cell>
          <cell r="F492">
            <v>298.89958945317096</v>
          </cell>
          <cell r="G492">
            <v>27451.594253962558</v>
          </cell>
          <cell r="H492">
            <v>8.2052702523444356</v>
          </cell>
        </row>
        <row r="493">
          <cell r="D493" t="str">
            <v xml:space="preserve">PERU </v>
          </cell>
          <cell r="F493">
            <v>220.47160914235886</v>
          </cell>
          <cell r="G493">
            <v>556342.02823250112</v>
          </cell>
          <cell r="H493">
            <v>122.65762219794317</v>
          </cell>
        </row>
        <row r="494">
          <cell r="D494" t="str">
            <v>BRASIL</v>
          </cell>
          <cell r="F494">
            <v>690.14126266103494</v>
          </cell>
          <cell r="G494">
            <v>90272.647144040398</v>
          </cell>
          <cell r="H494">
            <v>62.300878683742106</v>
          </cell>
        </row>
        <row r="495">
          <cell r="D495" t="str">
            <v>PARAGUAY</v>
          </cell>
          <cell r="F495">
            <v>323.17343552249986</v>
          </cell>
          <cell r="G495">
            <v>8904.3054583363337</v>
          </cell>
          <cell r="H495">
            <v>2.8776349859123007</v>
          </cell>
        </row>
        <row r="496">
          <cell r="D496" t="str">
            <v>URUGUAY</v>
          </cell>
          <cell r="F496">
            <v>433.07112286021305</v>
          </cell>
          <cell r="G496">
            <v>23139.00594817473</v>
          </cell>
          <cell r="H496">
            <v>10.020835287845179</v>
          </cell>
        </row>
        <row r="497">
          <cell r="D497" t="str">
            <v>ECUADOR</v>
          </cell>
          <cell r="F497">
            <v>513.02949566607413</v>
          </cell>
          <cell r="G497">
            <v>10859.234278213675</v>
          </cell>
          <cell r="H497">
            <v>5.5711074850717068</v>
          </cell>
        </row>
        <row r="498">
          <cell r="D498" t="str">
            <v>COLOMBIA</v>
          </cell>
          <cell r="F498">
            <v>842.50580105473591</v>
          </cell>
          <cell r="G498">
            <v>7749.3521753516516</v>
          </cell>
          <cell r="H498">
            <v>6.5288741621499033</v>
          </cell>
        </row>
        <row r="499">
          <cell r="D499" t="str">
            <v>VENEZUELA</v>
          </cell>
          <cell r="F499">
            <v>722.82387844050288</v>
          </cell>
          <cell r="G499">
            <v>14931.303138684932</v>
          </cell>
          <cell r="H499">
            <v>10.792702444875097</v>
          </cell>
        </row>
        <row r="500">
          <cell r="D500" t="str">
            <v>E.E.U.U.</v>
          </cell>
          <cell r="F500">
            <v>1214.7401755504425</v>
          </cell>
          <cell r="G500">
            <v>133341.83569778054</v>
          </cell>
          <cell r="H500">
            <v>161.97568490374019</v>
          </cell>
        </row>
        <row r="501">
          <cell r="D501" t="str">
            <v>MEXICO</v>
          </cell>
          <cell r="F501">
            <v>946.96515182345354</v>
          </cell>
          <cell r="G501">
            <v>34007.4791775454</v>
          </cell>
          <cell r="H501">
            <v>32.203897682497214</v>
          </cell>
        </row>
        <row r="502">
          <cell r="D502" t="str">
            <v>CANADA</v>
          </cell>
          <cell r="F502">
            <v>1118.7425882459909</v>
          </cell>
          <cell r="G502">
            <v>7773.4913872915695</v>
          </cell>
          <cell r="H502">
            <v>8.6965358743264876</v>
          </cell>
        </row>
        <row r="503">
          <cell r="D503" t="str">
            <v>O.P. CARIBE Y C. AMERICA</v>
          </cell>
          <cell r="F503">
            <v>956.04737010377391</v>
          </cell>
          <cell r="G503">
            <v>29469.620149544509</v>
          </cell>
          <cell r="H503">
            <v>28.174352841929213</v>
          </cell>
        </row>
        <row r="504">
          <cell r="D504" t="str">
            <v>OTROS P. De AMERICA</v>
          </cell>
          <cell r="F504">
            <v>1632.9970470997675</v>
          </cell>
          <cell r="G504">
            <v>21162.481565683953</v>
          </cell>
          <cell r="H504">
            <v>34.558269906065156</v>
          </cell>
        </row>
        <row r="505">
          <cell r="D505" t="str">
            <v>ESPAÑA</v>
          </cell>
          <cell r="F505">
            <v>1147.5280304253456</v>
          </cell>
          <cell r="G505">
            <v>50151.240054808019</v>
          </cell>
          <cell r="H505">
            <v>57.549953723482538</v>
          </cell>
        </row>
        <row r="506">
          <cell r="D506" t="str">
            <v>ALEMANIA</v>
          </cell>
          <cell r="F506">
            <v>1092.9735562552721</v>
          </cell>
          <cell r="G506">
            <v>18920.639855723519</v>
          </cell>
          <cell r="H506">
            <v>20.679759029735372</v>
          </cell>
        </row>
        <row r="507">
          <cell r="D507" t="str">
            <v>FRANCIA</v>
          </cell>
          <cell r="F507">
            <v>1153.3125119475703</v>
          </cell>
          <cell r="G507">
            <v>12607.521443172805</v>
          </cell>
          <cell r="H507">
            <v>14.540412225058486</v>
          </cell>
        </row>
        <row r="508">
          <cell r="D508" t="str">
            <v>INGLATERRA</v>
          </cell>
          <cell r="F508">
            <v>1118.6713654207779</v>
          </cell>
          <cell r="G508">
            <v>1071.2179725273384</v>
          </cell>
          <cell r="H508">
            <v>1.1983408719904349</v>
          </cell>
        </row>
        <row r="509">
          <cell r="D509" t="str">
            <v>ITALIA</v>
          </cell>
          <cell r="F509">
            <v>927.13043860201913</v>
          </cell>
          <cell r="G509">
            <v>823.12670267601175</v>
          </cell>
          <cell r="H509">
            <v>0.76314582087704452</v>
          </cell>
        </row>
        <row r="510">
          <cell r="D510" t="str">
            <v>RESTO EUROPA</v>
          </cell>
          <cell r="F510">
            <v>1076.1191795639681</v>
          </cell>
          <cell r="G510">
            <v>3863.6790493337012</v>
          </cell>
          <cell r="H510">
            <v>4.1577791286674746</v>
          </cell>
        </row>
        <row r="511">
          <cell r="D511" t="str">
            <v>AUSTRALIA</v>
          </cell>
          <cell r="F511">
            <v>1611.4938742714492</v>
          </cell>
          <cell r="G511">
            <v>5158.5210431423975</v>
          </cell>
          <cell r="H511">
            <v>8.3129250613243393</v>
          </cell>
        </row>
        <row r="512">
          <cell r="D512" t="str">
            <v>ASIA</v>
          </cell>
          <cell r="F512">
            <v>1351.9858643060825</v>
          </cell>
          <cell r="G512">
            <v>1149.9550743364848</v>
          </cell>
          <cell r="H512">
            <v>1.5547230050899778</v>
          </cell>
        </row>
        <row r="513">
          <cell r="D513" t="str">
            <v>RESTO PAISES</v>
          </cell>
          <cell r="F513">
            <v>1131.9830232118384</v>
          </cell>
          <cell r="G513">
            <v>2435.9777066141678</v>
          </cell>
          <cell r="H513">
            <v>2.757485408809746</v>
          </cell>
        </row>
        <row r="514">
          <cell r="D514" t="str">
            <v>SUMA</v>
          </cell>
          <cell r="F514">
            <v>355.56407632844275</v>
          </cell>
          <cell r="G514">
            <v>2271912.8162173158</v>
          </cell>
          <cell r="H514">
            <v>807.81058199706104</v>
          </cell>
        </row>
        <row r="515">
          <cell r="D515" t="str">
            <v>Cifras con Gasto del Chileno en el Extranjero año 2003</v>
          </cell>
        </row>
      </sheetData>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sheetName val="Hoja2"/>
      <sheetName val="2006(Receptivo III T2005)"/>
      <sheetName val="2006 (Emisivo III Tr 2005)"/>
      <sheetName val="2006 (Receptivo II T2005)"/>
      <sheetName val="2005 (Receptivo II T2005)"/>
      <sheetName val="2004 ( informe 2003 y 1° 2004"/>
      <sheetName val="2004 (informes 2001 definitivo)"/>
      <sheetName val="Hoja1"/>
    </sheetNames>
    <sheetDataSet>
      <sheetData sheetId="0" refreshError="1"/>
      <sheetData sheetId="1" refreshError="1"/>
      <sheetData sheetId="2" refreshError="1"/>
      <sheetData sheetId="3" refreshError="1"/>
      <sheetData sheetId="4" refreshError="1">
        <row r="1">
          <cell r="A1">
            <v>39206.679171296295</v>
          </cell>
          <cell r="B1" t="str">
            <v xml:space="preserve">      TURISTAS INGRESADOS   AL   PAIS.  (EXCL PASOS FRONTERIZOS CONTR POR CARABINEROS)</v>
          </cell>
        </row>
        <row r="2">
          <cell r="C2" t="str">
            <v>(Nº de personas)</v>
          </cell>
        </row>
        <row r="3">
          <cell r="G3" t="str">
            <v xml:space="preserve">     AÑO:</v>
          </cell>
          <cell r="H3">
            <v>2005</v>
          </cell>
        </row>
        <row r="4">
          <cell r="B4">
            <v>2006</v>
          </cell>
          <cell r="C4">
            <v>2006</v>
          </cell>
          <cell r="D4">
            <v>2006</v>
          </cell>
          <cell r="N4" t="str">
            <v>n= Dic 04</v>
          </cell>
          <cell r="O4" t="str">
            <v>n=Dic 05</v>
          </cell>
        </row>
        <row r="5">
          <cell r="B5" t="str">
            <v>Enero</v>
          </cell>
          <cell r="C5" t="str">
            <v>Febrero</v>
          </cell>
          <cell r="D5" t="str">
            <v>Marzo</v>
          </cell>
          <cell r="E5" t="str">
            <v>Abril</v>
          </cell>
          <cell r="F5" t="str">
            <v>Mayo</v>
          </cell>
          <cell r="G5" t="str">
            <v xml:space="preserve">Junio </v>
          </cell>
          <cell r="H5" t="str">
            <v>Julio</v>
          </cell>
          <cell r="I5" t="str">
            <v>Agosto</v>
          </cell>
          <cell r="J5" t="str">
            <v>Sept</v>
          </cell>
          <cell r="K5" t="str">
            <v>Octubre</v>
          </cell>
          <cell r="L5" t="str">
            <v>Nov.</v>
          </cell>
          <cell r="M5" t="str">
            <v>Dic.</v>
          </cell>
          <cell r="N5" t="str">
            <v>E-MESn</v>
          </cell>
          <cell r="O5" t="str">
            <v>E-MESn</v>
          </cell>
        </row>
        <row r="6">
          <cell r="A6" t="str">
            <v>ARGENTINA</v>
          </cell>
          <cell r="B6">
            <v>128253.38204860603</v>
          </cell>
          <cell r="C6">
            <v>80432.013347833417</v>
          </cell>
          <cell r="D6">
            <v>56733.120219313183</v>
          </cell>
          <cell r="E6">
            <v>42005.970874295068</v>
          </cell>
          <cell r="F6">
            <v>33861.999265285311</v>
          </cell>
          <cell r="G6">
            <v>29340.348020081627</v>
          </cell>
          <cell r="H6">
            <v>43705.911111578767</v>
          </cell>
          <cell r="I6">
            <v>34116.343338871986</v>
          </cell>
          <cell r="J6">
            <v>38172.795138622059</v>
          </cell>
          <cell r="K6">
            <v>47916.306011046647</v>
          </cell>
          <cell r="L6">
            <v>47268.290436965974</v>
          </cell>
          <cell r="M6">
            <v>67336</v>
          </cell>
          <cell r="N6">
            <v>590204.41652234981</v>
          </cell>
          <cell r="O6">
            <v>649142.47981250007</v>
          </cell>
        </row>
        <row r="7">
          <cell r="A7" t="str">
            <v>BOLIVIA</v>
          </cell>
          <cell r="B7">
            <v>28356.791972177853</v>
          </cell>
          <cell r="C7">
            <v>18151.243245317652</v>
          </cell>
          <cell r="D7">
            <v>16436.481136284052</v>
          </cell>
          <cell r="E7">
            <v>12972.135935965072</v>
          </cell>
          <cell r="F7">
            <v>10738.780403745423</v>
          </cell>
          <cell r="G7">
            <v>11364.319228023582</v>
          </cell>
          <cell r="H7">
            <v>14194.451746005023</v>
          </cell>
          <cell r="I7">
            <v>16854.920840436476</v>
          </cell>
          <cell r="J7">
            <v>11190.116012619859</v>
          </cell>
          <cell r="K7">
            <v>15921.899726367528</v>
          </cell>
          <cell r="L7">
            <v>20259.801376477255</v>
          </cell>
          <cell r="M7">
            <v>26419</v>
          </cell>
          <cell r="N7">
            <v>143523.73045427908</v>
          </cell>
          <cell r="O7">
            <v>202859.94162341979</v>
          </cell>
        </row>
        <row r="8">
          <cell r="A8" t="str">
            <v>PERU</v>
          </cell>
          <cell r="B8">
            <v>26770.91637828447</v>
          </cell>
          <cell r="C8">
            <v>26260.797446159671</v>
          </cell>
          <cell r="D8">
            <v>22617.595474626924</v>
          </cell>
          <cell r="E8">
            <v>17578.914084045842</v>
          </cell>
          <cell r="F8">
            <v>16225.025251471747</v>
          </cell>
          <cell r="G8">
            <v>14475.405690921791</v>
          </cell>
          <cell r="H8">
            <v>16701.493196963958</v>
          </cell>
          <cell r="I8">
            <v>30719.60697150831</v>
          </cell>
          <cell r="J8">
            <v>15091.770140543218</v>
          </cell>
          <cell r="K8">
            <v>17454.483333122196</v>
          </cell>
          <cell r="L8">
            <v>19380.548612133764</v>
          </cell>
          <cell r="M8">
            <v>21643</v>
          </cell>
          <cell r="N8">
            <v>198476.07841590626</v>
          </cell>
          <cell r="O8">
            <v>244919.5565797819</v>
          </cell>
        </row>
        <row r="9">
          <cell r="A9" t="str">
            <v>BRASIL</v>
          </cell>
          <cell r="B9">
            <v>20719.741301124468</v>
          </cell>
          <cell r="C9">
            <v>14152.752426055715</v>
          </cell>
          <cell r="D9">
            <v>12194.229158771808</v>
          </cell>
          <cell r="E9">
            <v>11584.271126796435</v>
          </cell>
          <cell r="F9">
            <v>11983.793957724934</v>
          </cell>
          <cell r="G9">
            <v>10714.261874570067</v>
          </cell>
          <cell r="H9">
            <v>25416.803179146147</v>
          </cell>
          <cell r="I9">
            <v>14247.77669881962</v>
          </cell>
          <cell r="J9">
            <v>12531.511150814997</v>
          </cell>
          <cell r="K9">
            <v>16558.266621905801</v>
          </cell>
          <cell r="L9">
            <v>11740.98342771177</v>
          </cell>
          <cell r="M9">
            <v>14886</v>
          </cell>
          <cell r="N9">
            <v>127244.84335659065</v>
          </cell>
          <cell r="O9">
            <v>176730.39092344174</v>
          </cell>
        </row>
        <row r="10">
          <cell r="A10" t="str">
            <v>URUGUAY</v>
          </cell>
          <cell r="B10">
            <v>2638.2538681820783</v>
          </cell>
          <cell r="C10">
            <v>2004.6575520501096</v>
          </cell>
          <cell r="D10">
            <v>2359.389455986262</v>
          </cell>
          <cell r="E10">
            <v>2244.545302528652</v>
          </cell>
          <cell r="F10">
            <v>2050.6105594956657</v>
          </cell>
          <cell r="G10">
            <v>1565.2177370348231</v>
          </cell>
          <cell r="H10">
            <v>2238.6971421356116</v>
          </cell>
          <cell r="I10">
            <v>1806.9105112103753</v>
          </cell>
          <cell r="J10">
            <v>2023.9159016197477</v>
          </cell>
          <cell r="K10">
            <v>2054.40446109605</v>
          </cell>
          <cell r="L10">
            <v>2085.0549327520539</v>
          </cell>
          <cell r="M10">
            <v>2050</v>
          </cell>
          <cell r="N10">
            <v>25142.885403620974</v>
          </cell>
          <cell r="O10">
            <v>25121.657424091431</v>
          </cell>
        </row>
        <row r="11">
          <cell r="A11" t="str">
            <v>PARAGUAY</v>
          </cell>
          <cell r="B11">
            <v>1449.1081792784823</v>
          </cell>
          <cell r="C11">
            <v>1019.6476317663085</v>
          </cell>
          <cell r="D11">
            <v>977.35568597729161</v>
          </cell>
          <cell r="E11">
            <v>1616.8784064034928</v>
          </cell>
          <cell r="F11">
            <v>1045.7683052890186</v>
          </cell>
          <cell r="G11">
            <v>535.85034271441282</v>
          </cell>
          <cell r="H11">
            <v>1204.8766376250403</v>
          </cell>
          <cell r="I11">
            <v>641.67670097753614</v>
          </cell>
          <cell r="J11">
            <v>996.37283101513867</v>
          </cell>
          <cell r="K11">
            <v>974.70196166611777</v>
          </cell>
          <cell r="L11">
            <v>1073.7028949194562</v>
          </cell>
          <cell r="M11">
            <v>846</v>
          </cell>
          <cell r="N11">
            <v>9827.5504510218252</v>
          </cell>
          <cell r="O11">
            <v>12381.939577632294</v>
          </cell>
        </row>
        <row r="12">
          <cell r="A12" t="str">
            <v>ECUADOR</v>
          </cell>
          <cell r="B12">
            <v>2639.2978942478412</v>
          </cell>
          <cell r="C12">
            <v>2326.1388117471306</v>
          </cell>
          <cell r="D12">
            <v>2591.8416191376177</v>
          </cell>
          <cell r="E12">
            <v>1758.9516565399308</v>
          </cell>
          <cell r="F12">
            <v>1351.6366870625318</v>
          </cell>
          <cell r="G12">
            <v>1234.3496460032629</v>
          </cell>
          <cell r="H12">
            <v>1636.7933737390742</v>
          </cell>
          <cell r="I12">
            <v>2262.3626306438505</v>
          </cell>
          <cell r="J12">
            <v>2537.6874369220523</v>
          </cell>
          <cell r="K12">
            <v>2948.4999493273203</v>
          </cell>
          <cell r="L12">
            <v>2148.462584026825</v>
          </cell>
          <cell r="M12">
            <v>2217</v>
          </cell>
          <cell r="N12">
            <v>25248.093079918181</v>
          </cell>
          <cell r="O12">
            <v>25653.022289397435</v>
          </cell>
        </row>
        <row r="13">
          <cell r="A13" t="str">
            <v>VENEZUELA</v>
          </cell>
          <cell r="B13">
            <v>1748.7436601523473</v>
          </cell>
          <cell r="C13">
            <v>907.07506944815975</v>
          </cell>
          <cell r="D13">
            <v>1254.1850802757244</v>
          </cell>
          <cell r="E13">
            <v>838.65627505912312</v>
          </cell>
          <cell r="F13">
            <v>830.36803643443193</v>
          </cell>
          <cell r="G13">
            <v>639.01546201428596</v>
          </cell>
          <cell r="H13">
            <v>834.96774976500137</v>
          </cell>
          <cell r="I13">
            <v>1771.7938758334951</v>
          </cell>
          <cell r="J13">
            <v>1079.1351913044221</v>
          </cell>
          <cell r="K13">
            <v>1266.3701221211584</v>
          </cell>
          <cell r="L13">
            <v>1126.5426043150985</v>
          </cell>
          <cell r="M13">
            <v>1962</v>
          </cell>
          <cell r="N13">
            <v>12322.74120742585</v>
          </cell>
          <cell r="O13">
            <v>14258.853126723247</v>
          </cell>
        </row>
        <row r="14">
          <cell r="A14" t="str">
            <v>E.E.U.U</v>
          </cell>
          <cell r="B14">
            <v>31197.586897117875</v>
          </cell>
          <cell r="C14">
            <v>29490.764041903476</v>
          </cell>
          <cell r="D14">
            <v>32732.434373935692</v>
          </cell>
          <cell r="E14">
            <v>13297.632113516464</v>
          </cell>
          <cell r="F14">
            <v>8092.5881008668239</v>
          </cell>
          <cell r="G14">
            <v>8473.694225745372</v>
          </cell>
          <cell r="H14">
            <v>10272.989894355824</v>
          </cell>
          <cell r="I14">
            <v>10035.908734525941</v>
          </cell>
          <cell r="J14">
            <v>8436.3865702673393</v>
          </cell>
          <cell r="K14">
            <v>11192.633081025615</v>
          </cell>
          <cell r="L14">
            <v>17268.017030495976</v>
          </cell>
          <cell r="M14">
            <v>26312</v>
          </cell>
          <cell r="N14">
            <v>176947.9488205658</v>
          </cell>
          <cell r="O14">
            <v>206802.6350637564</v>
          </cell>
        </row>
        <row r="15">
          <cell r="A15" t="str">
            <v>MEXICO</v>
          </cell>
          <cell r="B15">
            <v>4254.406217982576</v>
          </cell>
          <cell r="C15">
            <v>3042.7064680415001</v>
          </cell>
          <cell r="D15">
            <v>3471.9900368879785</v>
          </cell>
          <cell r="E15">
            <v>2536.1135397489538</v>
          </cell>
          <cell r="F15">
            <v>2342.4779237936309</v>
          </cell>
          <cell r="G15">
            <v>1883.303754019799</v>
          </cell>
          <cell r="H15">
            <v>3571.8658795965039</v>
          </cell>
          <cell r="I15">
            <v>2607.1441416168545</v>
          </cell>
          <cell r="J15">
            <v>2316.2712522520214</v>
          </cell>
          <cell r="K15">
            <v>3549.8666656109858</v>
          </cell>
          <cell r="L15">
            <v>3898.5137592105057</v>
          </cell>
          <cell r="M15">
            <v>5761</v>
          </cell>
          <cell r="N15">
            <v>36495.578495366819</v>
          </cell>
          <cell r="O15">
            <v>39235.65963876131</v>
          </cell>
        </row>
        <row r="16">
          <cell r="A16" t="str">
            <v>CANADA</v>
          </cell>
          <cell r="B16">
            <v>7021.0752922534539</v>
          </cell>
          <cell r="C16">
            <v>6668.8418888664828</v>
          </cell>
          <cell r="D16">
            <v>6002.5488130129661</v>
          </cell>
          <cell r="E16">
            <v>2364.3533418228126</v>
          </cell>
          <cell r="F16">
            <v>1446.41280535855</v>
          </cell>
          <cell r="G16">
            <v>1194.3616895822947</v>
          </cell>
          <cell r="H16">
            <v>1400.5220898747141</v>
          </cell>
          <cell r="I16">
            <v>1790.9484042208844</v>
          </cell>
          <cell r="J16">
            <v>1654.1723699377546</v>
          </cell>
          <cell r="K16">
            <v>2021.5255048265728</v>
          </cell>
          <cell r="L16">
            <v>3326.7881035496534</v>
          </cell>
          <cell r="M16">
            <v>5445</v>
          </cell>
          <cell r="N16">
            <v>29904.546061951296</v>
          </cell>
          <cell r="O16">
            <v>40336.550303306147</v>
          </cell>
        </row>
        <row r="17">
          <cell r="A17" t="str">
            <v>OTROS AMERICA</v>
          </cell>
          <cell r="B17">
            <v>8439.9067156248202</v>
          </cell>
          <cell r="C17">
            <v>5604.8146892632103</v>
          </cell>
          <cell r="D17">
            <v>5962.3979848322779</v>
          </cell>
          <cell r="E17">
            <v>3984.4124926323443</v>
          </cell>
          <cell r="F17">
            <v>3490.5613567885785</v>
          </cell>
          <cell r="G17">
            <v>3348.7199532347167</v>
          </cell>
          <cell r="H17">
            <v>3684.1214669528745</v>
          </cell>
          <cell r="I17">
            <v>3592.5382131014289</v>
          </cell>
          <cell r="J17">
            <v>4670.16175918099</v>
          </cell>
          <cell r="K17">
            <v>6114.4252546302178</v>
          </cell>
          <cell r="L17">
            <v>6373.5257473023994</v>
          </cell>
          <cell r="M17">
            <v>8231</v>
          </cell>
          <cell r="N17">
            <v>51797.336189183035</v>
          </cell>
          <cell r="O17">
            <v>63496.585633543858</v>
          </cell>
        </row>
        <row r="18">
          <cell r="A18" t="str">
            <v>ALEMANIA</v>
          </cell>
          <cell r="B18">
            <v>10051.882961162268</v>
          </cell>
          <cell r="C18">
            <v>11374.158508068333</v>
          </cell>
          <cell r="D18">
            <v>8035.448639845732</v>
          </cell>
          <cell r="E18">
            <v>4040.6056438057121</v>
          </cell>
          <cell r="F18">
            <v>2230.469783989246</v>
          </cell>
          <cell r="G18">
            <v>1904.6579102433245</v>
          </cell>
          <cell r="H18">
            <v>2655.6464666021297</v>
          </cell>
          <cell r="I18">
            <v>2602.8875797529904</v>
          </cell>
          <cell r="J18">
            <v>2677.4160971507126</v>
          </cell>
          <cell r="K18">
            <v>5195.935702069979</v>
          </cell>
          <cell r="L18">
            <v>9492.1253958332236</v>
          </cell>
          <cell r="M18">
            <v>9763</v>
          </cell>
          <cell r="N18">
            <v>62533.874321066265</v>
          </cell>
          <cell r="O18">
            <v>70024.234688523647</v>
          </cell>
        </row>
        <row r="19">
          <cell r="A19" t="str">
            <v>ESPAÑA</v>
          </cell>
          <cell r="B19">
            <v>6559.6157711863871</v>
          </cell>
          <cell r="C19">
            <v>5820.2179575450537</v>
          </cell>
          <cell r="D19">
            <v>6244.5103828386955</v>
          </cell>
          <cell r="E19">
            <v>4092.5578024376932</v>
          </cell>
          <cell r="F19">
            <v>2892.8256107171001</v>
          </cell>
          <cell r="G19">
            <v>2513.3024491119504</v>
          </cell>
          <cell r="H19">
            <v>4081.8269764440142</v>
          </cell>
          <cell r="I19">
            <v>5180.235788322796</v>
          </cell>
          <cell r="J19">
            <v>3298.671217244294</v>
          </cell>
          <cell r="K19">
            <v>6343.5173370239936</v>
          </cell>
          <cell r="L19">
            <v>9421.3201852430611</v>
          </cell>
          <cell r="M19">
            <v>8254</v>
          </cell>
          <cell r="N19">
            <v>53725.337741724135</v>
          </cell>
          <cell r="O19">
            <v>64702.601478115044</v>
          </cell>
        </row>
        <row r="20">
          <cell r="A20" t="str">
            <v>FRANCIA</v>
          </cell>
          <cell r="B20">
            <v>7396.9246759279886</v>
          </cell>
          <cell r="C20">
            <v>7513.1361062525975</v>
          </cell>
          <cell r="D20">
            <v>6508.6605682379632</v>
          </cell>
          <cell r="E20">
            <v>3417.179740221939</v>
          </cell>
          <cell r="F20">
            <v>2527.7221550085756</v>
          </cell>
          <cell r="G20">
            <v>2097.2586524672993</v>
          </cell>
          <cell r="H20">
            <v>5361.5406723066344</v>
          </cell>
          <cell r="I20">
            <v>3669.1563266509856</v>
          </cell>
          <cell r="J20">
            <v>2559.1841538803078</v>
          </cell>
          <cell r="K20">
            <v>4336.8403930933137</v>
          </cell>
          <cell r="L20">
            <v>6279.4710645781579</v>
          </cell>
          <cell r="M20">
            <v>7452</v>
          </cell>
          <cell r="N20">
            <v>51237.015473913576</v>
          </cell>
          <cell r="O20">
            <v>59119.074508625759</v>
          </cell>
        </row>
        <row r="21">
          <cell r="A21" t="str">
            <v>ITALIA</v>
          </cell>
          <cell r="B21">
            <v>4416.2302581757785</v>
          </cell>
          <cell r="C21">
            <v>3126.0534612962833</v>
          </cell>
          <cell r="D21">
            <v>2887.6898267847978</v>
          </cell>
          <cell r="E21">
            <v>1420.7325013643806</v>
          </cell>
          <cell r="F21">
            <v>1105.0033792240301</v>
          </cell>
          <cell r="G21">
            <v>1106.8400687533695</v>
          </cell>
          <cell r="H21">
            <v>1337.4451407887536</v>
          </cell>
          <cell r="I21">
            <v>2095.2925774871783</v>
          </cell>
          <cell r="J21">
            <v>1457.4774097697175</v>
          </cell>
          <cell r="K21">
            <v>2000.3132749752972</v>
          </cell>
          <cell r="L21">
            <v>3470.5121131058008</v>
          </cell>
          <cell r="M21">
            <v>4024</v>
          </cell>
          <cell r="N21">
            <v>27649.339216683053</v>
          </cell>
          <cell r="O21">
            <v>28447.590011725391</v>
          </cell>
        </row>
        <row r="22">
          <cell r="A22" t="str">
            <v>INGLATERRA</v>
          </cell>
          <cell r="B22">
            <v>4041.4249005670067</v>
          </cell>
          <cell r="C22">
            <v>10533.111576133702</v>
          </cell>
          <cell r="D22">
            <v>8341.8628549088826</v>
          </cell>
          <cell r="E22">
            <v>4313.0894145897764</v>
          </cell>
          <cell r="F22">
            <v>2929.4436564223797</v>
          </cell>
          <cell r="G22">
            <v>2730.675498707888</v>
          </cell>
          <cell r="H22">
            <v>1065.8935294695343</v>
          </cell>
          <cell r="I22">
            <v>2941.2842479301985</v>
          </cell>
          <cell r="J22">
            <v>2473.1972860472861</v>
          </cell>
          <cell r="K22">
            <v>4253.0520851807751</v>
          </cell>
          <cell r="L22">
            <v>8278.9256681092702</v>
          </cell>
          <cell r="M22">
            <v>7189</v>
          </cell>
          <cell r="N22">
            <v>53260.756586171046</v>
          </cell>
          <cell r="O22">
            <v>59090.960718066694</v>
          </cell>
        </row>
        <row r="23">
          <cell r="A23" t="str">
            <v>HOLANDA</v>
          </cell>
          <cell r="B23">
            <v>2421.0964465034585</v>
          </cell>
          <cell r="C23">
            <v>2109.65311498146</v>
          </cell>
          <cell r="D23">
            <v>1845.8814955700848</v>
          </cell>
          <cell r="E23">
            <v>923.4761258868474</v>
          </cell>
          <cell r="F23">
            <v>576.19571918601957</v>
          </cell>
          <cell r="G23">
            <v>444.4985116872607</v>
          </cell>
          <cell r="H23">
            <v>654.28970916284356</v>
          </cell>
          <cell r="I23">
            <v>536.32679484689584</v>
          </cell>
          <cell r="J23">
            <v>697.56846529538836</v>
          </cell>
          <cell r="K23">
            <v>1384.0979977957384</v>
          </cell>
          <cell r="L23">
            <v>2152.6897607784763</v>
          </cell>
          <cell r="M23">
            <v>2469</v>
          </cell>
          <cell r="N23">
            <v>13018.774180038105</v>
          </cell>
          <cell r="O23">
            <v>16214.774141694472</v>
          </cell>
        </row>
        <row r="24">
          <cell r="A24" t="str">
            <v>NORUEGA</v>
          </cell>
          <cell r="B24">
            <v>1281.0199826907046</v>
          </cell>
          <cell r="C24">
            <v>968.77349302637595</v>
          </cell>
          <cell r="D24">
            <v>740.67711985954747</v>
          </cell>
          <cell r="E24">
            <v>283.08625213752958</v>
          </cell>
          <cell r="F24">
            <v>149.70318685393778</v>
          </cell>
          <cell r="G24">
            <v>303.61727575994752</v>
          </cell>
          <cell r="H24">
            <v>242.68588885615276</v>
          </cell>
          <cell r="I24">
            <v>206.44325039741625</v>
          </cell>
          <cell r="J24">
            <v>299.87920156766313</v>
          </cell>
          <cell r="K24">
            <v>417.88092807013101</v>
          </cell>
          <cell r="L24">
            <v>592.86153941910914</v>
          </cell>
          <cell r="M24">
            <v>1103</v>
          </cell>
          <cell r="N24">
            <v>5671.6768269838194</v>
          </cell>
          <cell r="O24">
            <v>6589.6281186385158</v>
          </cell>
        </row>
        <row r="25">
          <cell r="A25" t="str">
            <v>SUECIA</v>
          </cell>
          <cell r="B25">
            <v>2518.1908706193799</v>
          </cell>
          <cell r="C25">
            <v>1517.5647343273508</v>
          </cell>
          <cell r="D25">
            <v>1189.732435038303</v>
          </cell>
          <cell r="E25">
            <v>663.71533272694194</v>
          </cell>
          <cell r="F25">
            <v>359.71844898715989</v>
          </cell>
          <cell r="G25">
            <v>546.95759236167021</v>
          </cell>
          <cell r="H25">
            <v>518.51390350323391</v>
          </cell>
          <cell r="I25">
            <v>418.20720312466284</v>
          </cell>
          <cell r="J25">
            <v>579.33652202498354</v>
          </cell>
          <cell r="K25">
            <v>733.9431528541387</v>
          </cell>
          <cell r="L25">
            <v>1489.0230107692064</v>
          </cell>
          <cell r="M25">
            <v>3280</v>
          </cell>
          <cell r="N25">
            <v>12247.300493940971</v>
          </cell>
          <cell r="O25">
            <v>13814.90320633703</v>
          </cell>
        </row>
        <row r="26">
          <cell r="A26" t="str">
            <v>SUIZA</v>
          </cell>
          <cell r="B26">
            <v>2806.3420647698563</v>
          </cell>
          <cell r="C26">
            <v>2701.7414956355692</v>
          </cell>
          <cell r="D26">
            <v>2032.8998268327664</v>
          </cell>
          <cell r="E26">
            <v>1013.5972173913044</v>
          </cell>
          <cell r="F26">
            <v>828.21403374588601</v>
          </cell>
          <cell r="G26">
            <v>651.88415089635794</v>
          </cell>
          <cell r="H26">
            <v>681.0172299619793</v>
          </cell>
          <cell r="I26">
            <v>565.05858742797955</v>
          </cell>
          <cell r="J26">
            <v>999.59733855887703</v>
          </cell>
          <cell r="K26">
            <v>1331.0674231675491</v>
          </cell>
          <cell r="L26">
            <v>2425.3426612599919</v>
          </cell>
          <cell r="M26">
            <v>2908</v>
          </cell>
          <cell r="N26">
            <v>17759.821701336947</v>
          </cell>
          <cell r="O26">
            <v>18944.762029648118</v>
          </cell>
        </row>
        <row r="27">
          <cell r="A27" t="str">
            <v>OTROS EUROPA</v>
          </cell>
          <cell r="B27">
            <v>7994.1075855441923</v>
          </cell>
          <cell r="C27">
            <v>8034.8666354578645</v>
          </cell>
          <cell r="D27">
            <v>6597.4150305321164</v>
          </cell>
          <cell r="E27">
            <v>3434.1437103874846</v>
          </cell>
          <cell r="F27">
            <v>2661.2703216984196</v>
          </cell>
          <cell r="G27">
            <v>2698.9507833614539</v>
          </cell>
          <cell r="H27">
            <v>5276.0126057494017</v>
          </cell>
          <cell r="I27">
            <v>3478.6751832430605</v>
          </cell>
          <cell r="J27">
            <v>3352.4130096399326</v>
          </cell>
          <cell r="K27">
            <v>4601.9932662342571</v>
          </cell>
          <cell r="L27">
            <v>7323.5837222360524</v>
          </cell>
          <cell r="M27">
            <v>6552</v>
          </cell>
          <cell r="N27">
            <v>50438.903174132822</v>
          </cell>
          <cell r="O27">
            <v>62005.431854084229</v>
          </cell>
        </row>
        <row r="28">
          <cell r="A28" t="str">
            <v>ASIA</v>
          </cell>
          <cell r="B28">
            <v>1590.0516981564328</v>
          </cell>
          <cell r="C28">
            <v>2743.9562065048749</v>
          </cell>
          <cell r="D28">
            <v>1505.6560567758277</v>
          </cell>
          <cell r="E28">
            <v>4352.3185955975987</v>
          </cell>
          <cell r="F28">
            <v>2957.4456913734757</v>
          </cell>
          <cell r="G28">
            <v>3016.323330957599</v>
          </cell>
          <cell r="H28">
            <v>2388.3712586107731</v>
          </cell>
          <cell r="I28">
            <v>2775.2783352394927</v>
          </cell>
          <cell r="J28">
            <v>2686.0147839340148</v>
          </cell>
          <cell r="K28">
            <v>2748.0443772327644</v>
          </cell>
          <cell r="L28">
            <v>4705.9045187759239</v>
          </cell>
          <cell r="M28">
            <v>5251</v>
          </cell>
          <cell r="N28">
            <v>41815.837923326959</v>
          </cell>
          <cell r="O28">
            <v>36720.364853158775</v>
          </cell>
        </row>
        <row r="29">
          <cell r="A29" t="str">
            <v>RESTO PAISES</v>
          </cell>
          <cell r="B29">
            <v>13552.502359664251</v>
          </cell>
          <cell r="C29">
            <v>16511.364092317694</v>
          </cell>
          <cell r="D29">
            <v>11004.496723733506</v>
          </cell>
          <cell r="E29">
            <v>4967.2625140985965</v>
          </cell>
          <cell r="F29">
            <v>3492.7153594771257</v>
          </cell>
          <cell r="G29">
            <v>3142.5441351861741</v>
          </cell>
          <cell r="H29">
            <v>3277.8631508060121</v>
          </cell>
          <cell r="I29">
            <v>3023.2230638095862</v>
          </cell>
          <cell r="J29">
            <v>4100.4987597872205</v>
          </cell>
          <cell r="K29">
            <v>6125.0313695558534</v>
          </cell>
          <cell r="L29">
            <v>7918.5588500309887</v>
          </cell>
          <cell r="M29">
            <v>8547</v>
          </cell>
          <cell r="N29">
            <v>60421.663902502703</v>
          </cell>
          <cell r="O29">
            <v>85663.060378467009</v>
          </cell>
        </row>
        <row r="30">
          <cell r="A30" t="str">
            <v>TOTALES</v>
          </cell>
          <cell r="B30">
            <v>328118.59999999992</v>
          </cell>
          <cell r="C30">
            <v>263016.05</v>
          </cell>
          <cell r="D30">
            <v>220268.5</v>
          </cell>
          <cell r="E30">
            <v>145704.60000000003</v>
          </cell>
          <cell r="F30">
            <v>116170.74999999999</v>
          </cell>
          <cell r="G30">
            <v>105926.35798344032</v>
          </cell>
          <cell r="H30">
            <v>152404.6</v>
          </cell>
          <cell r="I30">
            <v>147940</v>
          </cell>
          <cell r="J30">
            <v>125881.55</v>
          </cell>
          <cell r="K30">
            <v>167445.09999999998</v>
          </cell>
          <cell r="L30">
            <v>199500.55</v>
          </cell>
          <cell r="M30">
            <v>249900</v>
          </cell>
          <cell r="N30">
            <v>1876916.05</v>
          </cell>
          <cell r="O30">
            <v>2222276.6579834404</v>
          </cell>
        </row>
        <row r="31">
          <cell r="A31" t="str">
            <v>Entrados'2004</v>
          </cell>
          <cell r="B31">
            <v>283721.65000000002</v>
          </cell>
          <cell r="C31">
            <v>225021.3</v>
          </cell>
          <cell r="D31">
            <v>205757.95</v>
          </cell>
          <cell r="E31">
            <v>145704.6</v>
          </cell>
          <cell r="F31">
            <v>116170.75</v>
          </cell>
          <cell r="G31">
            <v>99772.479999999996</v>
          </cell>
          <cell r="H31">
            <v>152404.6</v>
          </cell>
          <cell r="I31">
            <v>147940</v>
          </cell>
          <cell r="J31">
            <v>144952.29999999999</v>
          </cell>
          <cell r="K31">
            <v>169590.2</v>
          </cell>
          <cell r="L31">
            <v>199500.55</v>
          </cell>
          <cell r="M31">
            <v>249899.65</v>
          </cell>
          <cell r="N31">
            <v>2140436.0300000003</v>
          </cell>
          <cell r="O31">
            <v>243348.07337788391</v>
          </cell>
        </row>
        <row r="32">
          <cell r="A32" t="str">
            <v>variación '05/'04</v>
          </cell>
          <cell r="B32">
            <v>0.1564806563052199</v>
          </cell>
          <cell r="C32">
            <v>0.16884957112948862</v>
          </cell>
          <cell r="D32">
            <v>7.0522426958472328E-2</v>
          </cell>
          <cell r="E32">
            <v>0</v>
          </cell>
          <cell r="F32">
            <v>0</v>
          </cell>
          <cell r="G32">
            <v>6.1679112150367699E-2</v>
          </cell>
          <cell r="H32">
            <v>0</v>
          </cell>
          <cell r="I32">
            <v>0</v>
          </cell>
          <cell r="J32">
            <v>-0.13156569436980292</v>
          </cell>
          <cell r="K32">
            <v>-1.2648726164601665E-2</v>
          </cell>
          <cell r="L32">
            <v>0</v>
          </cell>
          <cell r="M32">
            <v>1.4005621857826611E-6</v>
          </cell>
          <cell r="N32">
            <v>-0.12311509258232778</v>
          </cell>
          <cell r="O32">
            <v>449780.30154182034</v>
          </cell>
        </row>
        <row r="33">
          <cell r="B33" t="str">
            <v>TURISTAS CHILENOS QUE SALEN AL EXTERIOR(EXCL PASOS FRONT)</v>
          </cell>
          <cell r="J33">
            <v>957107.75</v>
          </cell>
          <cell r="K33">
            <v>367801.70798344037</v>
          </cell>
          <cell r="L33">
            <v>426226.14999999997</v>
          </cell>
          <cell r="N33">
            <v>0.38969671142138207</v>
          </cell>
          <cell r="O33">
            <v>0.18737254845974927</v>
          </cell>
        </row>
        <row r="34">
          <cell r="F34">
            <v>2.0559704050122567E-2</v>
          </cell>
          <cell r="G34">
            <v>2005</v>
          </cell>
          <cell r="H34">
            <v>374501.70798344031</v>
          </cell>
          <cell r="I34">
            <v>368347.82999999996</v>
          </cell>
          <cell r="J34">
            <v>697383.24999999988</v>
          </cell>
          <cell r="K34">
            <v>361647.83</v>
          </cell>
          <cell r="L34">
            <v>503042.87750000006</v>
          </cell>
          <cell r="N34">
            <v>0.39634157329467623</v>
          </cell>
          <cell r="O34">
            <v>2.9707898887857631E-2</v>
          </cell>
        </row>
        <row r="35">
          <cell r="A35" t="str">
            <v>Fuente: Pol Internacional y Carabineros de Chile</v>
          </cell>
          <cell r="F35">
            <v>1.0634232116202278</v>
          </cell>
          <cell r="I35">
            <v>1.6706703507498144E-2</v>
          </cell>
          <cell r="J35">
            <v>222097.10798344031</v>
          </cell>
          <cell r="K35">
            <v>1.7016217084560914E-2</v>
          </cell>
          <cell r="N35" t="str">
            <v>n= Dic 04</v>
          </cell>
          <cell r="O35" t="str">
            <v>n=Dic 05</v>
          </cell>
        </row>
        <row r="36">
          <cell r="B36" t="str">
            <v>Enero</v>
          </cell>
          <cell r="C36" t="str">
            <v>Febr.</v>
          </cell>
          <cell r="D36" t="str">
            <v>Marzo</v>
          </cell>
          <cell r="E36" t="str">
            <v>Abril</v>
          </cell>
          <cell r="F36" t="str">
            <v>Mayo</v>
          </cell>
          <cell r="G36" t="str">
            <v>Junio</v>
          </cell>
          <cell r="H36" t="str">
            <v>Julio</v>
          </cell>
          <cell r="I36" t="str">
            <v>Agosto</v>
          </cell>
          <cell r="J36" t="str">
            <v>Sept</v>
          </cell>
          <cell r="K36" t="str">
            <v>Octub.</v>
          </cell>
          <cell r="L36" t="str">
            <v>Nov</v>
          </cell>
          <cell r="M36" t="str">
            <v>Dic.</v>
          </cell>
          <cell r="N36" t="str">
            <v>E-MESn</v>
          </cell>
          <cell r="O36" t="str">
            <v>E-MESn</v>
          </cell>
        </row>
        <row r="37">
          <cell r="A37" t="str">
            <v>Argentina</v>
          </cell>
          <cell r="B37">
            <v>136966.27812188928</v>
          </cell>
          <cell r="C37">
            <v>186996.20696754125</v>
          </cell>
          <cell r="D37">
            <v>93953.625315036508</v>
          </cell>
          <cell r="E37">
            <v>95363.443270103104</v>
          </cell>
          <cell r="F37">
            <v>87732.500989445893</v>
          </cell>
          <cell r="G37">
            <v>65032.705957581697</v>
          </cell>
          <cell r="H37">
            <v>85626.299476128974</v>
          </cell>
          <cell r="I37">
            <v>65634.430836291227</v>
          </cell>
          <cell r="J37">
            <v>92603.53013216221</v>
          </cell>
          <cell r="K37">
            <v>97227.177873635548</v>
          </cell>
          <cell r="L37">
            <v>95331.604683279176</v>
          </cell>
          <cell r="M37">
            <v>107858.75508477485</v>
          </cell>
          <cell r="N37">
            <v>567923.08947967552</v>
          </cell>
          <cell r="O37">
            <v>601012.054664016</v>
          </cell>
        </row>
        <row r="38">
          <cell r="A38" t="str">
            <v>Bolivia</v>
          </cell>
          <cell r="B38">
            <v>2831.8254612324854</v>
          </cell>
          <cell r="C38">
            <v>3063.6607383855253</v>
          </cell>
          <cell r="D38">
            <v>1963.9296321167885</v>
          </cell>
          <cell r="E38">
            <v>1906.9617553055864</v>
          </cell>
          <cell r="F38">
            <v>1948.1389072119614</v>
          </cell>
          <cell r="G38">
            <v>1555.7326626517652</v>
          </cell>
          <cell r="H38">
            <v>2282.075098160723</v>
          </cell>
          <cell r="I38">
            <v>2247.3259916817947</v>
          </cell>
          <cell r="J38">
            <v>2013.8333555032664</v>
          </cell>
          <cell r="K38">
            <v>2058.9144322592088</v>
          </cell>
          <cell r="L38">
            <v>3136.2651237340983</v>
          </cell>
          <cell r="M38">
            <v>2442.9310957193543</v>
          </cell>
          <cell r="N38">
            <v>11815.411828714015</v>
          </cell>
          <cell r="O38">
            <v>11714.516494252348</v>
          </cell>
        </row>
        <row r="39">
          <cell r="A39" t="str">
            <v>Perú</v>
          </cell>
          <cell r="B39">
            <v>49982.199361170526</v>
          </cell>
          <cell r="C39">
            <v>49850.98431960107</v>
          </cell>
          <cell r="D39">
            <v>34071.538136058392</v>
          </cell>
          <cell r="E39">
            <v>33254.265134040543</v>
          </cell>
          <cell r="F39">
            <v>37514.875989445914</v>
          </cell>
          <cell r="G39">
            <v>36378.72887146342</v>
          </cell>
          <cell r="H39">
            <v>53046.485232929932</v>
          </cell>
          <cell r="I39">
            <v>37943.717300241144</v>
          </cell>
          <cell r="J39">
            <v>40442.513340038684</v>
          </cell>
          <cell r="K39">
            <v>45342.366435555829</v>
          </cell>
          <cell r="L39">
            <v>89221.126361053044</v>
          </cell>
          <cell r="M39">
            <v>49293.227750902624</v>
          </cell>
          <cell r="N39">
            <v>146072.21556014052</v>
          </cell>
          <cell r="O39">
            <v>204673.86294031647</v>
          </cell>
        </row>
        <row r="40">
          <cell r="A40" t="str">
            <v>Brasil</v>
          </cell>
          <cell r="B40">
            <v>10739.818054328489</v>
          </cell>
          <cell r="C40">
            <v>12047.018225175561</v>
          </cell>
          <cell r="D40">
            <v>6710.9732367883216</v>
          </cell>
          <cell r="E40">
            <v>5361.9503406604481</v>
          </cell>
          <cell r="F40">
            <v>7339.3660949868072</v>
          </cell>
          <cell r="G40">
            <v>6289.3573546435518</v>
          </cell>
          <cell r="H40">
            <v>7133.2848040951512</v>
          </cell>
          <cell r="I40">
            <v>6664.9817954588561</v>
          </cell>
          <cell r="J40">
            <v>7649.9155166539322</v>
          </cell>
          <cell r="K40">
            <v>7131.4568155360448</v>
          </cell>
          <cell r="L40">
            <v>7040.3477477019387</v>
          </cell>
          <cell r="M40">
            <v>6164.1771580112982</v>
          </cell>
          <cell r="N40">
            <v>35211.223309125198</v>
          </cell>
          <cell r="O40">
            <v>42199.125951939626</v>
          </cell>
        </row>
        <row r="41">
          <cell r="A41" t="str">
            <v>Paraguay</v>
          </cell>
          <cell r="B41">
            <v>1022.3369885466429</v>
          </cell>
          <cell r="C41">
            <v>1293.5881693620331</v>
          </cell>
          <cell r="D41">
            <v>347.64915737226278</v>
          </cell>
          <cell r="E41">
            <v>364.69323956523544</v>
          </cell>
          <cell r="F41">
            <v>509.83822559366757</v>
          </cell>
          <cell r="G41">
            <v>392.7839890853466</v>
          </cell>
          <cell r="H41">
            <v>818.93565785910687</v>
          </cell>
          <cell r="I41">
            <v>441.7655803777061</v>
          </cell>
          <cell r="J41">
            <v>507.04855193417399</v>
          </cell>
          <cell r="K41">
            <v>472.68428567957318</v>
          </cell>
          <cell r="L41">
            <v>1784.0744931357131</v>
          </cell>
          <cell r="M41">
            <v>948.90711982487335</v>
          </cell>
          <cell r="N41">
            <v>2953.1906830503499</v>
          </cell>
          <cell r="O41">
            <v>3538.1057804398415</v>
          </cell>
        </row>
        <row r="42">
          <cell r="A42" t="str">
            <v>Uruguay</v>
          </cell>
          <cell r="B42">
            <v>4086.4681316836236</v>
          </cell>
          <cell r="C42">
            <v>5735.0351236361139</v>
          </cell>
          <cell r="D42">
            <v>1407.8830516788321</v>
          </cell>
          <cell r="E42">
            <v>1173.7363999691656</v>
          </cell>
          <cell r="F42">
            <v>1500.7102572559368</v>
          </cell>
          <cell r="G42">
            <v>989.66161955817722</v>
          </cell>
          <cell r="H42">
            <v>1577.3872049970837</v>
          </cell>
          <cell r="I42">
            <v>1204.0277582843362</v>
          </cell>
          <cell r="J42">
            <v>1381.9558572323567</v>
          </cell>
          <cell r="K42">
            <v>1288.2963864600133</v>
          </cell>
          <cell r="L42">
            <v>904.53076542735027</v>
          </cell>
          <cell r="M42">
            <v>1889.3133919917409</v>
          </cell>
          <cell r="N42">
            <v>9366.9927350405887</v>
          </cell>
          <cell r="O42">
            <v>13903.832964223673</v>
          </cell>
        </row>
        <row r="43">
          <cell r="A43" t="str">
            <v>Ecuador</v>
          </cell>
          <cell r="B43">
            <v>856.26722420995816</v>
          </cell>
          <cell r="C43">
            <v>825.71493354987763</v>
          </cell>
          <cell r="D43">
            <v>758.68186277372263</v>
          </cell>
          <cell r="E43">
            <v>759.13776972658218</v>
          </cell>
          <cell r="F43">
            <v>970.70893799472299</v>
          </cell>
          <cell r="G43">
            <v>907.83162183206332</v>
          </cell>
          <cell r="H43">
            <v>1023.4295560114981</v>
          </cell>
          <cell r="I43">
            <v>970.15186279025659</v>
          </cell>
          <cell r="J43">
            <v>1113.5183885613233</v>
          </cell>
          <cell r="K43">
            <v>1038.051764629651</v>
          </cell>
          <cell r="L43">
            <v>784.59298437620987</v>
          </cell>
          <cell r="M43">
            <v>851.14737175780908</v>
          </cell>
          <cell r="N43">
            <v>5684.2174355952238</v>
          </cell>
          <cell r="O43">
            <v>4170.5107282548634</v>
          </cell>
        </row>
        <row r="44">
          <cell r="A44" t="str">
            <v>Colombia</v>
          </cell>
          <cell r="B44">
            <v>705.55651322233098</v>
          </cell>
          <cell r="C44">
            <v>795.09746208568754</v>
          </cell>
          <cell r="D44">
            <v>680.892962919708</v>
          </cell>
          <cell r="E44">
            <v>468.34289712588128</v>
          </cell>
          <cell r="F44">
            <v>677.86400615655236</v>
          </cell>
          <cell r="G44">
            <v>622.87068857406678</v>
          </cell>
          <cell r="H44">
            <v>1088.7139929803366</v>
          </cell>
          <cell r="I44">
            <v>490.8506448641179</v>
          </cell>
          <cell r="J44">
            <v>563.38727992686006</v>
          </cell>
          <cell r="K44">
            <v>525.20476186619248</v>
          </cell>
          <cell r="L44">
            <v>471.75527213448544</v>
          </cell>
          <cell r="M44">
            <v>658.8156934954327</v>
          </cell>
          <cell r="N44">
            <v>2317.5779058655294</v>
          </cell>
          <cell r="O44">
            <v>3327.7538415101603</v>
          </cell>
        </row>
        <row r="45">
          <cell r="A45" t="str">
            <v>Venezuela</v>
          </cell>
          <cell r="B45">
            <v>1243.1233804393451</v>
          </cell>
          <cell r="C45">
            <v>1003.6789864354828</v>
          </cell>
          <cell r="D45">
            <v>319.7988105109489</v>
          </cell>
          <cell r="E45">
            <v>307.11009647598775</v>
          </cell>
          <cell r="F45">
            <v>536.72235048372909</v>
          </cell>
          <cell r="G45">
            <v>330.20810847125949</v>
          </cell>
          <cell r="H45">
            <v>437.78975379103485</v>
          </cell>
          <cell r="I45">
            <v>365.7318530360094</v>
          </cell>
          <cell r="J45">
            <v>419.77875759256239</v>
          </cell>
          <cell r="K45">
            <v>391.32903825324144</v>
          </cell>
          <cell r="L45">
            <v>9071.29417350125</v>
          </cell>
          <cell r="M45">
            <v>504.73782969408148</v>
          </cell>
          <cell r="N45">
            <v>1516.2744771119324</v>
          </cell>
          <cell r="O45">
            <v>3410.4336243454936</v>
          </cell>
        </row>
        <row r="46">
          <cell r="A46" t="str">
            <v>E.E.U.U.</v>
          </cell>
          <cell r="B46">
            <v>13256.782921905295</v>
          </cell>
          <cell r="C46">
            <v>11973.344934464854</v>
          </cell>
          <cell r="D46">
            <v>9857.1020753284683</v>
          </cell>
          <cell r="E46">
            <v>10119.277678883796</v>
          </cell>
          <cell r="F46">
            <v>13736.827671503957</v>
          </cell>
          <cell r="G46">
            <v>11113.476397061866</v>
          </cell>
          <cell r="H46">
            <v>13174.97541946134</v>
          </cell>
          <cell r="I46">
            <v>11637.972544503753</v>
          </cell>
          <cell r="J46">
            <v>13357.801938971748</v>
          </cell>
          <cell r="K46">
            <v>12452.501922521569</v>
          </cell>
          <cell r="L46">
            <v>2409.7499176191618</v>
          </cell>
          <cell r="M46">
            <v>10252.022275554733</v>
          </cell>
          <cell r="N46">
            <v>52133.513498065891</v>
          </cell>
          <cell r="O46">
            <v>58943.335282086366</v>
          </cell>
        </row>
        <row r="47">
          <cell r="A47" t="str">
            <v>México</v>
          </cell>
          <cell r="B47">
            <v>3985.6743440804335</v>
          </cell>
          <cell r="C47">
            <v>4328.5450282498796</v>
          </cell>
          <cell r="D47">
            <v>2290.4509401459854</v>
          </cell>
          <cell r="E47">
            <v>2126.7374180962152</v>
          </cell>
          <cell r="F47">
            <v>2960.1341798592789</v>
          </cell>
          <cell r="G47">
            <v>2479.9302840290511</v>
          </cell>
          <cell r="H47">
            <v>3405.3514401245625</v>
          </cell>
          <cell r="I47">
            <v>2901.7935181672851</v>
          </cell>
          <cell r="J47">
            <v>3330.6130372146722</v>
          </cell>
          <cell r="K47">
            <v>3104.8869745619022</v>
          </cell>
          <cell r="L47">
            <v>519.73038455494157</v>
          </cell>
          <cell r="M47">
            <v>2573.6316284611903</v>
          </cell>
          <cell r="N47">
            <v>12769.902698304279</v>
          </cell>
          <cell r="O47">
            <v>15691.541910431793</v>
          </cell>
        </row>
        <row r="48">
          <cell r="A48" t="str">
            <v>Canadá</v>
          </cell>
          <cell r="B48">
            <v>479.97041715804835</v>
          </cell>
          <cell r="C48">
            <v>545.37371045588668</v>
          </cell>
          <cell r="D48">
            <v>583.89692729927015</v>
          </cell>
          <cell r="E48">
            <v>416.51806834555833</v>
          </cell>
          <cell r="F48">
            <v>554.96514951627091</v>
          </cell>
          <cell r="G48">
            <v>685.44656918815383</v>
          </cell>
          <cell r="H48">
            <v>831.41650610314946</v>
          </cell>
          <cell r="I48">
            <v>430.21615343972684</v>
          </cell>
          <cell r="J48">
            <v>493.7923806417773</v>
          </cell>
          <cell r="K48">
            <v>460.32652657683929</v>
          </cell>
          <cell r="L48">
            <v>2076.9225752022471</v>
          </cell>
          <cell r="M48">
            <v>214.64640336464097</v>
          </cell>
          <cell r="N48">
            <v>623.36953688025142</v>
          </cell>
          <cell r="O48">
            <v>2580.7242727750345</v>
          </cell>
        </row>
        <row r="49">
          <cell r="A49" t="str">
            <v>O. P. Caribe y C.América</v>
          </cell>
          <cell r="B49">
            <v>2556.322441783765</v>
          </cell>
          <cell r="C49">
            <v>3300.9461422329987</v>
          </cell>
          <cell r="D49">
            <v>2447.9494534306568</v>
          </cell>
          <cell r="E49">
            <v>1662.2333971762835</v>
          </cell>
          <cell r="F49">
            <v>2882.3622471416006</v>
          </cell>
          <cell r="G49">
            <v>2163.2000575362104</v>
          </cell>
          <cell r="H49">
            <v>2969.4818168326115</v>
          </cell>
          <cell r="I49">
            <v>2253.1007051507841</v>
          </cell>
          <cell r="J49">
            <v>2586.058082958391</v>
          </cell>
          <cell r="K49">
            <v>2410.7928382916798</v>
          </cell>
          <cell r="L49">
            <v>2551.8799188099238</v>
          </cell>
          <cell r="M49">
            <v>1685.2930481996068</v>
          </cell>
          <cell r="N49">
            <v>9150.8466099168709</v>
          </cell>
          <cell r="O49">
            <v>12849.813681765303</v>
          </cell>
        </row>
        <row r="50">
          <cell r="A50" t="str">
            <v>Otros Países de América</v>
          </cell>
          <cell r="B50">
            <v>2401.7719674588734</v>
          </cell>
          <cell r="C50">
            <v>2903.8758091817836</v>
          </cell>
          <cell r="D50">
            <v>1698.8711585401459</v>
          </cell>
          <cell r="E50">
            <v>1665.112554330746</v>
          </cell>
          <cell r="F50">
            <v>1682.1781002638525</v>
          </cell>
          <cell r="G50">
            <v>1331.4221982966528</v>
          </cell>
          <cell r="H50">
            <v>1493.8615282869521</v>
          </cell>
          <cell r="I50">
            <v>957.63998360744563</v>
          </cell>
          <cell r="J50">
            <v>1016.2584361442823</v>
          </cell>
          <cell r="K50">
            <v>972.42074778455617</v>
          </cell>
          <cell r="L50">
            <v>3429.2210565538553</v>
          </cell>
          <cell r="M50">
            <v>1609.8480252348077</v>
          </cell>
          <cell r="N50">
            <v>9176.5808573226168</v>
          </cell>
          <cell r="O50">
            <v>10351.809589775401</v>
          </cell>
        </row>
        <row r="51">
          <cell r="A51" t="str">
            <v>España</v>
          </cell>
          <cell r="B51">
            <v>4603.8762413799996</v>
          </cell>
          <cell r="C51">
            <v>3881.721304069355</v>
          </cell>
          <cell r="D51">
            <v>3863.5153594160583</v>
          </cell>
          <cell r="E51">
            <v>4083.6045640791494</v>
          </cell>
          <cell r="F51">
            <v>5850.1776055408973</v>
          </cell>
          <cell r="G51">
            <v>5392.1154972231034</v>
          </cell>
          <cell r="H51">
            <v>5268.8380894850861</v>
          </cell>
          <cell r="I51">
            <v>4341.6220764353648</v>
          </cell>
          <cell r="J51">
            <v>4983.2157250001292</v>
          </cell>
          <cell r="K51">
            <v>4645.4876093694011</v>
          </cell>
          <cell r="L51">
            <v>10.994296596354534</v>
          </cell>
          <cell r="M51">
            <v>3226.0716862131189</v>
          </cell>
          <cell r="N51">
            <v>18047.189531029482</v>
          </cell>
          <cell r="O51">
            <v>22282.895074485459</v>
          </cell>
        </row>
        <row r="52">
          <cell r="A52" t="str">
            <v>Alemania</v>
          </cell>
          <cell r="B52">
            <v>1590.6219624617722</v>
          </cell>
          <cell r="C52">
            <v>1422.7556271015851</v>
          </cell>
          <cell r="D52">
            <v>1291.6798802919709</v>
          </cell>
          <cell r="E52">
            <v>1139.186514115617</v>
          </cell>
          <cell r="F52">
            <v>1725.3847295514511</v>
          </cell>
          <cell r="G52">
            <v>2111.2139413337381</v>
          </cell>
          <cell r="H52">
            <v>2216.7906611918847</v>
          </cell>
          <cell r="I52">
            <v>1522.5994513235971</v>
          </cell>
          <cell r="J52">
            <v>1747.6052487142993</v>
          </cell>
          <cell r="K52">
            <v>1629.1645750437581</v>
          </cell>
          <cell r="L52">
            <v>1094.432252091656</v>
          </cell>
          <cell r="M52">
            <v>1429.2050125021888</v>
          </cell>
          <cell r="N52">
            <v>6347.7068747122594</v>
          </cell>
          <cell r="O52">
            <v>7169.6287135223956</v>
          </cell>
        </row>
        <row r="53">
          <cell r="A53" t="str">
            <v>Francia</v>
          </cell>
          <cell r="B53">
            <v>1221.0447412500748</v>
          </cell>
          <cell r="C53">
            <v>1396.9221355536747</v>
          </cell>
          <cell r="D53">
            <v>909.457878540146</v>
          </cell>
          <cell r="E53">
            <v>651.64923595998641</v>
          </cell>
          <cell r="F53">
            <v>891.97685795954271</v>
          </cell>
          <cell r="G53">
            <v>979.07185514656248</v>
          </cell>
          <cell r="H53">
            <v>940.86394455090817</v>
          </cell>
          <cell r="I53">
            <v>999.98788238003624</v>
          </cell>
          <cell r="J53">
            <v>1147.7634977333482</v>
          </cell>
          <cell r="K53">
            <v>1069.9759756450469</v>
          </cell>
          <cell r="L53">
            <v>1203.3757365464419</v>
          </cell>
          <cell r="M53">
            <v>1195.4317019070352</v>
          </cell>
          <cell r="N53">
            <v>4377.5592143201484</v>
          </cell>
          <cell r="O53">
            <v>5071.0508492634244</v>
          </cell>
        </row>
        <row r="54">
          <cell r="A54" t="str">
            <v>Inglaterra</v>
          </cell>
          <cell r="B54">
            <v>142.07124347878229</v>
          </cell>
          <cell r="C54">
            <v>88.025230459546634</v>
          </cell>
          <cell r="D54">
            <v>51.85926656934307</v>
          </cell>
          <cell r="E54">
            <v>68.140052655609779</v>
          </cell>
          <cell r="F54">
            <v>84.492963940193491</v>
          </cell>
          <cell r="G54">
            <v>65.463998180891096</v>
          </cell>
          <cell r="H54">
            <v>43.202936229378437</v>
          </cell>
          <cell r="I54">
            <v>170.35404733519385</v>
          </cell>
          <cell r="J54">
            <v>195.52852656285143</v>
          </cell>
          <cell r="K54">
            <v>56.639729220863885</v>
          </cell>
          <cell r="L54">
            <v>12.993259613873541</v>
          </cell>
          <cell r="M54">
            <v>92.446718280810714</v>
          </cell>
          <cell r="N54">
            <v>610.38955603608747</v>
          </cell>
          <cell r="O54">
            <v>434.58875710347525</v>
          </cell>
        </row>
        <row r="55">
          <cell r="A55" t="str">
            <v>Italia</v>
          </cell>
          <cell r="B55">
            <v>85.434734254132607</v>
          </cell>
          <cell r="C55">
            <v>124.38347782327241</v>
          </cell>
          <cell r="D55">
            <v>89.313181313868611</v>
          </cell>
          <cell r="E55">
            <v>65.260895501147388</v>
          </cell>
          <cell r="F55">
            <v>77.771932717678098</v>
          </cell>
          <cell r="G55">
            <v>50.060704491269661</v>
          </cell>
          <cell r="H55">
            <v>27.841892236710549</v>
          </cell>
          <cell r="I55">
            <v>52.934873465738207</v>
          </cell>
          <cell r="J55">
            <v>60.757451756818234</v>
          </cell>
          <cell r="K55">
            <v>32.954024273957174</v>
          </cell>
          <cell r="L55">
            <v>63.966816560608194</v>
          </cell>
          <cell r="M55">
            <v>92.446718280810714</v>
          </cell>
          <cell r="N55">
            <v>748.48464188858463</v>
          </cell>
          <cell r="O55">
            <v>442.1642216100991</v>
          </cell>
        </row>
        <row r="56">
          <cell r="A56" t="str">
            <v>OTROS EUROPA</v>
          </cell>
          <cell r="B56">
            <v>453.0920737971976</v>
          </cell>
          <cell r="C56">
            <v>405.68149690051922</v>
          </cell>
          <cell r="D56">
            <v>339.96630306569347</v>
          </cell>
          <cell r="E56">
            <v>228.41313425401589</v>
          </cell>
          <cell r="F56">
            <v>221.7940303430079</v>
          </cell>
          <cell r="G56">
            <v>361.97740170610371</v>
          </cell>
          <cell r="H56">
            <v>241.93644288451924</v>
          </cell>
          <cell r="I56">
            <v>225.21382529059528</v>
          </cell>
          <cell r="J56">
            <v>258.49534020173576</v>
          </cell>
          <cell r="K56">
            <v>423.25324926863749</v>
          </cell>
          <cell r="L56">
            <v>447.7677159242574</v>
          </cell>
          <cell r="M56">
            <v>256.08803569741815</v>
          </cell>
          <cell r="N56">
            <v>1850.6914016513974</v>
          </cell>
          <cell r="O56">
            <v>1648.9470383604341</v>
          </cell>
        </row>
        <row r="57">
          <cell r="A57" t="str">
            <v>Australia</v>
          </cell>
          <cell r="B57">
            <v>543.32651222291065</v>
          </cell>
          <cell r="C57">
            <v>542.50332250611893</v>
          </cell>
          <cell r="D57">
            <v>598.30227912408759</v>
          </cell>
          <cell r="E57">
            <v>377.16958723457242</v>
          </cell>
          <cell r="F57">
            <v>491.59542656112575</v>
          </cell>
          <cell r="G57">
            <v>298.43881523641528</v>
          </cell>
          <cell r="H57">
            <v>375.3855125708215</v>
          </cell>
          <cell r="I57">
            <v>380.16863670848346</v>
          </cell>
          <cell r="J57">
            <v>436.34897170805823</v>
          </cell>
          <cell r="K57">
            <v>406.77623713165889</v>
          </cell>
          <cell r="L57">
            <v>104.94555841974781</v>
          </cell>
          <cell r="M57">
            <v>603.56018371839639</v>
          </cell>
          <cell r="N57">
            <v>2147.1184401528039</v>
          </cell>
          <cell r="O57">
            <v>2552.8971276488155</v>
          </cell>
        </row>
        <row r="58">
          <cell r="A58" t="str">
            <v>Asia</v>
          </cell>
          <cell r="B58">
            <v>167.98964600531693</v>
          </cell>
          <cell r="C58">
            <v>97.593190292106044</v>
          </cell>
          <cell r="D58">
            <v>79.70961343065693</v>
          </cell>
          <cell r="E58">
            <v>89.253871788333925</v>
          </cell>
          <cell r="F58">
            <v>80.652374670184699</v>
          </cell>
          <cell r="G58">
            <v>39.470940079654923</v>
          </cell>
          <cell r="H58">
            <v>31.682153234877518</v>
          </cell>
          <cell r="I58">
            <v>79.883536321023115</v>
          </cell>
          <cell r="J58">
            <v>91.688518105743896</v>
          </cell>
          <cell r="K58">
            <v>85.474500460576422</v>
          </cell>
          <cell r="L58">
            <v>260.8646737862303</v>
          </cell>
          <cell r="M58">
            <v>45.692056161780009</v>
          </cell>
          <cell r="N58">
            <v>337.55082870505692</v>
          </cell>
          <cell r="O58">
            <v>515.19869618659857</v>
          </cell>
        </row>
        <row r="59">
          <cell r="A59" t="str">
            <v>RESTO PAISES</v>
          </cell>
          <cell r="B59">
            <v>202.54751604069639</v>
          </cell>
          <cell r="C59">
            <v>175.0936649358373</v>
          </cell>
          <cell r="D59">
            <v>144.05351824817518</v>
          </cell>
          <cell r="E59">
            <v>197.7021246064171</v>
          </cell>
          <cell r="F59">
            <v>332.21097185576082</v>
          </cell>
          <cell r="G59">
            <v>142.48046662899827</v>
          </cell>
          <cell r="H59">
            <v>307.22087985335776</v>
          </cell>
          <cell r="I59">
            <v>168.42914284553066</v>
          </cell>
          <cell r="J59">
            <v>193.31916468078532</v>
          </cell>
          <cell r="K59">
            <v>180.21732024820329</v>
          </cell>
          <cell r="L59">
            <v>196.12083457902665</v>
          </cell>
          <cell r="M59">
            <v>196.58210209137911</v>
          </cell>
          <cell r="N59">
            <v>1112.5028966954048</v>
          </cell>
          <cell r="O59">
            <v>1051.6077956868867</v>
          </cell>
        </row>
        <row r="60">
          <cell r="A60" t="str">
            <v>T O T A L excl pasos fronterizos</v>
          </cell>
          <cell r="B60">
            <v>240124.4</v>
          </cell>
          <cell r="C60">
            <v>292797.74999999994</v>
          </cell>
          <cell r="D60">
            <v>164461.1</v>
          </cell>
          <cell r="E60">
            <v>161849.89999999997</v>
          </cell>
          <cell r="F60">
            <v>170303.25</v>
          </cell>
          <cell r="G60">
            <v>139713.65</v>
          </cell>
          <cell r="H60">
            <v>184363.25000000006</v>
          </cell>
          <cell r="I60">
            <v>142084.89999999997</v>
          </cell>
          <cell r="J60">
            <v>176594.72750000001</v>
          </cell>
          <cell r="K60">
            <v>183406.35402427384</v>
          </cell>
          <cell r="L60">
            <v>222128.55660120162</v>
          </cell>
          <cell r="M60">
            <v>194084.97809183996</v>
          </cell>
          <cell r="N60">
            <v>902293.6</v>
          </cell>
          <cell r="O60">
            <v>1029536.3999999999</v>
          </cell>
        </row>
        <row r="61">
          <cell r="A61" t="str">
            <v>Salidos'2003</v>
          </cell>
          <cell r="B61">
            <v>207887.6</v>
          </cell>
          <cell r="C61">
            <v>278809.05</v>
          </cell>
          <cell r="D61">
            <v>143494.70000000001</v>
          </cell>
          <cell r="E61">
            <v>135936.75</v>
          </cell>
          <cell r="F61">
            <v>136165.5</v>
          </cell>
          <cell r="G61">
            <v>113088.05</v>
          </cell>
          <cell r="H61">
            <v>157760.15</v>
          </cell>
          <cell r="I61">
            <v>133832.6</v>
          </cell>
          <cell r="J61">
            <v>174004.85</v>
          </cell>
          <cell r="K61">
            <v>144296.22087010377</v>
          </cell>
          <cell r="L61">
            <v>146966.85</v>
          </cell>
          <cell r="M61">
            <v>176085.9</v>
          </cell>
          <cell r="N61">
            <v>1948328.2208701039</v>
          </cell>
        </row>
        <row r="62">
          <cell r="A62" t="str">
            <v>variación '2001/'00</v>
          </cell>
          <cell r="B62">
            <v>0.1550684119687753</v>
          </cell>
          <cell r="C62">
            <v>5.0173048543438403E-2</v>
          </cell>
          <cell r="D62">
            <v>0.14611271357060573</v>
          </cell>
          <cell r="E62">
            <v>0.19062652299690819</v>
          </cell>
          <cell r="F62">
            <v>0.25070777840201819</v>
          </cell>
          <cell r="G62">
            <v>0.23544132204950019</v>
          </cell>
          <cell r="H62">
            <v>0.16863003743340799</v>
          </cell>
          <cell r="I62">
            <v>6.1661359041070396E-2</v>
          </cell>
          <cell r="J62">
            <v>1.4883938579872913E-2</v>
          </cell>
          <cell r="K62">
            <v>0.27104059218139342</v>
          </cell>
          <cell r="L62">
            <v>0.51141945684487089</v>
          </cell>
          <cell r="M62">
            <v>0.10221759999999991</v>
          </cell>
          <cell r="N62">
            <v>-0.53688829718996489</v>
          </cell>
        </row>
        <row r="63">
          <cell r="B63">
            <v>811403.14999999991</v>
          </cell>
          <cell r="C63">
            <v>714500.9</v>
          </cell>
          <cell r="D63">
            <v>0.13562229242818291</v>
          </cell>
          <cell r="E63">
            <v>367801.70798344037</v>
          </cell>
          <cell r="F63">
            <v>361647.83</v>
          </cell>
          <cell r="G63">
            <v>1.7016217084560914E-2</v>
          </cell>
          <cell r="H63">
            <v>426226.14999999997</v>
          </cell>
          <cell r="I63">
            <v>445296.89999999997</v>
          </cell>
          <cell r="J63">
            <v>-4.2827044158627703E-2</v>
          </cell>
          <cell r="K63">
            <v>616845.64999999991</v>
          </cell>
          <cell r="L63">
            <v>618990.4</v>
          </cell>
          <cell r="M63">
            <v>-3.4649164187362524E-3</v>
          </cell>
          <cell r="O63">
            <v>1131990.3388911127</v>
          </cell>
        </row>
        <row r="64">
          <cell r="B64" t="str">
            <v>TURISMO RECEPTIVO SEGUN ENCUESTAS. Informes Preliminares 2005</v>
          </cell>
          <cell r="O64">
            <v>37481.691795151695</v>
          </cell>
        </row>
        <row r="65">
          <cell r="B65" t="str">
            <v>GASTO PROMEDIO DIARIO (US$)</v>
          </cell>
          <cell r="F65" t="str">
            <v>PERMANENCIA PROMEDIO ( DÍAS)</v>
          </cell>
          <cell r="M65" t="str">
            <v>Temporadas  Turismo Recptivo</v>
          </cell>
        </row>
        <row r="66">
          <cell r="A66">
            <v>39206.679171296295</v>
          </cell>
          <cell r="B66" t="str">
            <v>Trimestres</v>
          </cell>
          <cell r="F66" t="str">
            <v xml:space="preserve">Trimestres </v>
          </cell>
          <cell r="G66" t="str">
            <v xml:space="preserve">BAJA </v>
          </cell>
          <cell r="H66" t="str">
            <v xml:space="preserve">BAJA </v>
          </cell>
          <cell r="I66" t="str">
            <v xml:space="preserve">BAJA </v>
          </cell>
          <cell r="J66" t="str">
            <v>IPC 2003</v>
          </cell>
          <cell r="M66" t="str">
            <v>Alta</v>
          </cell>
          <cell r="O66" t="str">
            <v>Baja</v>
          </cell>
        </row>
        <row r="67">
          <cell r="A67" t="str">
            <v>PAISES</v>
          </cell>
          <cell r="B67" t="str">
            <v>Primer</v>
          </cell>
          <cell r="C67" t="str">
            <v>Segundo</v>
          </cell>
          <cell r="D67" t="str">
            <v>Tercer</v>
          </cell>
          <cell r="E67" t="str">
            <v>Cuarto</v>
          </cell>
          <cell r="F67" t="str">
            <v>Primer</v>
          </cell>
          <cell r="G67" t="str">
            <v>Segundo</v>
          </cell>
          <cell r="H67" t="str">
            <v>Tercer</v>
          </cell>
          <cell r="I67" t="str">
            <v>Cuarto</v>
          </cell>
          <cell r="M67" t="str">
            <v>Ene - Feb</v>
          </cell>
          <cell r="O67" t="str">
            <v>Jul - Agost</v>
          </cell>
        </row>
        <row r="68">
          <cell r="A68" t="str">
            <v>AMERICA</v>
          </cell>
          <cell r="B68">
            <v>37.391655011655018</v>
          </cell>
          <cell r="C68">
            <v>42.2</v>
          </cell>
          <cell r="D68">
            <v>45.5</v>
          </cell>
          <cell r="E68">
            <v>39.4</v>
          </cell>
          <cell r="F68">
            <v>13.5</v>
          </cell>
          <cell r="G68">
            <v>8.5</v>
          </cell>
          <cell r="H68">
            <v>7.8</v>
          </cell>
          <cell r="I68">
            <v>8.6</v>
          </cell>
          <cell r="M68" t="str">
            <v>Permanencia</v>
          </cell>
          <cell r="N68" t="str">
            <v>Gasto</v>
          </cell>
          <cell r="O68" t="str">
            <v>Permanencia</v>
          </cell>
        </row>
        <row r="69">
          <cell r="A69" t="str">
            <v>ARGENTINA</v>
          </cell>
          <cell r="B69">
            <v>27.7</v>
          </cell>
          <cell r="C69">
            <v>29.6</v>
          </cell>
          <cell r="D69">
            <v>27.666666666666668</v>
          </cell>
          <cell r="E69">
            <v>27.066666666666666</v>
          </cell>
          <cell r="F69">
            <v>9</v>
          </cell>
          <cell r="G69">
            <v>6.9</v>
          </cell>
          <cell r="H69">
            <v>7.166666666666667</v>
          </cell>
          <cell r="I69">
            <v>8.2666666666666675</v>
          </cell>
          <cell r="J69">
            <v>249.29999999999998</v>
          </cell>
          <cell r="K69" t="str">
            <v>ARGENTINA</v>
          </cell>
          <cell r="L69">
            <v>21.233333333333334</v>
          </cell>
          <cell r="M69">
            <v>11</v>
          </cell>
          <cell r="N69">
            <v>22</v>
          </cell>
          <cell r="O69">
            <v>7.3</v>
          </cell>
        </row>
        <row r="70">
          <cell r="A70" t="str">
            <v>BOLIVIA</v>
          </cell>
          <cell r="B70">
            <v>21.1</v>
          </cell>
          <cell r="C70">
            <v>47</v>
          </cell>
          <cell r="D70">
            <v>32.133333333333333</v>
          </cell>
          <cell r="E70">
            <v>36.4</v>
          </cell>
          <cell r="F70">
            <v>8.4</v>
          </cell>
          <cell r="G70">
            <v>8.9</v>
          </cell>
          <cell r="H70">
            <v>7.5</v>
          </cell>
          <cell r="I70">
            <v>11.4</v>
          </cell>
          <cell r="J70">
            <v>157.80000000000001</v>
          </cell>
          <cell r="K70" t="str">
            <v>BOLIVIA</v>
          </cell>
          <cell r="L70">
            <v>14.1</v>
          </cell>
          <cell r="M70">
            <v>16.399999999999999</v>
          </cell>
          <cell r="N70">
            <v>15.2</v>
          </cell>
          <cell r="O70">
            <v>6.8</v>
          </cell>
        </row>
        <row r="71">
          <cell r="A71" t="str">
            <v>PERU</v>
          </cell>
          <cell r="B71">
            <v>25.425159752918951</v>
          </cell>
          <cell r="C71">
            <v>39.9</v>
          </cell>
          <cell r="D71">
            <v>38.433333333333337</v>
          </cell>
          <cell r="E71">
            <v>32.966666666666669</v>
          </cell>
          <cell r="F71">
            <v>7.7</v>
          </cell>
          <cell r="G71">
            <v>6.6</v>
          </cell>
          <cell r="H71">
            <v>7.4</v>
          </cell>
          <cell r="I71">
            <v>7.166666666666667</v>
          </cell>
          <cell r="J71">
            <v>0.57984790874524683</v>
          </cell>
          <cell r="K71" t="str">
            <v>PERU</v>
          </cell>
          <cell r="L71">
            <v>23.233333333333334</v>
          </cell>
          <cell r="M71">
            <v>8.3000000000000007</v>
          </cell>
          <cell r="N71">
            <v>19.100000000000001</v>
          </cell>
          <cell r="O71">
            <v>7.8</v>
          </cell>
        </row>
        <row r="72">
          <cell r="A72" t="str">
            <v>BRASIL</v>
          </cell>
          <cell r="B72">
            <v>50.6</v>
          </cell>
          <cell r="C72">
            <v>97.2</v>
          </cell>
          <cell r="D72">
            <v>93</v>
          </cell>
          <cell r="E72">
            <v>84.5</v>
          </cell>
          <cell r="F72">
            <v>12.2</v>
          </cell>
          <cell r="G72">
            <v>7.8</v>
          </cell>
          <cell r="H72">
            <v>8.8000000000000007</v>
          </cell>
          <cell r="I72">
            <v>10.233333333333333</v>
          </cell>
          <cell r="K72" t="str">
            <v>BRASIL</v>
          </cell>
          <cell r="L72">
            <v>61.866666666666674</v>
          </cell>
          <cell r="M72">
            <v>15.1</v>
          </cell>
          <cell r="N72">
            <v>59.1</v>
          </cell>
          <cell r="O72">
            <v>9.3000000000000007</v>
          </cell>
        </row>
        <row r="73">
          <cell r="A73" t="str">
            <v>URUGUAY</v>
          </cell>
          <cell r="B73">
            <v>49</v>
          </cell>
          <cell r="C73">
            <v>56.1</v>
          </cell>
          <cell r="D73">
            <v>42.566666666666663</v>
          </cell>
          <cell r="E73">
            <v>42.766666666666673</v>
          </cell>
          <cell r="F73">
            <v>9.5</v>
          </cell>
          <cell r="G73">
            <v>14.5</v>
          </cell>
          <cell r="H73">
            <v>12.966666666666667</v>
          </cell>
          <cell r="I73">
            <v>15.066666666666668</v>
          </cell>
          <cell r="K73" t="str">
            <v>URUGUAY</v>
          </cell>
          <cell r="M73">
            <v>16.2</v>
          </cell>
          <cell r="N73">
            <v>16.100000000000001</v>
          </cell>
          <cell r="O73">
            <v>12.2</v>
          </cell>
        </row>
        <row r="74">
          <cell r="A74" t="str">
            <v>PARAGUAY</v>
          </cell>
          <cell r="B74">
            <v>25.5</v>
          </cell>
          <cell r="C74">
            <v>56.1</v>
          </cell>
          <cell r="D74">
            <v>74.5</v>
          </cell>
          <cell r="E74">
            <v>44.566666666666663</v>
          </cell>
          <cell r="F74">
            <v>14.4</v>
          </cell>
          <cell r="G74">
            <v>14.5</v>
          </cell>
          <cell r="H74">
            <v>10.433333333333334</v>
          </cell>
          <cell r="I74">
            <v>16.166666666666668</v>
          </cell>
          <cell r="K74" t="str">
            <v>PARAGUAY</v>
          </cell>
          <cell r="M74">
            <v>19.5</v>
          </cell>
          <cell r="N74">
            <v>21.5</v>
          </cell>
          <cell r="O74">
            <v>8.4</v>
          </cell>
        </row>
        <row r="75">
          <cell r="A75" t="str">
            <v>ECUADOR</v>
          </cell>
          <cell r="B75">
            <v>32.799999999999997</v>
          </cell>
          <cell r="C75">
            <v>56.1</v>
          </cell>
          <cell r="D75">
            <v>55.366666666666667</v>
          </cell>
          <cell r="E75">
            <v>46.933333333333337</v>
          </cell>
          <cell r="F75">
            <v>21.3</v>
          </cell>
          <cell r="G75">
            <v>14.5</v>
          </cell>
          <cell r="H75">
            <v>9.4333333333333336</v>
          </cell>
          <cell r="I75">
            <v>16.233333333333334</v>
          </cell>
          <cell r="K75" t="str">
            <v>ECUADOR</v>
          </cell>
          <cell r="M75">
            <v>19.7</v>
          </cell>
          <cell r="N75">
            <v>28.6</v>
          </cell>
          <cell r="O75">
            <v>6.9</v>
          </cell>
        </row>
        <row r="76">
          <cell r="A76" t="str">
            <v>VENEZUELA</v>
          </cell>
          <cell r="B76">
            <v>60.6</v>
          </cell>
          <cell r="C76">
            <v>56.1</v>
          </cell>
          <cell r="D76">
            <v>47.3</v>
          </cell>
          <cell r="E76">
            <v>47.333333333333336</v>
          </cell>
          <cell r="F76">
            <v>15.1</v>
          </cell>
          <cell r="G76">
            <v>14.5</v>
          </cell>
          <cell r="H76">
            <v>21.766666666666666</v>
          </cell>
          <cell r="I76">
            <v>22.1</v>
          </cell>
          <cell r="K76" t="str">
            <v>VENEZUELA</v>
          </cell>
          <cell r="M76">
            <v>37.299999999999997</v>
          </cell>
          <cell r="N76">
            <v>29.8</v>
          </cell>
          <cell r="O76">
            <v>25.4</v>
          </cell>
        </row>
        <row r="77">
          <cell r="A77" t="str">
            <v>E.E.U.U</v>
          </cell>
          <cell r="B77">
            <v>48.6</v>
          </cell>
          <cell r="C77">
            <v>94.6</v>
          </cell>
          <cell r="D77">
            <v>61.8</v>
          </cell>
          <cell r="E77">
            <v>84.5</v>
          </cell>
          <cell r="F77">
            <v>16.5</v>
          </cell>
          <cell r="G77">
            <v>11.9</v>
          </cell>
          <cell r="H77">
            <v>18.033333333333335</v>
          </cell>
          <cell r="I77">
            <v>13.5</v>
          </cell>
          <cell r="K77" t="str">
            <v>E.E.U.U</v>
          </cell>
          <cell r="M77">
            <v>16.7</v>
          </cell>
          <cell r="N77">
            <v>64.3</v>
          </cell>
          <cell r="O77">
            <v>21.1</v>
          </cell>
        </row>
        <row r="78">
          <cell r="A78" t="str">
            <v>MEXICO</v>
          </cell>
          <cell r="B78">
            <v>90.3</v>
          </cell>
          <cell r="C78">
            <v>104.6</v>
          </cell>
          <cell r="D78">
            <v>89.266666666666652</v>
          </cell>
          <cell r="E78">
            <v>98.066666666666663</v>
          </cell>
          <cell r="F78">
            <v>9.1999999999999993</v>
          </cell>
          <cell r="G78">
            <v>9.8000000000000007</v>
          </cell>
          <cell r="H78">
            <v>12</v>
          </cell>
          <cell r="I78">
            <v>11.166666666666666</v>
          </cell>
          <cell r="K78" t="str">
            <v>MEXICO</v>
          </cell>
          <cell r="M78">
            <v>13.9</v>
          </cell>
          <cell r="N78">
            <v>85</v>
          </cell>
          <cell r="O78">
            <v>13.1</v>
          </cell>
        </row>
        <row r="79">
          <cell r="A79" t="str">
            <v>CANADA</v>
          </cell>
          <cell r="B79">
            <v>46.4</v>
          </cell>
          <cell r="C79">
            <v>56.1</v>
          </cell>
          <cell r="D79">
            <v>46.5</v>
          </cell>
          <cell r="E79">
            <v>54.233333333333327</v>
          </cell>
          <cell r="F79">
            <v>17</v>
          </cell>
          <cell r="G79">
            <v>14.5</v>
          </cell>
          <cell r="H79">
            <v>17.766666666666666</v>
          </cell>
          <cell r="I79">
            <v>15.766666666666666</v>
          </cell>
          <cell r="K79" t="str">
            <v>CANADA</v>
          </cell>
          <cell r="M79">
            <v>18.3</v>
          </cell>
          <cell r="N79">
            <v>50.5</v>
          </cell>
          <cell r="O79">
            <v>19.399999999999999</v>
          </cell>
        </row>
        <row r="80">
          <cell r="A80" t="str">
            <v>OTROS AMERICA</v>
          </cell>
          <cell r="B80">
            <v>59.4</v>
          </cell>
          <cell r="C80">
            <v>56.1</v>
          </cell>
          <cell r="D80">
            <v>53.966666666666669</v>
          </cell>
          <cell r="E80">
            <v>51.6</v>
          </cell>
          <cell r="F80">
            <v>12.2</v>
          </cell>
          <cell r="G80">
            <v>14.5</v>
          </cell>
          <cell r="H80">
            <v>13.566666666666668</v>
          </cell>
          <cell r="I80">
            <v>15.633333333333333</v>
          </cell>
          <cell r="K80" t="str">
            <v>OTROS AMERICA</v>
          </cell>
          <cell r="M80">
            <v>17.899999999999999</v>
          </cell>
          <cell r="N80">
            <v>42.6</v>
          </cell>
          <cell r="O80">
            <v>13.1</v>
          </cell>
        </row>
        <row r="81">
          <cell r="A81" t="str">
            <v>ALEMANIA</v>
          </cell>
          <cell r="B81">
            <v>26.1</v>
          </cell>
          <cell r="C81">
            <v>43.7</v>
          </cell>
          <cell r="D81">
            <v>38.233333333333334</v>
          </cell>
          <cell r="E81">
            <v>41.3</v>
          </cell>
          <cell r="F81">
            <v>32</v>
          </cell>
          <cell r="G81">
            <v>19.5</v>
          </cell>
          <cell r="H81">
            <v>28.1</v>
          </cell>
          <cell r="I81">
            <v>20.7</v>
          </cell>
          <cell r="K81" t="str">
            <v>ALEMANIA</v>
          </cell>
          <cell r="M81">
            <v>23.1</v>
          </cell>
          <cell r="N81">
            <v>36.5</v>
          </cell>
          <cell r="O81">
            <v>32.4</v>
          </cell>
        </row>
        <row r="82">
          <cell r="A82" t="str">
            <v>ESPAÑA</v>
          </cell>
          <cell r="B82">
            <v>58.2</v>
          </cell>
          <cell r="C82">
            <v>59.4</v>
          </cell>
          <cell r="D82">
            <v>50</v>
          </cell>
          <cell r="E82">
            <v>52.3</v>
          </cell>
          <cell r="F82">
            <v>14.6</v>
          </cell>
          <cell r="G82">
            <v>16.399999999999999</v>
          </cell>
          <cell r="H82">
            <v>16</v>
          </cell>
          <cell r="I82">
            <v>19.533333333333331</v>
          </cell>
          <cell r="K82" t="str">
            <v>ESPAÑA</v>
          </cell>
          <cell r="M82">
            <v>25.8</v>
          </cell>
          <cell r="N82">
            <v>38.1</v>
          </cell>
          <cell r="O82">
            <v>15.8</v>
          </cell>
        </row>
        <row r="83">
          <cell r="A83" t="str">
            <v>FRANCIA</v>
          </cell>
          <cell r="B83">
            <v>49.3</v>
          </cell>
          <cell r="C83">
            <v>49.1</v>
          </cell>
          <cell r="D83">
            <v>37.56666666666667</v>
          </cell>
          <cell r="E83">
            <v>50.333333333333336</v>
          </cell>
          <cell r="F83">
            <v>17</v>
          </cell>
          <cell r="G83">
            <v>16.5</v>
          </cell>
          <cell r="H83">
            <v>27.9</v>
          </cell>
          <cell r="I83">
            <v>18.2</v>
          </cell>
          <cell r="K83" t="str">
            <v>FRANCIA</v>
          </cell>
          <cell r="M83">
            <v>21.6</v>
          </cell>
          <cell r="N83">
            <v>52.8</v>
          </cell>
          <cell r="O83">
            <v>33.6</v>
          </cell>
        </row>
        <row r="84">
          <cell r="A84" t="str">
            <v>ITALIA</v>
          </cell>
          <cell r="B84">
            <v>38.5</v>
          </cell>
          <cell r="C84">
            <v>43.9</v>
          </cell>
          <cell r="D84">
            <v>43.766666666666673</v>
          </cell>
          <cell r="E84">
            <v>41</v>
          </cell>
          <cell r="F84">
            <v>18.3</v>
          </cell>
          <cell r="G84">
            <v>17.5</v>
          </cell>
          <cell r="H84">
            <v>19.366666666666667</v>
          </cell>
          <cell r="I84">
            <v>21.466666666666669</v>
          </cell>
          <cell r="K84" t="str">
            <v>ITALIA</v>
          </cell>
          <cell r="M84">
            <v>29.4</v>
          </cell>
          <cell r="N84">
            <v>35.200000000000003</v>
          </cell>
          <cell r="O84">
            <v>20.3</v>
          </cell>
        </row>
        <row r="85">
          <cell r="A85" t="str">
            <v>INGLATERRA</v>
          </cell>
          <cell r="B85">
            <v>60.9</v>
          </cell>
          <cell r="C85">
            <v>52.4</v>
          </cell>
          <cell r="D85">
            <v>37.799999999999997</v>
          </cell>
          <cell r="E85">
            <v>53.433333333333337</v>
          </cell>
          <cell r="F85">
            <v>15.9</v>
          </cell>
          <cell r="G85">
            <v>17.899999999999999</v>
          </cell>
          <cell r="H85">
            <v>20.966666666666665</v>
          </cell>
          <cell r="I85">
            <v>18.600000000000001</v>
          </cell>
          <cell r="K85" t="str">
            <v>INGLATERRA</v>
          </cell>
          <cell r="M85">
            <v>20</v>
          </cell>
          <cell r="N85">
            <v>55.5</v>
          </cell>
          <cell r="O85">
            <v>22.5</v>
          </cell>
        </row>
        <row r="86">
          <cell r="A86" t="str">
            <v>HOLANDA</v>
          </cell>
          <cell r="B86">
            <v>43.3</v>
          </cell>
          <cell r="C86">
            <v>52.5</v>
          </cell>
          <cell r="D86">
            <v>47.7</v>
          </cell>
          <cell r="E86">
            <v>46.833333333333336</v>
          </cell>
          <cell r="F86">
            <v>14.6</v>
          </cell>
          <cell r="G86">
            <v>17.7</v>
          </cell>
          <cell r="H86">
            <v>14.233333333333334</v>
          </cell>
          <cell r="I86">
            <v>21.666666666666668</v>
          </cell>
          <cell r="K86" t="str">
            <v>HOLANDA</v>
          </cell>
          <cell r="M86">
            <v>29.6</v>
          </cell>
          <cell r="N86">
            <v>35.5</v>
          </cell>
          <cell r="O86">
            <v>12.5</v>
          </cell>
        </row>
        <row r="87">
          <cell r="A87" t="str">
            <v>NORUEGA</v>
          </cell>
          <cell r="B87">
            <v>39.9</v>
          </cell>
          <cell r="C87">
            <v>52.5</v>
          </cell>
          <cell r="D87">
            <v>42.1</v>
          </cell>
          <cell r="E87">
            <v>45.733333333333327</v>
          </cell>
          <cell r="F87">
            <v>19.7</v>
          </cell>
          <cell r="G87">
            <v>17.7</v>
          </cell>
          <cell r="H87">
            <v>31.1</v>
          </cell>
          <cell r="I87">
            <v>22.066666666666666</v>
          </cell>
          <cell r="K87" t="str">
            <v>NORUEGA</v>
          </cell>
          <cell r="M87">
            <v>30.8</v>
          </cell>
          <cell r="N87">
            <v>32.200000000000003</v>
          </cell>
          <cell r="O87">
            <v>37.799999999999997</v>
          </cell>
        </row>
        <row r="88">
          <cell r="A88" t="str">
            <v>SUECIA</v>
          </cell>
          <cell r="B88">
            <v>21.5</v>
          </cell>
          <cell r="C88">
            <v>52.5</v>
          </cell>
          <cell r="D88">
            <v>34.299999999999997</v>
          </cell>
          <cell r="E88">
            <v>44.2</v>
          </cell>
          <cell r="F88">
            <v>33.9</v>
          </cell>
          <cell r="G88">
            <v>17.7</v>
          </cell>
          <cell r="H88">
            <v>36.833333333333336</v>
          </cell>
          <cell r="I88">
            <v>26.4</v>
          </cell>
          <cell r="K88" t="str">
            <v>SUECIA</v>
          </cell>
          <cell r="M88">
            <v>43.8</v>
          </cell>
          <cell r="N88">
            <v>27.6</v>
          </cell>
          <cell r="O88">
            <v>46.4</v>
          </cell>
        </row>
        <row r="89">
          <cell r="A89" t="str">
            <v>SUIZA</v>
          </cell>
          <cell r="B89">
            <v>37.200000000000003</v>
          </cell>
          <cell r="C89">
            <v>52.5</v>
          </cell>
          <cell r="D89">
            <v>44.633333333333333</v>
          </cell>
          <cell r="E89">
            <v>47.1</v>
          </cell>
          <cell r="F89">
            <v>20.7</v>
          </cell>
          <cell r="G89">
            <v>17.7</v>
          </cell>
          <cell r="H89">
            <v>15.966666666666667</v>
          </cell>
          <cell r="I89">
            <v>19.433333333333334</v>
          </cell>
          <cell r="K89" t="str">
            <v>SUIZA</v>
          </cell>
          <cell r="M89">
            <v>22.9</v>
          </cell>
          <cell r="N89">
            <v>36.299999999999997</v>
          </cell>
          <cell r="O89">
            <v>15.1</v>
          </cell>
        </row>
        <row r="90">
          <cell r="A90" t="str">
            <v>OTROS EUROPA</v>
          </cell>
          <cell r="B90">
            <v>58.3</v>
          </cell>
          <cell r="C90">
            <v>52.5</v>
          </cell>
          <cell r="D90">
            <v>40.43333333333333</v>
          </cell>
          <cell r="E90">
            <v>46.066666666666663</v>
          </cell>
          <cell r="F90">
            <v>13.3</v>
          </cell>
          <cell r="G90">
            <v>17.7</v>
          </cell>
          <cell r="H90">
            <v>22.166666666666668</v>
          </cell>
          <cell r="I90">
            <v>22.766666666666666</v>
          </cell>
          <cell r="K90" t="str">
            <v>OTROS EUROPA</v>
          </cell>
          <cell r="M90">
            <v>32.9</v>
          </cell>
          <cell r="N90">
            <v>33.200000000000003</v>
          </cell>
          <cell r="O90">
            <v>24.4</v>
          </cell>
        </row>
        <row r="91">
          <cell r="A91" t="str">
            <v>ASIA</v>
          </cell>
          <cell r="B91">
            <v>61.6</v>
          </cell>
          <cell r="C91">
            <v>72.099999999999994</v>
          </cell>
          <cell r="D91">
            <v>74.099999999999994</v>
          </cell>
          <cell r="E91">
            <v>77.433333333333323</v>
          </cell>
          <cell r="F91">
            <v>12.9</v>
          </cell>
          <cell r="G91">
            <v>11.9</v>
          </cell>
          <cell r="H91">
            <v>12.366666666666667</v>
          </cell>
          <cell r="I91">
            <v>12.366666666666667</v>
          </cell>
          <cell r="K91" t="str">
            <v>ASIA</v>
          </cell>
          <cell r="M91">
            <v>13.3</v>
          </cell>
          <cell r="N91">
            <v>88.1</v>
          </cell>
          <cell r="O91">
            <v>12.6</v>
          </cell>
        </row>
        <row r="92">
          <cell r="A92" t="str">
            <v>RESTO PAISES</v>
          </cell>
          <cell r="B92">
            <v>52.766666666666673</v>
          </cell>
          <cell r="C92">
            <v>59</v>
          </cell>
          <cell r="D92">
            <v>42.2</v>
          </cell>
          <cell r="E92">
            <v>50.433333333333337</v>
          </cell>
          <cell r="F92">
            <v>15.633333333333333</v>
          </cell>
          <cell r="G92">
            <v>11.9</v>
          </cell>
          <cell r="H92">
            <v>17.233333333333331</v>
          </cell>
          <cell r="I92">
            <v>15.866666666666667</v>
          </cell>
          <cell r="K92" t="str">
            <v>RESTO PAISES</v>
          </cell>
          <cell r="M92">
            <v>23.8</v>
          </cell>
          <cell r="N92">
            <v>33.299999999999997</v>
          </cell>
          <cell r="O92">
            <v>19.899999999999999</v>
          </cell>
        </row>
        <row r="93">
          <cell r="A93" t="str">
            <v>TURISTAS</v>
          </cell>
          <cell r="B93">
            <v>42.1</v>
          </cell>
          <cell r="C93">
            <v>54.3</v>
          </cell>
          <cell r="D93">
            <v>45.7</v>
          </cell>
          <cell r="E93">
            <v>48.2</v>
          </cell>
          <cell r="F93">
            <v>14.1</v>
          </cell>
          <cell r="G93">
            <v>10.7</v>
          </cell>
          <cell r="H93">
            <v>11.766666666666666</v>
          </cell>
          <cell r="I93">
            <v>12.4</v>
          </cell>
          <cell r="K93" t="str">
            <v>TURISTAS</v>
          </cell>
          <cell r="M93">
            <v>15.8</v>
          </cell>
          <cell r="N93">
            <v>36</v>
          </cell>
          <cell r="O93">
            <v>12.3</v>
          </cell>
        </row>
        <row r="95">
          <cell r="A95" t="str">
            <v>DISTRIB DE MESES</v>
          </cell>
        </row>
        <row r="96">
          <cell r="A96" t="str">
            <v>ALTA: Enero, febrero, diciembre</v>
          </cell>
        </row>
        <row r="97">
          <cell r="A97" t="str">
            <v>MEDIA: Marzo, Abr, May, Jun, Septbre, Octb, Nov.</v>
          </cell>
        </row>
        <row r="98">
          <cell r="A98" t="str">
            <v>BAJA: Julio, agosto.</v>
          </cell>
          <cell r="N98" t="str">
            <v>I Trim</v>
          </cell>
        </row>
        <row r="99">
          <cell r="M99" t="str">
            <v>Turistas  Ingresados</v>
          </cell>
        </row>
        <row r="100">
          <cell r="A100" t="str">
            <v>TURISMO RECEPTIVO: GASTO  Y PERMANENCIA  ( Con Informes Preliminares (Alta -Baja 2004  )</v>
          </cell>
          <cell r="N100">
            <v>2004</v>
          </cell>
          <cell r="O100">
            <v>2003</v>
          </cell>
        </row>
        <row r="101">
          <cell r="A101" t="str">
            <v>DE LOS TURISTAS EXTRANJEROS EN CHILE.</v>
          </cell>
          <cell r="I101">
            <v>2005</v>
          </cell>
          <cell r="M101" t="str">
            <v>Argentina</v>
          </cell>
          <cell r="N101">
            <v>265418.51561575261</v>
          </cell>
          <cell r="O101">
            <v>24.108733608375573</v>
          </cell>
        </row>
        <row r="102">
          <cell r="C102" t="str">
            <v xml:space="preserve">              I     T  R  I  M</v>
          </cell>
          <cell r="M102" t="str">
            <v>Perú</v>
          </cell>
          <cell r="N102">
            <v>75649.309299071072</v>
          </cell>
          <cell r="O102">
            <v>6.4657825837478011</v>
          </cell>
        </row>
        <row r="103">
          <cell r="A103" t="str">
            <v>PAIS DE ORIGEN</v>
          </cell>
          <cell r="B103" t="str">
            <v xml:space="preserve">          enero</v>
          </cell>
          <cell r="D103" t="str">
            <v xml:space="preserve">          febrero</v>
          </cell>
          <cell r="F103" t="str">
            <v xml:space="preserve">          marzo</v>
          </cell>
          <cell r="H103" t="str">
            <v xml:space="preserve">      I  TRIM</v>
          </cell>
          <cell r="M103" t="str">
            <v>EEUU</v>
          </cell>
          <cell r="N103">
            <v>3910.0038098762316</v>
          </cell>
          <cell r="O103">
            <v>25.136173196383382</v>
          </cell>
        </row>
        <row r="104">
          <cell r="B104" t="str">
            <v xml:space="preserve">Nº    </v>
          </cell>
          <cell r="C104" t="str">
            <v>Gasto Total</v>
          </cell>
          <cell r="D104" t="str">
            <v xml:space="preserve">Nº    </v>
          </cell>
          <cell r="E104" t="str">
            <v>Gasto Total</v>
          </cell>
          <cell r="F104" t="str">
            <v xml:space="preserve">Nº    </v>
          </cell>
          <cell r="G104" t="str">
            <v>Gasto Total</v>
          </cell>
          <cell r="H104" t="str">
            <v xml:space="preserve">Nº    </v>
          </cell>
          <cell r="I104" t="str">
            <v>Gasto Total</v>
          </cell>
          <cell r="M104" t="str">
            <v>Otros América</v>
          </cell>
          <cell r="N104">
            <v>251899.2839681067</v>
          </cell>
          <cell r="O104">
            <v>30.284114570890928</v>
          </cell>
        </row>
        <row r="105">
          <cell r="B105" t="str">
            <v>Personas</v>
          </cell>
          <cell r="C105" t="str">
            <v>(millUS$)</v>
          </cell>
          <cell r="D105" t="str">
            <v>Personas</v>
          </cell>
          <cell r="E105" t="str">
            <v>(millUS$)</v>
          </cell>
          <cell r="F105" t="str">
            <v>Personas</v>
          </cell>
          <cell r="G105" t="str">
            <v>(millUS$)</v>
          </cell>
          <cell r="H105" t="str">
            <v>Personas</v>
          </cell>
          <cell r="I105" t="str">
            <v>(millUS$)</v>
          </cell>
          <cell r="K105">
            <v>2002</v>
          </cell>
          <cell r="M105" t="str">
            <v>Alemania</v>
          </cell>
          <cell r="N105">
            <v>20007.119389720308</v>
          </cell>
          <cell r="O105">
            <v>10.073415670192288</v>
          </cell>
        </row>
        <row r="106">
          <cell r="A106" t="str">
            <v>ARGENTINA</v>
          </cell>
          <cell r="B106">
            <v>128253.38204860603</v>
          </cell>
          <cell r="C106">
            <v>37.159177459494238</v>
          </cell>
          <cell r="D106">
            <v>80432.013347833417</v>
          </cell>
          <cell r="E106">
            <v>24.108733608375573</v>
          </cell>
          <cell r="F106">
            <v>56733.120219313183</v>
          </cell>
          <cell r="G106">
            <v>13.811083719273322</v>
          </cell>
          <cell r="H106">
            <v>265418.51561575261</v>
          </cell>
          <cell r="I106">
            <v>75.078994787143131</v>
          </cell>
          <cell r="J106">
            <v>185792.96093102681</v>
          </cell>
          <cell r="K106">
            <v>46.318185160104989</v>
          </cell>
          <cell r="M106" t="str">
            <v>España</v>
          </cell>
          <cell r="N106">
            <v>29461.490109076331</v>
          </cell>
          <cell r="O106">
            <v>5.2391304306194515</v>
          </cell>
        </row>
        <row r="107">
          <cell r="A107" t="str">
            <v>BOLIVIA</v>
          </cell>
          <cell r="B107">
            <v>28356.791972177853</v>
          </cell>
          <cell r="C107">
            <v>6.1724947833736499</v>
          </cell>
          <cell r="D107">
            <v>18151.243245317652</v>
          </cell>
          <cell r="E107">
            <v>4.1326845239505472</v>
          </cell>
          <cell r="F107">
            <v>16436.481136284052</v>
          </cell>
          <cell r="G107">
            <v>2.6720708966124782</v>
          </cell>
          <cell r="H107">
            <v>62944.51635377956</v>
          </cell>
          <cell r="I107">
            <v>12.977250203936675</v>
          </cell>
          <cell r="J107">
            <v>66091.742171468533</v>
          </cell>
          <cell r="K107">
            <v>11.714100382471083</v>
          </cell>
          <cell r="M107" t="str">
            <v>Inglaterra</v>
          </cell>
          <cell r="N107">
            <v>21418.721350418549</v>
          </cell>
          <cell r="O107">
            <v>10.730612908873001</v>
          </cell>
        </row>
        <row r="108">
          <cell r="A108" t="str">
            <v>PERU</v>
          </cell>
          <cell r="B108">
            <v>26770.91637828447</v>
          </cell>
          <cell r="C108">
            <v>6.3234581618147159</v>
          </cell>
          <cell r="D108">
            <v>26260.797446159671</v>
          </cell>
          <cell r="E108">
            <v>6.4657825837478011</v>
          </cell>
          <cell r="F108">
            <v>22617.595474626924</v>
          </cell>
          <cell r="G108">
            <v>6.5631630641539838</v>
          </cell>
          <cell r="H108">
            <v>75649.309299071072</v>
          </cell>
          <cell r="I108">
            <v>19.352403809716499</v>
          </cell>
          <cell r="J108">
            <v>79431.774764024623</v>
          </cell>
          <cell r="K108">
            <v>15.550654833815656</v>
          </cell>
          <cell r="M108" t="str">
            <v>Otros Europa</v>
          </cell>
          <cell r="N108">
            <v>66563.30668205324</v>
          </cell>
          <cell r="O108">
            <v>21.321097767908011</v>
          </cell>
        </row>
        <row r="109">
          <cell r="A109" t="str">
            <v>BRASIL</v>
          </cell>
          <cell r="B109">
            <v>20719.741301124468</v>
          </cell>
          <cell r="C109">
            <v>13.628462358287329</v>
          </cell>
          <cell r="D109">
            <v>14152.752426055715</v>
          </cell>
          <cell r="E109">
            <v>9.4506493375514591</v>
          </cell>
          <cell r="F109">
            <v>12194.229158771808</v>
          </cell>
          <cell r="G109">
            <v>9.6108758937171501</v>
          </cell>
          <cell r="H109">
            <v>47066.722885951989</v>
          </cell>
          <cell r="I109">
            <v>32.68998758955594</v>
          </cell>
          <cell r="J109">
            <v>49420.059030249591</v>
          </cell>
          <cell r="K109">
            <v>30.507990840553674</v>
          </cell>
          <cell r="M109" t="str">
            <v>Resto Países</v>
          </cell>
          <cell r="N109">
            <v>36007.036600209503</v>
          </cell>
          <cell r="O109">
            <v>16.772241874272741</v>
          </cell>
        </row>
        <row r="110">
          <cell r="A110" t="str">
            <v>URUGUAY</v>
          </cell>
          <cell r="B110">
            <v>2638.2538681820783</v>
          </cell>
          <cell r="C110">
            <v>1.3347784666024991</v>
          </cell>
          <cell r="D110">
            <v>2004.6575520501096</v>
          </cell>
          <cell r="E110">
            <v>1.034284062390032</v>
          </cell>
          <cell r="F110">
            <v>2359.389455986262</v>
          </cell>
          <cell r="G110">
            <v>1.9217451801495986</v>
          </cell>
          <cell r="H110">
            <v>7002.30087621845</v>
          </cell>
          <cell r="I110">
            <v>4.2908077091421299</v>
          </cell>
          <cell r="J110">
            <v>7352.4159200293725</v>
          </cell>
          <cell r="K110">
            <v>3.4225496107736735</v>
          </cell>
          <cell r="M110" t="str">
            <v>Total</v>
          </cell>
          <cell r="N110">
            <v>770334.78682428459</v>
          </cell>
          <cell r="O110">
            <v>150.13130261126318</v>
          </cell>
        </row>
        <row r="111">
          <cell r="A111" t="str">
            <v>PARAGUAY</v>
          </cell>
          <cell r="B111">
            <v>1449.1081792784823</v>
          </cell>
          <cell r="C111">
            <v>0.59070364011395293</v>
          </cell>
          <cell r="D111">
            <v>1019.6476317663085</v>
          </cell>
          <cell r="E111">
            <v>0.42584616845148088</v>
          </cell>
          <cell r="F111">
            <v>977.35568597729161</v>
          </cell>
          <cell r="G111">
            <v>0.79606551349681098</v>
          </cell>
          <cell r="H111">
            <v>3446.1114970220824</v>
          </cell>
          <cell r="I111">
            <v>1.812615322062245</v>
          </cell>
          <cell r="J111">
            <v>3618.4170718731866</v>
          </cell>
          <cell r="K111">
            <v>1.3286827487918342</v>
          </cell>
        </row>
        <row r="112">
          <cell r="A112" t="str">
            <v>ECUADOR</v>
          </cell>
          <cell r="B112">
            <v>2639.2978942478412</v>
          </cell>
          <cell r="C112">
            <v>1.9506325844211418</v>
          </cell>
          <cell r="D112">
            <v>2326.1388117471306</v>
          </cell>
          <cell r="E112">
            <v>1.7424652736701742</v>
          </cell>
          <cell r="F112">
            <v>2591.8416191376177</v>
          </cell>
          <cell r="G112">
            <v>2.1110796806569487</v>
          </cell>
          <cell r="H112">
            <v>7557.2783251325891</v>
          </cell>
          <cell r="I112">
            <v>5.8041775387482648</v>
          </cell>
          <cell r="J112">
            <v>7935.1422413892187</v>
          </cell>
          <cell r="K112">
            <v>5.5438077755241633</v>
          </cell>
        </row>
        <row r="113">
          <cell r="A113" t="str">
            <v>VENEZUELA</v>
          </cell>
          <cell r="B113">
            <v>1748.7436601523473</v>
          </cell>
          <cell r="C113">
            <v>1.6709115123073119</v>
          </cell>
          <cell r="D113">
            <v>907.07506944815975</v>
          </cell>
          <cell r="E113">
            <v>0.87578145239111826</v>
          </cell>
          <cell r="F113">
            <v>1254.1850802757244</v>
          </cell>
          <cell r="G113">
            <v>1.0215456913737455</v>
          </cell>
          <cell r="H113">
            <v>3910.0038098762316</v>
          </cell>
          <cell r="I113">
            <v>3.5682386560721757</v>
          </cell>
          <cell r="J113">
            <v>4105.5040003700433</v>
          </cell>
          <cell r="K113">
            <v>3.7567824905786118</v>
          </cell>
        </row>
        <row r="114">
          <cell r="A114" t="str">
            <v>E.E.U.U</v>
          </cell>
          <cell r="B114">
            <v>31197.586897117875</v>
          </cell>
          <cell r="C114">
            <v>26.278742446284589</v>
          </cell>
          <cell r="D114">
            <v>29490.764041903476</v>
          </cell>
          <cell r="E114">
            <v>25.136173196383382</v>
          </cell>
          <cell r="F114">
            <v>32732.434373935692</v>
          </cell>
          <cell r="G114">
            <v>35.841018050046657</v>
          </cell>
          <cell r="H114">
            <v>93420.785312957043</v>
          </cell>
          <cell r="I114">
            <v>87.255933692714621</v>
          </cell>
          <cell r="J114">
            <v>98091.824578604894</v>
          </cell>
          <cell r="K114">
            <v>81.490764186921794</v>
          </cell>
          <cell r="N114" t="str">
            <v>I Trim</v>
          </cell>
        </row>
        <row r="115">
          <cell r="A115" t="str">
            <v>MEXICO</v>
          </cell>
          <cell r="B115">
            <v>4254.406217982576</v>
          </cell>
          <cell r="C115">
            <v>3.7064069365120069</v>
          </cell>
          <cell r="D115">
            <v>3042.7064680415001</v>
          </cell>
          <cell r="E115">
            <v>2.6812345257362651</v>
          </cell>
          <cell r="F115">
            <v>3471.9900368879785</v>
          </cell>
          <cell r="G115">
            <v>3.4380323178686356</v>
          </cell>
          <cell r="H115">
            <v>10769.102722912055</v>
          </cell>
          <cell r="I115">
            <v>9.8256737801169081</v>
          </cell>
          <cell r="J115">
            <v>11307.557859057659</v>
          </cell>
          <cell r="K115">
            <v>9.0675306471783372</v>
          </cell>
          <cell r="M115" t="str">
            <v>Chilenos Salidos</v>
          </cell>
        </row>
        <row r="116">
          <cell r="A116" t="str">
            <v>CANADA</v>
          </cell>
          <cell r="B116">
            <v>7021.0752922534539</v>
          </cell>
          <cell r="C116">
            <v>5.8221040606249588</v>
          </cell>
          <cell r="D116">
            <v>6668.8418888664828</v>
          </cell>
          <cell r="E116">
            <v>5.5967623431375895</v>
          </cell>
          <cell r="F116">
            <v>6002.5488130129661</v>
          </cell>
          <cell r="G116">
            <v>6.5726080100169497</v>
          </cell>
          <cell r="H116">
            <v>19692.465994132905</v>
          </cell>
          <cell r="I116">
            <v>17.9914744137795</v>
          </cell>
          <cell r="J116">
            <v>20677.089293839552</v>
          </cell>
          <cell r="K116">
            <v>16.310088034980637</v>
          </cell>
          <cell r="N116">
            <v>2004</v>
          </cell>
          <cell r="O116">
            <v>2003</v>
          </cell>
        </row>
        <row r="117">
          <cell r="A117" t="str">
            <v>OTROS AMERICA</v>
          </cell>
          <cell r="B117">
            <v>8439.9067156248202</v>
          </cell>
          <cell r="C117">
            <v>6.4574784194747554</v>
          </cell>
          <cell r="D117">
            <v>5604.8146892632103</v>
          </cell>
          <cell r="E117">
            <v>4.3444068836122574</v>
          </cell>
          <cell r="F117">
            <v>5962.3979848322779</v>
          </cell>
          <cell r="G117">
            <v>4.8564299380135187</v>
          </cell>
          <cell r="H117">
            <v>20007.119389720308</v>
          </cell>
          <cell r="I117">
            <v>15.658315241100532</v>
          </cell>
          <cell r="J117">
            <v>21007.475359206324</v>
          </cell>
          <cell r="K117">
            <v>15.223697243309639</v>
          </cell>
          <cell r="M117" t="str">
            <v>Argentina</v>
          </cell>
          <cell r="N117">
            <v>417916.11040446704</v>
          </cell>
          <cell r="O117">
            <v>407943.23911607784</v>
          </cell>
        </row>
        <row r="118">
          <cell r="A118" t="str">
            <v>ALEMANIA</v>
          </cell>
          <cell r="B118">
            <v>10051.882961162268</v>
          </cell>
          <cell r="C118">
            <v>8.8017557553751953</v>
          </cell>
          <cell r="D118">
            <v>11374.158508068333</v>
          </cell>
          <cell r="E118">
            <v>10.073415670192288</v>
          </cell>
          <cell r="F118">
            <v>8035.448639845732</v>
          </cell>
          <cell r="G118">
            <v>8.7196632578805477</v>
          </cell>
          <cell r="H118">
            <v>29461.490109076331</v>
          </cell>
          <cell r="I118">
            <v>27.594834683448031</v>
          </cell>
          <cell r="J118">
            <v>30934.564614530147</v>
          </cell>
          <cell r="K118">
            <v>25.836548366055581</v>
          </cell>
          <cell r="M118" t="str">
            <v>Perú</v>
          </cell>
          <cell r="N118">
            <v>133904.72181682999</v>
          </cell>
          <cell r="O118">
            <v>96698.885995881617</v>
          </cell>
        </row>
        <row r="119">
          <cell r="A119" t="str">
            <v>ESPAÑA</v>
          </cell>
          <cell r="B119">
            <v>6559.6157711863871</v>
          </cell>
          <cell r="C119">
            <v>5.8390586051087956</v>
          </cell>
          <cell r="D119">
            <v>5820.2179575450537</v>
          </cell>
          <cell r="E119">
            <v>5.2391304306194515</v>
          </cell>
          <cell r="F119">
            <v>6244.5103828386955</v>
          </cell>
          <cell r="G119">
            <v>6.9313411006413421</v>
          </cell>
          <cell r="H119">
            <v>18624.344111570135</v>
          </cell>
          <cell r="I119">
            <v>18.009530136369591</v>
          </cell>
          <cell r="J119">
            <v>19555.561317148644</v>
          </cell>
          <cell r="K119">
            <v>16.616751562407547</v>
          </cell>
          <cell r="M119" t="str">
            <v>Brasil</v>
          </cell>
          <cell r="N119">
            <v>29497.809516292375</v>
          </cell>
          <cell r="O119">
            <v>24588.292537075984</v>
          </cell>
        </row>
        <row r="120">
          <cell r="A120" t="str">
            <v>FRANCIA</v>
          </cell>
          <cell r="B120">
            <v>7396.9246759279886</v>
          </cell>
          <cell r="C120">
            <v>6.4984389842225561</v>
          </cell>
          <cell r="D120">
            <v>7513.1361062525975</v>
          </cell>
          <cell r="E120">
            <v>6.6757258722875621</v>
          </cell>
          <cell r="F120">
            <v>6508.6605682379632</v>
          </cell>
          <cell r="G120">
            <v>6.1246464894822097</v>
          </cell>
          <cell r="H120">
            <v>21418.721350418549</v>
          </cell>
          <cell r="I120">
            <v>19.298811345992327</v>
          </cell>
          <cell r="J120">
            <v>22489.657417939477</v>
          </cell>
          <cell r="K120">
            <v>18.848581881975072</v>
          </cell>
          <cell r="M120" t="str">
            <v>EEUU</v>
          </cell>
          <cell r="N120">
            <v>35087.229931698617</v>
          </cell>
          <cell r="O120">
            <v>34634.337475045759</v>
          </cell>
        </row>
        <row r="121">
          <cell r="A121" t="str">
            <v>ITALIA</v>
          </cell>
          <cell r="B121">
            <v>4416.2302581757785</v>
          </cell>
          <cell r="C121">
            <v>3.2900144113722707</v>
          </cell>
          <cell r="D121">
            <v>3126.0534612962833</v>
          </cell>
          <cell r="E121">
            <v>2.3601407322891901</v>
          </cell>
          <cell r="F121">
            <v>2887.6898267847978</v>
          </cell>
          <cell r="G121">
            <v>2.3135868346280746</v>
          </cell>
          <cell r="H121">
            <v>10429.973546256859</v>
          </cell>
          <cell r="I121">
            <v>7.9637419782895353</v>
          </cell>
          <cell r="J121">
            <v>10951.472223569703</v>
          </cell>
          <cell r="K121">
            <v>7.7158597551160346</v>
          </cell>
          <cell r="M121" t="str">
            <v>Otros América</v>
          </cell>
          <cell r="N121">
            <v>56464.836930179088</v>
          </cell>
          <cell r="O121">
            <v>44565.336400007429</v>
          </cell>
        </row>
        <row r="122">
          <cell r="A122" t="str">
            <v>INGLATERRA</v>
          </cell>
          <cell r="B122">
            <v>4041.4249005670067</v>
          </cell>
          <cell r="C122">
            <v>4.0767571978307782</v>
          </cell>
          <cell r="D122">
            <v>10533.111576133702</v>
          </cell>
          <cell r="E122">
            <v>10.730612908873001</v>
          </cell>
          <cell r="F122">
            <v>8341.8628549088826</v>
          </cell>
          <cell r="G122">
            <v>8.0634909116047631</v>
          </cell>
          <cell r="H122">
            <v>22916.399331609591</v>
          </cell>
          <cell r="I122">
            <v>22.870861018308542</v>
          </cell>
          <cell r="J122">
            <v>24062.219298190073</v>
          </cell>
          <cell r="K122">
            <v>23.299687568630432</v>
          </cell>
          <cell r="M122" t="str">
            <v>España</v>
          </cell>
          <cell r="N122">
            <v>12349.112904865413</v>
          </cell>
          <cell r="O122">
            <v>10383.725258792581</v>
          </cell>
        </row>
        <row r="123">
          <cell r="A123" t="str">
            <v>HOLANDA</v>
          </cell>
          <cell r="B123">
            <v>2421.0964465034585</v>
          </cell>
          <cell r="C123">
            <v>1.6284598175358815</v>
          </cell>
          <cell r="D123">
            <v>2109.65311498146</v>
          </cell>
          <cell r="E123">
            <v>1.4400925090658936</v>
          </cell>
          <cell r="F123">
            <v>1845.8814955700848</v>
          </cell>
          <cell r="G123">
            <v>1.9008325070379608</v>
          </cell>
          <cell r="H123">
            <v>6376.6310570550031</v>
          </cell>
          <cell r="I123">
            <v>4.9693848336397366</v>
          </cell>
          <cell r="J123">
            <v>6695.4626099077532</v>
          </cell>
          <cell r="K123">
            <v>4.2327375527314821</v>
          </cell>
          <cell r="M123" t="str">
            <v>Alemania</v>
          </cell>
          <cell r="N123">
            <v>4305.0574698553282</v>
          </cell>
          <cell r="O123">
            <v>4348.0940085084776</v>
          </cell>
        </row>
        <row r="124">
          <cell r="A124" t="str">
            <v>NORUEGA</v>
          </cell>
          <cell r="B124">
            <v>1281.0199826907046</v>
          </cell>
          <cell r="C124">
            <v>1.0587150218430137</v>
          </cell>
          <cell r="D124">
            <v>968.77349302637595</v>
          </cell>
          <cell r="E124">
            <v>0.81035046871276717</v>
          </cell>
          <cell r="F124">
            <v>740.67711985954747</v>
          </cell>
          <cell r="G124">
            <v>0.76272672434665756</v>
          </cell>
          <cell r="H124">
            <v>2990.4705955766281</v>
          </cell>
          <cell r="I124">
            <v>2.6317922149024384</v>
          </cell>
          <cell r="J124">
            <v>3139.9941253554598</v>
          </cell>
          <cell r="K124">
            <v>2.4681295823531517</v>
          </cell>
          <cell r="M124" t="str">
            <v>Francia</v>
          </cell>
          <cell r="N124">
            <v>3527.4247553438954</v>
          </cell>
          <cell r="O124">
            <v>2602.0306585518738</v>
          </cell>
        </row>
        <row r="125">
          <cell r="A125" t="str">
            <v>SUECIA</v>
          </cell>
          <cell r="B125">
            <v>2518.1908706193799</v>
          </cell>
          <cell r="C125">
            <v>1.9372002557044947</v>
          </cell>
          <cell r="D125">
            <v>1517.5647343273508</v>
          </cell>
          <cell r="E125">
            <v>1.1826238128881448</v>
          </cell>
          <cell r="F125">
            <v>1189.732435038303</v>
          </cell>
          <cell r="G125">
            <v>1.2251502020175984</v>
          </cell>
          <cell r="H125">
            <v>5225.4880399850335</v>
          </cell>
          <cell r="I125">
            <v>4.3449742706102379</v>
          </cell>
          <cell r="J125">
            <v>5486.762441984285</v>
          </cell>
          <cell r="K125">
            <v>3.9990268058402458</v>
          </cell>
          <cell r="M125" t="str">
            <v>Otros Europa</v>
          </cell>
          <cell r="N125">
            <v>1779.8270076623558</v>
          </cell>
          <cell r="O125">
            <v>2100.187847361567</v>
          </cell>
        </row>
        <row r="126">
          <cell r="A126" t="str">
            <v>SUIZA</v>
          </cell>
          <cell r="B126">
            <v>2806.3420647698563</v>
          </cell>
          <cell r="C126">
            <v>2.2744631663533768</v>
          </cell>
          <cell r="D126">
            <v>2701.7414956355692</v>
          </cell>
          <cell r="E126">
            <v>2.2167262706993873</v>
          </cell>
          <cell r="F126">
            <v>2032.8998268327664</v>
          </cell>
          <cell r="G126">
            <v>2.0934182847973877</v>
          </cell>
          <cell r="H126">
            <v>7540.9833872381914</v>
          </cell>
          <cell r="I126">
            <v>6.5846077218501513</v>
          </cell>
          <cell r="J126">
            <v>7918.0325566001011</v>
          </cell>
          <cell r="K126">
            <v>6.097201789884342</v>
          </cell>
          <cell r="M126" t="str">
            <v>Resto Países</v>
          </cell>
          <cell r="N126">
            <v>2551.1192628059061</v>
          </cell>
          <cell r="O126">
            <v>2327.220702696829</v>
          </cell>
        </row>
        <row r="127">
          <cell r="A127" t="str">
            <v>OTROS EUROPA</v>
          </cell>
          <cell r="B127">
            <v>7994.1075855441923</v>
          </cell>
          <cell r="C127">
            <v>6.5217731127730652</v>
          </cell>
          <cell r="D127">
            <v>8034.8666354578645</v>
          </cell>
          <cell r="E127">
            <v>6.6354381019650646</v>
          </cell>
          <cell r="F127">
            <v>6597.4150305321164</v>
          </cell>
          <cell r="G127">
            <v>6.7938169284173009</v>
          </cell>
          <cell r="H127">
            <v>22626.389251534172</v>
          </cell>
          <cell r="I127">
            <v>19.95102814315543</v>
          </cell>
          <cell r="J127">
            <v>23757.708714110882</v>
          </cell>
          <cell r="K127">
            <v>18.42148975983444</v>
          </cell>
          <cell r="M127" t="str">
            <v>Total</v>
          </cell>
          <cell r="N127">
            <v>697383.25000000012</v>
          </cell>
          <cell r="O127">
            <v>630191.35</v>
          </cell>
        </row>
        <row r="128">
          <cell r="A128" t="str">
            <v>ASIA</v>
          </cell>
          <cell r="B128">
            <v>1590.0516981564328</v>
          </cell>
          <cell r="C128">
            <v>1.3278085018178749</v>
          </cell>
          <cell r="D128">
            <v>2743.9562065048749</v>
          </cell>
          <cell r="E128">
            <v>2.3188639413590857</v>
          </cell>
          <cell r="F128">
            <v>1505.6560567758277</v>
          </cell>
          <cell r="G128">
            <v>1.4584078513777829</v>
          </cell>
          <cell r="H128">
            <v>5839.6639614371361</v>
          </cell>
          <cell r="I128">
            <v>5.1050802945547433</v>
          </cell>
          <cell r="J128">
            <v>6131.6471595089934</v>
          </cell>
          <cell r="K128">
            <v>4.872452098832226</v>
          </cell>
        </row>
        <row r="129">
          <cell r="A129" t="str">
            <v>RESTO PAISES</v>
          </cell>
          <cell r="B129">
            <v>13552.502359664251</v>
          </cell>
          <cell r="C129">
            <v>11.727677209567625</v>
          </cell>
          <cell r="D129">
            <v>16511.364092317694</v>
          </cell>
          <cell r="E129">
            <v>14.453377932913654</v>
          </cell>
          <cell r="F129">
            <v>11004.496723733506</v>
          </cell>
          <cell r="G129">
            <v>7.795360139001283</v>
          </cell>
          <cell r="H129">
            <v>41068.363175715451</v>
          </cell>
          <cell r="I129">
            <v>33.976415281482559</v>
          </cell>
        </row>
        <row r="130">
          <cell r="A130" t="str">
            <v>TOTAL</v>
          </cell>
          <cell r="B130">
            <v>328118.59999999992</v>
          </cell>
          <cell r="C130">
            <v>166.07747286881607</v>
          </cell>
          <cell r="D130">
            <v>263016.05</v>
          </cell>
          <cell r="E130">
            <v>150.13130261126315</v>
          </cell>
          <cell r="F130">
            <v>220268.5</v>
          </cell>
          <cell r="G130">
            <v>143.3981591866127</v>
          </cell>
          <cell r="H130">
            <v>811403.14999999991</v>
          </cell>
          <cell r="I130">
            <v>459.60693466669193</v>
          </cell>
          <cell r="J130">
            <v>715955.04569998547</v>
          </cell>
          <cell r="K130">
            <v>372.64330067866462</v>
          </cell>
        </row>
        <row r="132">
          <cell r="D132" t="str">
            <v xml:space="preserve">             I I     T  R  I  M</v>
          </cell>
          <cell r="J132">
            <v>39.800000000000011</v>
          </cell>
        </row>
        <row r="133">
          <cell r="A133" t="str">
            <v>PAIS DE ORIGEN</v>
          </cell>
          <cell r="B133" t="str">
            <v>abril</v>
          </cell>
          <cell r="D133" t="str">
            <v>mayo</v>
          </cell>
          <cell r="F133" t="str">
            <v>junio</v>
          </cell>
          <cell r="H133" t="str">
            <v xml:space="preserve">      II  TRIM</v>
          </cell>
          <cell r="M133" t="str">
            <v>Turismo RECEPTIVO  2003</v>
          </cell>
        </row>
        <row r="134">
          <cell r="B134" t="str">
            <v xml:space="preserve">Nº    </v>
          </cell>
          <cell r="C134" t="str">
            <v>Gasto Total</v>
          </cell>
          <cell r="D134" t="str">
            <v xml:space="preserve">Nº    </v>
          </cell>
          <cell r="E134" t="str">
            <v>Gasto Total</v>
          </cell>
          <cell r="F134" t="str">
            <v xml:space="preserve">Nº    </v>
          </cell>
          <cell r="G134" t="str">
            <v>Gasto Total</v>
          </cell>
          <cell r="H134" t="str">
            <v xml:space="preserve">Nº    </v>
          </cell>
          <cell r="I134" t="str">
            <v>Gasto Total</v>
          </cell>
          <cell r="K134">
            <v>2002</v>
          </cell>
          <cell r="N134" t="str">
            <v>N° Personas por</v>
          </cell>
          <cell r="O134" t="str">
            <v>Gasto Pormedio</v>
          </cell>
        </row>
        <row r="135">
          <cell r="B135" t="str">
            <v>Personas</v>
          </cell>
          <cell r="C135" t="str">
            <v>(millUS$)</v>
          </cell>
          <cell r="D135" t="str">
            <v>Personas</v>
          </cell>
          <cell r="E135" t="str">
            <v>(millUS$)</v>
          </cell>
          <cell r="F135" t="str">
            <v>Personas</v>
          </cell>
          <cell r="G135" t="str">
            <v>(millUS$)</v>
          </cell>
          <cell r="H135" t="str">
            <v>Personas</v>
          </cell>
          <cell r="I135" t="str">
            <v>(millUS$)</v>
          </cell>
          <cell r="N135" t="str">
            <v>Permanencia Promedio</v>
          </cell>
        </row>
        <row r="136">
          <cell r="A136" t="str">
            <v>ARGENTINA</v>
          </cell>
          <cell r="B136">
            <v>42005.970874295068</v>
          </cell>
          <cell r="C136">
            <v>8.5792994913660259</v>
          </cell>
          <cell r="D136">
            <v>33861.999265285311</v>
          </cell>
          <cell r="E136">
            <v>6.9159747299418726</v>
          </cell>
          <cell r="F136">
            <v>29340.348020081627</v>
          </cell>
          <cell r="G136">
            <v>5.9924726796214722</v>
          </cell>
          <cell r="H136">
            <v>105208.318159662</v>
          </cell>
          <cell r="I136">
            <v>21.48774690092937</v>
          </cell>
          <cell r="J136">
            <v>73645.822711763394</v>
          </cell>
          <cell r="K136">
            <v>15.041422830650557</v>
          </cell>
          <cell r="L136">
            <v>0.92350205032040034</v>
          </cell>
          <cell r="M136" t="str">
            <v>Argentina</v>
          </cell>
          <cell r="N136">
            <v>725937.39530166786</v>
          </cell>
          <cell r="O136">
            <v>29.6</v>
          </cell>
        </row>
        <row r="137">
          <cell r="A137" t="str">
            <v>BOLIVIA</v>
          </cell>
          <cell r="B137">
            <v>12972.135935965072</v>
          </cell>
          <cell r="C137">
            <v>5.426244462014191</v>
          </cell>
          <cell r="D137">
            <v>10738.780403745423</v>
          </cell>
          <cell r="E137">
            <v>4.4920318428867105</v>
          </cell>
          <cell r="F137">
            <v>11364.319228023582</v>
          </cell>
          <cell r="G137">
            <v>4.7536947330822645</v>
          </cell>
          <cell r="H137">
            <v>35075.235567734075</v>
          </cell>
          <cell r="I137">
            <v>14.671971037983166</v>
          </cell>
          <cell r="J137">
            <v>36828.997346120777</v>
          </cell>
          <cell r="K137">
            <v>15.405569589882322</v>
          </cell>
          <cell r="L137">
            <v>-0.261662890195554</v>
          </cell>
          <cell r="M137" t="str">
            <v>Bolivia</v>
          </cell>
          <cell r="N137">
            <v>312169.59655283327</v>
          </cell>
          <cell r="O137">
            <v>47</v>
          </cell>
        </row>
        <row r="138">
          <cell r="A138" t="str">
            <v>PERU</v>
          </cell>
          <cell r="B138">
            <v>17578.914084045842</v>
          </cell>
          <cell r="C138">
            <v>4.6292312348926314</v>
          </cell>
          <cell r="D138">
            <v>16225.025251471747</v>
          </cell>
          <cell r="E138">
            <v>4.2726981497225696</v>
          </cell>
          <cell r="F138">
            <v>14475.405690921791</v>
          </cell>
          <cell r="G138">
            <v>3.8119533346473444</v>
          </cell>
          <cell r="H138">
            <v>48279.345026439376</v>
          </cell>
          <cell r="I138">
            <v>12.713882719262546</v>
          </cell>
          <cell r="J138">
            <v>50693.312277761346</v>
          </cell>
          <cell r="K138">
            <v>38.433641636507538</v>
          </cell>
          <cell r="L138">
            <v>0.46074481507522513</v>
          </cell>
          <cell r="M138" t="str">
            <v>Perú</v>
          </cell>
          <cell r="N138">
            <v>318643.67717449984</v>
          </cell>
          <cell r="O138">
            <v>39.9</v>
          </cell>
        </row>
        <row r="139">
          <cell r="A139" t="str">
            <v>BRASIL</v>
          </cell>
          <cell r="B139">
            <v>11584.271126796435</v>
          </cell>
          <cell r="C139">
            <v>8.7827309974919849</v>
          </cell>
          <cell r="D139">
            <v>11983.793957724934</v>
          </cell>
          <cell r="E139">
            <v>9.0856332269887368</v>
          </cell>
          <cell r="F139">
            <v>10714.261874570067</v>
          </cell>
          <cell r="G139">
            <v>8.1231247828240427</v>
          </cell>
          <cell r="H139">
            <v>34282.326959091435</v>
          </cell>
          <cell r="I139">
            <v>25.991489007304764</v>
          </cell>
          <cell r="J139">
            <v>35996.443307046007</v>
          </cell>
          <cell r="K139">
            <v>9.4793033804774929</v>
          </cell>
          <cell r="L139">
            <v>0.96250844416469405</v>
          </cell>
          <cell r="M139" t="str">
            <v>Brasil</v>
          </cell>
          <cell r="N139">
            <v>267402.15028091316</v>
          </cell>
          <cell r="O139">
            <v>97.2</v>
          </cell>
        </row>
        <row r="140">
          <cell r="A140" t="str">
            <v>URUGUAY</v>
          </cell>
          <cell r="B140">
            <v>2244.545302528652</v>
          </cell>
          <cell r="C140">
            <v>1.8258253763419321</v>
          </cell>
          <cell r="D140">
            <v>2050.6105594956657</v>
          </cell>
          <cell r="E140">
            <v>1.6680691596217494</v>
          </cell>
          <cell r="F140">
            <v>1565.2177370348231</v>
          </cell>
          <cell r="G140">
            <v>1.2732263681909768</v>
          </cell>
          <cell r="H140">
            <v>5860.3735990591413</v>
          </cell>
          <cell r="I140">
            <v>4.7671209041546581</v>
          </cell>
          <cell r="J140">
            <v>6153.3922790120987</v>
          </cell>
          <cell r="K140">
            <v>5.005476949362393</v>
          </cell>
          <cell r="L140">
            <v>0.39484279143077261</v>
          </cell>
          <cell r="M140" t="str">
            <v>Uruguay</v>
          </cell>
          <cell r="N140">
            <v>84975.417186357547</v>
          </cell>
          <cell r="O140">
            <v>56.1</v>
          </cell>
        </row>
        <row r="141">
          <cell r="A141" t="str">
            <v>PARAGUAY</v>
          </cell>
          <cell r="B141">
            <v>1616.8784064034928</v>
          </cell>
          <cell r="C141">
            <v>1.3152497396889213</v>
          </cell>
          <cell r="D141">
            <v>1045.7683052890186</v>
          </cell>
          <cell r="E141">
            <v>0.8506802279373521</v>
          </cell>
          <cell r="F141">
            <v>535.85034271441282</v>
          </cell>
          <cell r="G141">
            <v>0.43588746128103911</v>
          </cell>
          <cell r="H141">
            <v>3198.4970544069242</v>
          </cell>
          <cell r="I141">
            <v>2.6018174289073128</v>
          </cell>
          <cell r="J141">
            <v>3358.4219071272705</v>
          </cell>
          <cell r="K141">
            <v>2.7319083003526785</v>
          </cell>
          <cell r="L141">
            <v>0.41479276665631298</v>
          </cell>
          <cell r="M141" t="str">
            <v>Ecuador</v>
          </cell>
          <cell r="N141">
            <v>46378.207288900405</v>
          </cell>
          <cell r="O141">
            <v>56.1</v>
          </cell>
        </row>
        <row r="142">
          <cell r="A142" t="str">
            <v>ECUADOR</v>
          </cell>
          <cell r="B142">
            <v>1758.9516565399308</v>
          </cell>
          <cell r="C142">
            <v>1.4308192250124068</v>
          </cell>
          <cell r="D142">
            <v>1351.6366870625318</v>
          </cell>
          <cell r="E142">
            <v>1.0994888630910167</v>
          </cell>
          <cell r="F142">
            <v>1234.3496460032629</v>
          </cell>
          <cell r="G142">
            <v>1.0040817195413543</v>
          </cell>
          <cell r="H142">
            <v>4344.9379896057253</v>
          </cell>
          <cell r="I142">
            <v>3.5343898076447777</v>
          </cell>
          <cell r="J142">
            <v>4562.1848890860119</v>
          </cell>
          <cell r="K142">
            <v>3.7111092980270164</v>
          </cell>
          <cell r="L142">
            <v>9.5407143549662399E-2</v>
          </cell>
          <cell r="M142" t="str">
            <v>Venezuela</v>
          </cell>
          <cell r="N142">
            <v>63001.600849283015</v>
          </cell>
          <cell r="O142">
            <v>56.1</v>
          </cell>
        </row>
        <row r="143">
          <cell r="A143" t="str">
            <v>VENEZUELA</v>
          </cell>
          <cell r="B143">
            <v>838.65627505912312</v>
          </cell>
          <cell r="C143">
            <v>0.68220494694684375</v>
          </cell>
          <cell r="D143">
            <v>830.36803643443193</v>
          </cell>
          <cell r="E143">
            <v>0.67546287923758874</v>
          </cell>
          <cell r="F143">
            <v>639.01546201428596</v>
          </cell>
          <cell r="G143">
            <v>0.51980712757552094</v>
          </cell>
          <cell r="H143">
            <v>2308.0397735078413</v>
          </cell>
          <cell r="I143">
            <v>1.8774749537599535</v>
          </cell>
          <cell r="J143">
            <v>2423.4417621832335</v>
          </cell>
          <cell r="K143">
            <v>1.9713487014479514</v>
          </cell>
          <cell r="L143">
            <v>0.1556557516620678</v>
          </cell>
          <cell r="M143" t="str">
            <v>E.E.U.U.</v>
          </cell>
          <cell r="N143">
            <v>33466.576715863703</v>
          </cell>
          <cell r="O143">
            <v>56.1</v>
          </cell>
        </row>
        <row r="144">
          <cell r="A144" t="str">
            <v>E.E.U.U</v>
          </cell>
          <cell r="B144">
            <v>13297.632113516464</v>
          </cell>
          <cell r="C144">
            <v>14.969676375470023</v>
          </cell>
          <cell r="D144">
            <v>8092.5881008668239</v>
          </cell>
          <cell r="E144">
            <v>9.110150128669817</v>
          </cell>
          <cell r="F144">
            <v>8473.694225745372</v>
          </cell>
          <cell r="G144">
            <v>9.5391765376905955</v>
          </cell>
          <cell r="H144">
            <v>29863.914440128661</v>
          </cell>
          <cell r="I144">
            <v>33.619003041830432</v>
          </cell>
          <cell r="J144">
            <v>31357.110162135097</v>
          </cell>
          <cell r="K144">
            <v>32.143546485001444</v>
          </cell>
          <cell r="L144">
            <v>-0.42902640902077849</v>
          </cell>
          <cell r="M144" t="str">
            <v>Canadá</v>
          </cell>
          <cell r="N144">
            <v>355380.58183753106</v>
          </cell>
          <cell r="O144">
            <v>94.6</v>
          </cell>
        </row>
        <row r="145">
          <cell r="A145" t="str">
            <v>MEXICO</v>
          </cell>
          <cell r="B145">
            <v>2536.1135397489538</v>
          </cell>
          <cell r="C145">
            <v>2.5997192673258578</v>
          </cell>
          <cell r="D145">
            <v>2342.4779237936309</v>
          </cell>
          <cell r="E145">
            <v>2.4012272701223751</v>
          </cell>
          <cell r="F145">
            <v>1883.303754019799</v>
          </cell>
          <cell r="G145">
            <v>1.9305370121706158</v>
          </cell>
          <cell r="H145">
            <v>6761.8952175623845</v>
          </cell>
          <cell r="I145">
            <v>6.9314835496188483</v>
          </cell>
          <cell r="J145">
            <v>7099.9899784405043</v>
          </cell>
          <cell r="K145">
            <v>7.9927427183296134</v>
          </cell>
          <cell r="L145">
            <v>0.47069025795175934</v>
          </cell>
          <cell r="M145" t="str">
            <v>México</v>
          </cell>
          <cell r="N145">
            <v>66266.573132111371</v>
          </cell>
          <cell r="O145">
            <v>104.6</v>
          </cell>
        </row>
        <row r="146">
          <cell r="A146" t="str">
            <v>CANADA</v>
          </cell>
          <cell r="B146">
            <v>2364.3533418228126</v>
          </cell>
          <cell r="C146">
            <v>1.9232832259057666</v>
          </cell>
          <cell r="D146">
            <v>1446.41280535855</v>
          </cell>
          <cell r="E146">
            <v>1.1765844965189125</v>
          </cell>
          <cell r="F146">
            <v>1194.3616895822947</v>
          </cell>
          <cell r="G146">
            <v>0.97155351639071774</v>
          </cell>
          <cell r="H146">
            <v>5005.1278367636569</v>
          </cell>
          <cell r="I146">
            <v>4.0714212388153967</v>
          </cell>
          <cell r="J146">
            <v>5255.3842286018398</v>
          </cell>
          <cell r="K146">
            <v>4.2749923007561668</v>
          </cell>
          <cell r="L146">
            <v>0.20503098012819476</v>
          </cell>
          <cell r="M146" t="str">
            <v>Otros América</v>
          </cell>
          <cell r="N146">
            <v>72574.353633073028</v>
          </cell>
          <cell r="O146">
            <v>56.1</v>
          </cell>
        </row>
        <row r="147">
          <cell r="A147" t="str">
            <v>OTROS AMERICA</v>
          </cell>
          <cell r="B147">
            <v>3984.4124926323443</v>
          </cell>
          <cell r="C147">
            <v>3.2411203421317802</v>
          </cell>
          <cell r="D147">
            <v>3490.5613567885785</v>
          </cell>
          <cell r="E147">
            <v>2.8393971356796692</v>
          </cell>
          <cell r="F147">
            <v>3348.7199532347167</v>
          </cell>
          <cell r="G147">
            <v>2.7240162459587802</v>
          </cell>
          <cell r="H147">
            <v>10823.69380265564</v>
          </cell>
          <cell r="I147">
            <v>8.8045337237702306</v>
          </cell>
          <cell r="J147">
            <v>11364.878492788423</v>
          </cell>
          <cell r="K147">
            <v>9.2447604099587419</v>
          </cell>
          <cell r="L147">
            <v>0.115380889720889</v>
          </cell>
          <cell r="M147" t="str">
            <v>Alemania</v>
          </cell>
          <cell r="N147">
            <v>156943.56013850679</v>
          </cell>
          <cell r="O147">
            <v>56.1</v>
          </cell>
        </row>
        <row r="148">
          <cell r="A148" t="str">
            <v>ALEMANIA</v>
          </cell>
          <cell r="B148">
            <v>4040.6056438057121</v>
          </cell>
          <cell r="C148">
            <v>3.4432020993690373</v>
          </cell>
          <cell r="D148">
            <v>2230.469783989246</v>
          </cell>
          <cell r="E148">
            <v>1.9006948264264363</v>
          </cell>
          <cell r="F148">
            <v>1904.6579102433245</v>
          </cell>
          <cell r="G148">
            <v>1.6230542382138493</v>
          </cell>
          <cell r="H148">
            <v>8175.7333380382825</v>
          </cell>
          <cell r="I148">
            <v>6.9669511640093225</v>
          </cell>
          <cell r="J148">
            <v>8584.5200049401974</v>
          </cell>
          <cell r="K148">
            <v>7.31529872220979</v>
          </cell>
          <cell r="L148">
            <v>0.27764058821258697</v>
          </cell>
          <cell r="M148" t="str">
            <v>España</v>
          </cell>
          <cell r="N148">
            <v>159426.8000917465</v>
          </cell>
          <cell r="O148">
            <v>43.7</v>
          </cell>
        </row>
        <row r="149">
          <cell r="A149" t="str">
            <v>ESPAÑA</v>
          </cell>
          <cell r="B149">
            <v>4092.5578024376932</v>
          </cell>
          <cell r="C149">
            <v>3.9868061088227025</v>
          </cell>
          <cell r="D149">
            <v>2892.8256107171001</v>
          </cell>
          <cell r="E149">
            <v>2.8180749969361698</v>
          </cell>
          <cell r="F149">
            <v>2513.3024491119504</v>
          </cell>
          <cell r="G149">
            <v>2.4483587138268974</v>
          </cell>
          <cell r="H149">
            <v>9498.6858622667442</v>
          </cell>
          <cell r="I149">
            <v>9.2532398195857688</v>
          </cell>
          <cell r="J149">
            <v>9973.620155380082</v>
          </cell>
          <cell r="K149">
            <v>9.7159018105650592</v>
          </cell>
          <cell r="L149">
            <v>0.3697162831092724</v>
          </cell>
          <cell r="M149" t="str">
            <v>Francia</v>
          </cell>
          <cell r="N149">
            <v>155778.44814117459</v>
          </cell>
          <cell r="O149">
            <v>59.4</v>
          </cell>
        </row>
        <row r="150">
          <cell r="A150" t="str">
            <v>FRANCIA</v>
          </cell>
          <cell r="B150">
            <v>3417.179740221939</v>
          </cell>
          <cell r="C150">
            <v>2.7684281665408039</v>
          </cell>
          <cell r="D150">
            <v>2527.7221550085756</v>
          </cell>
          <cell r="E150">
            <v>2.0478341038801977</v>
          </cell>
          <cell r="F150">
            <v>2097.2586524672993</v>
          </cell>
          <cell r="G150">
            <v>1.6990940972963826</v>
          </cell>
          <cell r="H150">
            <v>8042.1605476978129</v>
          </cell>
          <cell r="I150">
            <v>6.5153563677173842</v>
          </cell>
          <cell r="J150">
            <v>8444.268575082704</v>
          </cell>
          <cell r="K150">
            <v>6.8411241861032526</v>
          </cell>
          <cell r="L150">
            <v>0.3487400065838151</v>
          </cell>
          <cell r="M150" t="str">
            <v>Inglaterra</v>
          </cell>
          <cell r="N150">
            <v>132695.64903701391</v>
          </cell>
          <cell r="O150">
            <v>49.1</v>
          </cell>
        </row>
        <row r="151">
          <cell r="A151" t="str">
            <v>ITALIA</v>
          </cell>
          <cell r="B151">
            <v>1420.7325013643806</v>
          </cell>
          <cell r="C151">
            <v>1.0914777441731851</v>
          </cell>
          <cell r="D151">
            <v>1105.0033792240301</v>
          </cell>
          <cell r="E151">
            <v>0.84891884608886115</v>
          </cell>
          <cell r="F151">
            <v>1106.8400687533695</v>
          </cell>
          <cell r="G151">
            <v>0.85032988281977595</v>
          </cell>
          <cell r="H151">
            <v>3632.57594934178</v>
          </cell>
          <cell r="I151">
            <v>2.790726473081822</v>
          </cell>
          <cell r="J151">
            <v>3814.204746808869</v>
          </cell>
          <cell r="K151">
            <v>2.9302627967359136</v>
          </cell>
          <cell r="L151">
            <v>-1.4110367309148053E-3</v>
          </cell>
          <cell r="M151" t="str">
            <v>Italia</v>
          </cell>
          <cell r="N151">
            <v>63570.079113481152</v>
          </cell>
          <cell r="O151">
            <v>43.9</v>
          </cell>
        </row>
        <row r="152">
          <cell r="A152" t="str">
            <v>INGLATERRA</v>
          </cell>
          <cell r="B152">
            <v>4313.0894145897764</v>
          </cell>
          <cell r="C152">
            <v>4.0455053473086267</v>
          </cell>
          <cell r="D152">
            <v>2929.4436564223797</v>
          </cell>
          <cell r="E152">
            <v>2.7477009719779351</v>
          </cell>
          <cell r="F152">
            <v>2730.675498707888</v>
          </cell>
          <cell r="G152">
            <v>2.5612643907680503</v>
          </cell>
          <cell r="H152">
            <v>9973.2085697200437</v>
          </cell>
          <cell r="I152">
            <v>9.3544707100546116</v>
          </cell>
          <cell r="J152">
            <v>10471.868998206046</v>
          </cell>
          <cell r="K152">
            <v>9.8221942455573412</v>
          </cell>
          <cell r="L152">
            <v>0.18643658120988471</v>
          </cell>
          <cell r="M152" t="str">
            <v>Holanda</v>
          </cell>
          <cell r="N152">
            <v>178520.43339798876</v>
          </cell>
          <cell r="O152">
            <v>52.4</v>
          </cell>
        </row>
        <row r="153">
          <cell r="A153" t="str">
            <v>HOLANDA</v>
          </cell>
          <cell r="B153">
            <v>923.4761258868474</v>
          </cell>
          <cell r="C153">
            <v>0.85814018998035291</v>
          </cell>
          <cell r="D153">
            <v>576.19571918601957</v>
          </cell>
          <cell r="E153">
            <v>0.5354298720536087</v>
          </cell>
          <cell r="F153">
            <v>444.4985116872607</v>
          </cell>
          <cell r="G153">
            <v>0.41305024198538698</v>
          </cell>
          <cell r="H153">
            <v>1944.1703567601276</v>
          </cell>
          <cell r="I153">
            <v>1.8066203040193485</v>
          </cell>
          <cell r="J153">
            <v>2041.378874598134</v>
          </cell>
          <cell r="K153">
            <v>1.8969513192203158</v>
          </cell>
          <cell r="L153">
            <v>0.12237963006822172</v>
          </cell>
          <cell r="M153" t="str">
            <v>Suecia</v>
          </cell>
          <cell r="N153">
            <v>34411.815314654254</v>
          </cell>
          <cell r="O153">
            <v>52.5</v>
          </cell>
        </row>
        <row r="154">
          <cell r="A154" t="str">
            <v>NORUEGA</v>
          </cell>
          <cell r="B154">
            <v>283.08625213752958</v>
          </cell>
          <cell r="C154">
            <v>0.26305789979879934</v>
          </cell>
          <cell r="D154">
            <v>149.70318685393778</v>
          </cell>
          <cell r="E154">
            <v>0.13911168638402169</v>
          </cell>
          <cell r="F154">
            <v>303.61727575994752</v>
          </cell>
          <cell r="G154">
            <v>0.28213635349993121</v>
          </cell>
          <cell r="H154">
            <v>736.40671475141494</v>
          </cell>
          <cell r="I154">
            <v>0.68430593968275222</v>
          </cell>
          <cell r="J154">
            <v>773.2270504889857</v>
          </cell>
          <cell r="K154">
            <v>0.71852123666688994</v>
          </cell>
          <cell r="L154">
            <v>-0.14302466711590953</v>
          </cell>
          <cell r="M154" t="str">
            <v>Suiza</v>
          </cell>
          <cell r="N154">
            <v>13034.398851100044</v>
          </cell>
          <cell r="O154">
            <v>52.5</v>
          </cell>
        </row>
        <row r="155">
          <cell r="A155" t="str">
            <v>SUECIA</v>
          </cell>
          <cell r="B155">
            <v>663.71533272694194</v>
          </cell>
          <cell r="C155">
            <v>0.61675747293651084</v>
          </cell>
          <cell r="D155">
            <v>359.71844898715989</v>
          </cell>
          <cell r="E155">
            <v>0.33426836872131832</v>
          </cell>
          <cell r="F155">
            <v>546.95759236167021</v>
          </cell>
          <cell r="G155">
            <v>0.50826034270208198</v>
          </cell>
          <cell r="H155">
            <v>1570.3913740757721</v>
          </cell>
          <cell r="I155">
            <v>1.4592861843599112</v>
          </cell>
          <cell r="J155">
            <v>1648.9109427795609</v>
          </cell>
          <cell r="K155">
            <v>1.5322504935779069</v>
          </cell>
          <cell r="L155">
            <v>-0.17399197398076366</v>
          </cell>
          <cell r="M155" t="str">
            <v>Resto Europa</v>
          </cell>
          <cell r="N155">
            <v>27795.927321141164</v>
          </cell>
          <cell r="O155">
            <v>52.5</v>
          </cell>
        </row>
        <row r="156">
          <cell r="A156" t="str">
            <v>SUIZA</v>
          </cell>
          <cell r="B156">
            <v>1013.5972173913044</v>
          </cell>
          <cell r="C156">
            <v>0.94188521426086957</v>
          </cell>
          <cell r="D156">
            <v>828.21403374588601</v>
          </cell>
          <cell r="E156">
            <v>0.76961789085836452</v>
          </cell>
          <cell r="F156">
            <v>651.88415089635794</v>
          </cell>
          <cell r="G156">
            <v>0.60576334722044056</v>
          </cell>
          <cell r="H156">
            <v>2493.6954020335484</v>
          </cell>
          <cell r="I156">
            <v>2.3172664523396747</v>
          </cell>
          <cell r="J156">
            <v>2618.3801721352261</v>
          </cell>
          <cell r="K156">
            <v>2.4331297749566589</v>
          </cell>
          <cell r="L156">
            <v>0.16385454363792396</v>
          </cell>
          <cell r="M156" t="str">
            <v>Australia</v>
          </cell>
          <cell r="N156">
            <v>44138.408615993802</v>
          </cell>
          <cell r="O156">
            <v>52.5</v>
          </cell>
        </row>
        <row r="157">
          <cell r="A157" t="str">
            <v>OTROS EUROPA</v>
          </cell>
          <cell r="B157">
            <v>3434.1437103874846</v>
          </cell>
          <cell r="C157">
            <v>3.1911780428775702</v>
          </cell>
          <cell r="D157">
            <v>2661.2703216984196</v>
          </cell>
          <cell r="E157">
            <v>2.4729854464382566</v>
          </cell>
          <cell r="F157">
            <v>2698.9507833614539</v>
          </cell>
          <cell r="G157">
            <v>2.5080000154386313</v>
          </cell>
          <cell r="H157">
            <v>8794.3648154473576</v>
          </cell>
          <cell r="I157">
            <v>8.1721635047544581</v>
          </cell>
          <cell r="J157">
            <v>9234.0830562197261</v>
          </cell>
          <cell r="K157">
            <v>8.5807716799921803</v>
          </cell>
          <cell r="L157">
            <v>-3.5014569000374696E-2</v>
          </cell>
          <cell r="M157" t="str">
            <v>Asia</v>
          </cell>
          <cell r="N157">
            <v>155660.25723341823</v>
          </cell>
          <cell r="O157">
            <v>52.5</v>
          </cell>
        </row>
        <row r="158">
          <cell r="A158" t="str">
            <v>ASIA</v>
          </cell>
          <cell r="B158">
            <v>4352.3185955975987</v>
          </cell>
          <cell r="C158">
            <v>3.7342458318367835</v>
          </cell>
          <cell r="D158">
            <v>2957.4456913734757</v>
          </cell>
          <cell r="E158">
            <v>2.5374588287415287</v>
          </cell>
          <cell r="F158">
            <v>3016.323330957599</v>
          </cell>
          <cell r="G158">
            <v>2.5879752547283101</v>
          </cell>
          <cell r="H158">
            <v>10326.087617928673</v>
          </cell>
          <cell r="I158">
            <v>8.8596799153066215</v>
          </cell>
        </row>
        <row r="159">
          <cell r="A159" t="str">
            <v>RESTO PAISES</v>
          </cell>
          <cell r="B159">
            <v>4967.2625140985965</v>
          </cell>
          <cell r="C159">
            <v>3.4875150111486248</v>
          </cell>
          <cell r="D159">
            <v>3492.7153594771257</v>
          </cell>
          <cell r="E159">
            <v>2.45223545388889</v>
          </cell>
          <cell r="F159">
            <v>3142.5441351861741</v>
          </cell>
          <cell r="G159">
            <v>2.206380237314213</v>
          </cell>
          <cell r="H159">
            <v>11602.522008761896</v>
          </cell>
          <cell r="I159">
            <v>8.1461307023517264</v>
          </cell>
          <cell r="J159">
            <v>12182.648109199992</v>
          </cell>
          <cell r="K159">
            <v>10.452590251212502</v>
          </cell>
          <cell r="L159">
            <v>0.24585521657467702</v>
          </cell>
          <cell r="M159" t="str">
            <v>Resto países</v>
          </cell>
          <cell r="N159">
            <v>138070.01190426658</v>
          </cell>
          <cell r="O159">
            <v>72.099999999999994</v>
          </cell>
        </row>
        <row r="160">
          <cell r="A160" t="str">
            <v>TOTAL</v>
          </cell>
          <cell r="B160">
            <v>145704.60000000003</v>
          </cell>
          <cell r="C160">
            <v>83.833603813642227</v>
          </cell>
          <cell r="D160">
            <v>116170.74999999999</v>
          </cell>
          <cell r="E160">
            <v>64.191729402813962</v>
          </cell>
          <cell r="F160">
            <v>105926.35798344032</v>
          </cell>
          <cell r="G160">
            <v>59.373198634788679</v>
          </cell>
          <cell r="H160">
            <v>367801.70798344037</v>
          </cell>
          <cell r="I160">
            <v>207.39853185124488</v>
          </cell>
          <cell r="J160">
            <v>338526.49002790562</v>
          </cell>
          <cell r="K160">
            <v>207.67481911755178</v>
          </cell>
          <cell r="L160">
            <v>4.8690471940120652</v>
          </cell>
          <cell r="M160" t="str">
            <v>TOTAL</v>
          </cell>
          <cell r="N160">
            <v>3606241.9191135191</v>
          </cell>
          <cell r="O160">
            <v>54.3</v>
          </cell>
        </row>
        <row r="161">
          <cell r="C161">
            <v>56</v>
          </cell>
          <cell r="I161">
            <v>179.56492803760264</v>
          </cell>
        </row>
        <row r="162">
          <cell r="A162" t="str">
            <v xml:space="preserve">TURISMO RECEPTIVO: GASTO  Y PERMANENCIA </v>
          </cell>
          <cell r="F162" t="str">
            <v xml:space="preserve"> I I I     T  R  I  M</v>
          </cell>
        </row>
        <row r="163">
          <cell r="A163" t="str">
            <v>PAIS DE ORIGEN</v>
          </cell>
          <cell r="B163" t="str">
            <v>julio</v>
          </cell>
          <cell r="D163" t="str">
            <v>agosto</v>
          </cell>
          <cell r="F163" t="str">
            <v>septiembre</v>
          </cell>
          <cell r="H163" t="str">
            <v xml:space="preserve">     I I I  TRIM</v>
          </cell>
          <cell r="M163" t="str">
            <v>Turismo RECEPTIVO  2003</v>
          </cell>
        </row>
        <row r="164">
          <cell r="B164" t="str">
            <v xml:space="preserve">Nº    </v>
          </cell>
          <cell r="C164" t="str">
            <v>Gasto Total</v>
          </cell>
          <cell r="D164" t="str">
            <v xml:space="preserve">Nº    </v>
          </cell>
          <cell r="E164" t="str">
            <v>Gasto Total</v>
          </cell>
          <cell r="F164" t="str">
            <v xml:space="preserve">Nº    </v>
          </cell>
          <cell r="G164" t="str">
            <v>Gasto Total</v>
          </cell>
          <cell r="H164" t="str">
            <v xml:space="preserve">Nº    </v>
          </cell>
          <cell r="I164" t="str">
            <v>Gasto Total</v>
          </cell>
          <cell r="K164">
            <v>2002</v>
          </cell>
          <cell r="N164" t="str">
            <v>N° Personas por</v>
          </cell>
          <cell r="O164" t="str">
            <v>Gasto Pormedio</v>
          </cell>
        </row>
        <row r="165">
          <cell r="B165" t="str">
            <v>Personas</v>
          </cell>
          <cell r="C165" t="str">
            <v>(millUS$)</v>
          </cell>
          <cell r="D165" t="str">
            <v>Personas</v>
          </cell>
          <cell r="E165" t="str">
            <v>(millUS$)</v>
          </cell>
          <cell r="F165" t="str">
            <v>Personas</v>
          </cell>
          <cell r="G165" t="str">
            <v>(millUS$)</v>
          </cell>
          <cell r="H165" t="str">
            <v>Personas</v>
          </cell>
          <cell r="I165" t="str">
            <v>(millUS$)</v>
          </cell>
          <cell r="N165" t="str">
            <v>Permanencia Promedio</v>
          </cell>
        </row>
        <row r="166">
          <cell r="A166" t="str">
            <v>ARGENTINA</v>
          </cell>
          <cell r="B166">
            <v>43705.911111578767</v>
          </cell>
          <cell r="C166">
            <v>8.6659109309569242</v>
          </cell>
          <cell r="D166">
            <v>34116.343338871986</v>
          </cell>
          <cell r="E166">
            <v>6.7645127431352288</v>
          </cell>
          <cell r="F166">
            <v>38172.795138622059</v>
          </cell>
          <cell r="G166">
            <v>7.5688169916523416</v>
          </cell>
          <cell r="H166">
            <v>115995.04958907282</v>
          </cell>
          <cell r="I166">
            <v>22.999240665744495</v>
          </cell>
          <cell r="J166">
            <v>81196.534712350971</v>
          </cell>
          <cell r="K166">
            <v>16.099468466021147</v>
          </cell>
          <cell r="M166" t="str">
            <v>Argentina</v>
          </cell>
          <cell r="N166">
            <v>831297.85538835521</v>
          </cell>
          <cell r="O166">
            <v>27.666666666666668</v>
          </cell>
        </row>
        <row r="167">
          <cell r="A167" t="str">
            <v>BOLIVIA</v>
          </cell>
          <cell r="B167">
            <v>14194.451746005023</v>
          </cell>
          <cell r="C167">
            <v>3.4208628707872104</v>
          </cell>
          <cell r="D167">
            <v>16854.920840436476</v>
          </cell>
          <cell r="E167">
            <v>4.0620359225451903</v>
          </cell>
          <cell r="F167">
            <v>11190.116012619859</v>
          </cell>
          <cell r="G167">
            <v>2.6968179590413865</v>
          </cell>
          <cell r="H167">
            <v>42239.488599061355</v>
          </cell>
          <cell r="I167">
            <v>10.179716752373787</v>
          </cell>
          <cell r="J167">
            <v>44351.463029014427</v>
          </cell>
          <cell r="K167">
            <v>10.688702589992477</v>
          </cell>
          <cell r="M167" t="str">
            <v>Bolivia</v>
          </cell>
          <cell r="N167">
            <v>316796.16449296015</v>
          </cell>
          <cell r="O167">
            <v>32.133333333333333</v>
          </cell>
        </row>
        <row r="168">
          <cell r="A168" t="str">
            <v>PERU</v>
          </cell>
          <cell r="B168">
            <v>16701.493196963958</v>
          </cell>
          <cell r="C168">
            <v>4.75001600850453</v>
          </cell>
          <cell r="D168">
            <v>30719.60697150831</v>
          </cell>
          <cell r="E168">
            <v>8.7368610200767733</v>
          </cell>
          <cell r="F168">
            <v>15091.770140543218</v>
          </cell>
          <cell r="G168">
            <v>4.2922000397714282</v>
          </cell>
          <cell r="H168">
            <v>62512.870309015489</v>
          </cell>
          <cell r="I168">
            <v>17.779077068352734</v>
          </cell>
          <cell r="J168">
            <v>65638.513824466267</v>
          </cell>
          <cell r="K168">
            <v>53.718559713943201</v>
          </cell>
          <cell r="M168" t="str">
            <v>Perú</v>
          </cell>
          <cell r="N168">
            <v>462595.24028671463</v>
          </cell>
          <cell r="O168">
            <v>38.433333333333337</v>
          </cell>
        </row>
        <row r="169">
          <cell r="A169" t="str">
            <v>BRASIL</v>
          </cell>
          <cell r="B169">
            <v>25416.803179146147</v>
          </cell>
          <cell r="C169">
            <v>20.801111721813211</v>
          </cell>
          <cell r="D169">
            <v>14247.77669881962</v>
          </cell>
          <cell r="E169">
            <v>11.660380450313978</v>
          </cell>
          <cell r="F169">
            <v>12531.511150814997</v>
          </cell>
          <cell r="G169">
            <v>10.255788725826994</v>
          </cell>
          <cell r="H169">
            <v>52196.091028780764</v>
          </cell>
          <cell r="I169">
            <v>42.717280897954183</v>
          </cell>
          <cell r="J169">
            <v>54805.895580219803</v>
          </cell>
          <cell r="K169">
            <v>15.587162075651715</v>
          </cell>
          <cell r="M169" t="str">
            <v>Brasil</v>
          </cell>
          <cell r="N169">
            <v>459325.60105327074</v>
          </cell>
          <cell r="O169">
            <v>93</v>
          </cell>
        </row>
        <row r="170">
          <cell r="A170" t="str">
            <v>URUGUAY</v>
          </cell>
          <cell r="B170">
            <v>2238.6971421356116</v>
          </cell>
          <cell r="C170">
            <v>1.2356439127192127</v>
          </cell>
          <cell r="D170">
            <v>1806.9105112103753</v>
          </cell>
          <cell r="E170">
            <v>0.99732024130587504</v>
          </cell>
          <cell r="F170">
            <v>2023.9159016197477</v>
          </cell>
          <cell r="G170">
            <v>1.1170958843081271</v>
          </cell>
          <cell r="H170">
            <v>6069.5235549657345</v>
          </cell>
          <cell r="I170">
            <v>3.3500600383332149</v>
          </cell>
          <cell r="J170">
            <v>6372.9997327140218</v>
          </cell>
          <cell r="K170">
            <v>3.5175630402498759</v>
          </cell>
          <cell r="M170" t="str">
            <v>Uruguay</v>
          </cell>
          <cell r="N170">
            <v>78701.488762722365</v>
          </cell>
          <cell r="O170">
            <v>42.566666666666663</v>
          </cell>
        </row>
        <row r="171">
          <cell r="A171" t="str">
            <v>PARAGUAY</v>
          </cell>
          <cell r="B171">
            <v>1204.8766376250403</v>
          </cell>
          <cell r="C171">
            <v>0.93653052914865009</v>
          </cell>
          <cell r="D171">
            <v>641.67670097753614</v>
          </cell>
          <cell r="E171">
            <v>0.49876460505815584</v>
          </cell>
          <cell r="F171">
            <v>996.37283101513867</v>
          </cell>
          <cell r="G171">
            <v>0.77446399533421695</v>
          </cell>
          <cell r="H171">
            <v>2842.926169617715</v>
          </cell>
          <cell r="I171">
            <v>2.2097591295410228</v>
          </cell>
          <cell r="J171">
            <v>2985.0724780986011</v>
          </cell>
          <cell r="K171">
            <v>2.3202470860180742</v>
          </cell>
          <cell r="M171" t="str">
            <v>Ecuador</v>
          </cell>
          <cell r="N171">
            <v>29661.19636967816</v>
          </cell>
          <cell r="O171">
            <v>74.5</v>
          </cell>
        </row>
        <row r="172">
          <cell r="A172" t="str">
            <v>ECUADOR</v>
          </cell>
          <cell r="B172">
            <v>1636.7933737390742</v>
          </cell>
          <cell r="C172">
            <v>0.85488444848878942</v>
          </cell>
          <cell r="D172">
            <v>2262.3626306438505</v>
          </cell>
          <cell r="E172">
            <v>1.1816144058314892</v>
          </cell>
          <cell r="F172">
            <v>2537.6874369220523</v>
          </cell>
          <cell r="G172">
            <v>1.3254144107354342</v>
          </cell>
          <cell r="H172">
            <v>6436.8434413049772</v>
          </cell>
          <cell r="I172">
            <v>3.3619132650557129</v>
          </cell>
          <cell r="J172">
            <v>6758.6856133702267</v>
          </cell>
          <cell r="K172">
            <v>3.530008928308499</v>
          </cell>
          <cell r="M172" t="str">
            <v>Venezuela</v>
          </cell>
          <cell r="N172">
            <v>60720.889796310286</v>
          </cell>
          <cell r="O172">
            <v>55.366666666666667</v>
          </cell>
        </row>
        <row r="173">
          <cell r="A173" t="str">
            <v>VENEZUELA</v>
          </cell>
          <cell r="B173">
            <v>834.96774976500137</v>
          </cell>
          <cell r="C173">
            <v>0.8596521796738873</v>
          </cell>
          <cell r="D173">
            <v>1771.7938758334951</v>
          </cell>
          <cell r="E173">
            <v>1.824174008782719</v>
          </cell>
          <cell r="F173">
            <v>1079.1351913044221</v>
          </cell>
          <cell r="G173">
            <v>1.1110380246766849</v>
          </cell>
          <cell r="H173">
            <v>3685.8968169029185</v>
          </cell>
          <cell r="I173">
            <v>3.794864213133291</v>
          </cell>
          <cell r="J173">
            <v>3870.1916577480647</v>
          </cell>
          <cell r="K173">
            <v>3.9846074237899565</v>
          </cell>
          <cell r="M173" t="str">
            <v>E.E.U.U.</v>
          </cell>
          <cell r="N173">
            <v>80229.68738125352</v>
          </cell>
          <cell r="O173">
            <v>47.3</v>
          </cell>
        </row>
        <row r="174">
          <cell r="A174" t="str">
            <v>E.E.U.U</v>
          </cell>
          <cell r="B174">
            <v>10272.989894355824</v>
          </cell>
          <cell r="C174">
            <v>11.448836317663792</v>
          </cell>
          <cell r="D174">
            <v>10035.908734525941</v>
          </cell>
          <cell r="E174">
            <v>11.184618848279779</v>
          </cell>
          <cell r="F174">
            <v>8436.3865702673393</v>
          </cell>
          <cell r="G174">
            <v>9.40201537710014</v>
          </cell>
          <cell r="H174">
            <v>28745.285199149104</v>
          </cell>
          <cell r="I174">
            <v>32.035470543043715</v>
          </cell>
          <cell r="J174">
            <v>30182.549459106562</v>
          </cell>
          <cell r="K174">
            <v>32.33154698059495</v>
          </cell>
          <cell r="M174" t="str">
            <v>Canadá</v>
          </cell>
          <cell r="N174">
            <v>518373.3097579889</v>
          </cell>
          <cell r="O174">
            <v>61.8</v>
          </cell>
        </row>
        <row r="175">
          <cell r="A175" t="str">
            <v>MEXICO</v>
          </cell>
          <cell r="B175">
            <v>3571.8658795965039</v>
          </cell>
          <cell r="C175">
            <v>3.8261827302237741</v>
          </cell>
          <cell r="D175">
            <v>2607.1441416168545</v>
          </cell>
          <cell r="E175">
            <v>2.792772804499974</v>
          </cell>
          <cell r="F175">
            <v>2316.2712522520214</v>
          </cell>
          <cell r="G175">
            <v>2.4811897654123651</v>
          </cell>
          <cell r="H175">
            <v>8495.2812734653799</v>
          </cell>
          <cell r="I175">
            <v>9.1001453001361128</v>
          </cell>
          <cell r="J175">
            <v>8920.0453371386484</v>
          </cell>
          <cell r="K175">
            <v>9.9410337264275395</v>
          </cell>
          <cell r="M175" t="str">
            <v>México</v>
          </cell>
          <cell r="N175">
            <v>101943.37528158457</v>
          </cell>
          <cell r="O175">
            <v>89.266666666666652</v>
          </cell>
        </row>
        <row r="176">
          <cell r="A176" t="str">
            <v>CANADA</v>
          </cell>
          <cell r="B176">
            <v>1400.5220898747141</v>
          </cell>
          <cell r="C176">
            <v>1.1570413245499949</v>
          </cell>
          <cell r="D176">
            <v>1790.9484042208844</v>
          </cell>
          <cell r="E176">
            <v>1.4795920241470837</v>
          </cell>
          <cell r="F176">
            <v>1654.1723699377546</v>
          </cell>
          <cell r="G176">
            <v>1.3665945034240758</v>
          </cell>
          <cell r="H176">
            <v>4845.6428640333534</v>
          </cell>
          <cell r="I176">
            <v>4.0032278521211548</v>
          </cell>
          <cell r="J176">
            <v>5087.9250072350214</v>
          </cell>
          <cell r="K176">
            <v>4.2033892447272132</v>
          </cell>
          <cell r="M176" t="str">
            <v>Otros América</v>
          </cell>
          <cell r="N176">
            <v>86090.921550992571</v>
          </cell>
          <cell r="O176">
            <v>46.5</v>
          </cell>
        </row>
        <row r="177">
          <cell r="A177" t="str">
            <v>OTROS AMERICA</v>
          </cell>
          <cell r="B177">
            <v>3684.1214669528745</v>
          </cell>
          <cell r="C177">
            <v>2.6973213450929543</v>
          </cell>
          <cell r="D177">
            <v>3592.5382131014289</v>
          </cell>
          <cell r="E177">
            <v>2.63026886930396</v>
          </cell>
          <cell r="F177">
            <v>4670.16175918099</v>
          </cell>
          <cell r="G177">
            <v>3.4192485538471198</v>
          </cell>
          <cell r="H177">
            <v>11946.821439235293</v>
          </cell>
          <cell r="I177">
            <v>8.7468387682440341</v>
          </cell>
          <cell r="J177">
            <v>12544.162511197059</v>
          </cell>
          <cell r="K177">
            <v>9.1841807066562353</v>
          </cell>
          <cell r="M177" t="str">
            <v>Alemania</v>
          </cell>
          <cell r="N177">
            <v>162078.54419229215</v>
          </cell>
          <cell r="O177">
            <v>53.966666666666669</v>
          </cell>
        </row>
        <row r="178">
          <cell r="A178" t="str">
            <v>ALEMANIA</v>
          </cell>
          <cell r="B178">
            <v>2655.6464666021297</v>
          </cell>
          <cell r="C178">
            <v>2.8531114857037756</v>
          </cell>
          <cell r="D178">
            <v>2602.8875797529904</v>
          </cell>
          <cell r="E178">
            <v>2.7964296238914903</v>
          </cell>
          <cell r="F178">
            <v>2677.4160971507126</v>
          </cell>
          <cell r="G178">
            <v>2.876499833414516</v>
          </cell>
          <cell r="H178">
            <v>7935.9501435058328</v>
          </cell>
          <cell r="I178">
            <v>8.5260409430097823</v>
          </cell>
          <cell r="J178">
            <v>8332.7476506811254</v>
          </cell>
          <cell r="K178">
            <v>8.9523429901602736</v>
          </cell>
          <cell r="M178" t="str">
            <v>España</v>
          </cell>
          <cell r="N178">
            <v>223000.19903251392</v>
          </cell>
          <cell r="O178">
            <v>38.233333333333334</v>
          </cell>
        </row>
        <row r="179">
          <cell r="A179" t="str">
            <v>ESPAÑA</v>
          </cell>
          <cell r="B179">
            <v>4081.8269764440142</v>
          </cell>
          <cell r="C179">
            <v>3.2654615811552112</v>
          </cell>
          <cell r="D179">
            <v>5180.235788322796</v>
          </cell>
          <cell r="E179">
            <v>4.1441886306582365</v>
          </cell>
          <cell r="F179">
            <v>3298.671217244294</v>
          </cell>
          <cell r="G179">
            <v>2.6389369737954356</v>
          </cell>
          <cell r="H179">
            <v>12560.733982011105</v>
          </cell>
          <cell r="I179">
            <v>10.048587185608884</v>
          </cell>
          <cell r="J179">
            <v>13188.77068111166</v>
          </cell>
          <cell r="K179">
            <v>10.551016544889329</v>
          </cell>
          <cell r="M179" t="str">
            <v>Francia</v>
          </cell>
          <cell r="N179">
            <v>200971.74371217767</v>
          </cell>
          <cell r="O179">
            <v>50</v>
          </cell>
        </row>
        <row r="180">
          <cell r="A180" t="str">
            <v>FRANCIA</v>
          </cell>
          <cell r="B180">
            <v>5361.5406723066344</v>
          </cell>
          <cell r="C180">
            <v>5.6194843940513071</v>
          </cell>
          <cell r="D180">
            <v>3669.1563266509856</v>
          </cell>
          <cell r="E180">
            <v>3.8456794375261647</v>
          </cell>
          <cell r="F180">
            <v>2559.1841538803078</v>
          </cell>
          <cell r="G180">
            <v>2.6823065035234901</v>
          </cell>
          <cell r="H180">
            <v>11589.881152837928</v>
          </cell>
          <cell r="I180">
            <v>12.147470335100962</v>
          </cell>
          <cell r="J180">
            <v>12169.375210479826</v>
          </cell>
          <cell r="K180">
            <v>12.754843851856011</v>
          </cell>
          <cell r="M180" t="str">
            <v>Inglaterra</v>
          </cell>
          <cell r="N180">
            <v>323357.68416417821</v>
          </cell>
          <cell r="O180">
            <v>37.56666666666667</v>
          </cell>
        </row>
        <row r="181">
          <cell r="A181" t="str">
            <v>ITALIA</v>
          </cell>
          <cell r="B181">
            <v>1337.4451407887536</v>
          </cell>
          <cell r="C181">
            <v>1.1336378199845814</v>
          </cell>
          <cell r="D181">
            <v>2095.2925774871783</v>
          </cell>
          <cell r="E181">
            <v>1.7760002540153628</v>
          </cell>
          <cell r="F181">
            <v>1457.4774097697175</v>
          </cell>
          <cell r="G181">
            <v>1.2353789049722874</v>
          </cell>
          <cell r="H181">
            <v>4890.2151280456492</v>
          </cell>
          <cell r="I181">
            <v>4.1450169789722313</v>
          </cell>
          <cell r="J181">
            <v>5134.725884447932</v>
          </cell>
          <cell r="K181">
            <v>4.3522678279208442</v>
          </cell>
          <cell r="M181" t="str">
            <v>Italia</v>
          </cell>
          <cell r="N181">
            <v>94707.166313150738</v>
          </cell>
          <cell r="O181">
            <v>43.766666666666673</v>
          </cell>
        </row>
        <row r="182">
          <cell r="A182" t="str">
            <v>INGLATERRA</v>
          </cell>
          <cell r="B182">
            <v>1065.8935294695343</v>
          </cell>
          <cell r="C182">
            <v>0.84476325784578465</v>
          </cell>
          <cell r="D182">
            <v>2941.2842479301985</v>
          </cell>
          <cell r="E182">
            <v>2.3310854178545992</v>
          </cell>
          <cell r="F182">
            <v>2473.1972860472861</v>
          </cell>
          <cell r="G182">
            <v>1.9601077770839157</v>
          </cell>
          <cell r="H182">
            <v>6480.3750634470189</v>
          </cell>
          <cell r="I182">
            <v>5.1359564527842991</v>
          </cell>
          <cell r="J182">
            <v>6804.3938166193702</v>
          </cell>
          <cell r="K182">
            <v>5.3927542754235143</v>
          </cell>
          <cell r="M182" t="str">
            <v>Holanda</v>
          </cell>
          <cell r="N182">
            <v>135871.86383027249</v>
          </cell>
          <cell r="O182">
            <v>37.799999999999997</v>
          </cell>
        </row>
        <row r="183">
          <cell r="A183" t="str">
            <v>HOLANDA</v>
          </cell>
          <cell r="B183">
            <v>654.28970916284356</v>
          </cell>
          <cell r="C183">
            <v>0.44421691224192944</v>
          </cell>
          <cell r="D183">
            <v>536.32679484689584</v>
          </cell>
          <cell r="E183">
            <v>0.36412835082540307</v>
          </cell>
          <cell r="F183">
            <v>697.56846529538836</v>
          </cell>
          <cell r="G183">
            <v>0.47360015814299811</v>
          </cell>
          <cell r="H183">
            <v>1888.1849693051277</v>
          </cell>
          <cell r="I183">
            <v>1.2819454212103305</v>
          </cell>
          <cell r="J183">
            <v>1982.5942177703841</v>
          </cell>
          <cell r="K183">
            <v>1.3460426922708471</v>
          </cell>
          <cell r="M183" t="str">
            <v>Suecia</v>
          </cell>
          <cell r="N183">
            <v>26875.166063109653</v>
          </cell>
          <cell r="O183">
            <v>47.7</v>
          </cell>
        </row>
        <row r="184">
          <cell r="A184" t="str">
            <v>NORUEGA</v>
          </cell>
          <cell r="B184">
            <v>242.68588885615276</v>
          </cell>
          <cell r="C184">
            <v>0.31775106113824941</v>
          </cell>
          <cell r="D184">
            <v>206.44325039741625</v>
          </cell>
          <cell r="E184">
            <v>0.27029821217784106</v>
          </cell>
          <cell r="F184">
            <v>299.87920156766313</v>
          </cell>
          <cell r="G184">
            <v>0.39263483740455701</v>
          </cell>
          <cell r="H184">
            <v>749.0083408212322</v>
          </cell>
          <cell r="I184">
            <v>0.98068411072064743</v>
          </cell>
          <cell r="J184">
            <v>786.45875786229385</v>
          </cell>
          <cell r="K184">
            <v>1.0297183162566801</v>
          </cell>
          <cell r="M184" t="str">
            <v>Suiza</v>
          </cell>
          <cell r="N184">
            <v>23294.159399540324</v>
          </cell>
          <cell r="O184">
            <v>42.1</v>
          </cell>
        </row>
        <row r="185">
          <cell r="A185" t="str">
            <v>SUECIA</v>
          </cell>
          <cell r="B185">
            <v>518.51390350323391</v>
          </cell>
          <cell r="C185">
            <v>0.65508182378759383</v>
          </cell>
          <cell r="D185">
            <v>418.20720312466284</v>
          </cell>
          <cell r="E185">
            <v>0.5283560103076469</v>
          </cell>
          <cell r="F185">
            <v>579.33652202498354</v>
          </cell>
          <cell r="G185">
            <v>0.7319241063176638</v>
          </cell>
          <cell r="H185">
            <v>1516.0576286528803</v>
          </cell>
          <cell r="I185">
            <v>1.9153619404129045</v>
          </cell>
          <cell r="J185">
            <v>1591.8605100855243</v>
          </cell>
          <cell r="K185">
            <v>2.0111300374335501</v>
          </cell>
          <cell r="M185" t="str">
            <v>Resto Europa</v>
          </cell>
          <cell r="N185">
            <v>55841.455988714428</v>
          </cell>
          <cell r="O185">
            <v>34.299999999999997</v>
          </cell>
        </row>
        <row r="186">
          <cell r="A186" t="str">
            <v>SUIZA</v>
          </cell>
          <cell r="B186">
            <v>681.0172299619793</v>
          </cell>
          <cell r="C186">
            <v>0.48532390218916027</v>
          </cell>
          <cell r="D186">
            <v>565.05858742797955</v>
          </cell>
          <cell r="E186">
            <v>0.40268649095904996</v>
          </cell>
          <cell r="F186">
            <v>999.59733855887703</v>
          </cell>
          <cell r="G186">
            <v>0.71235860066914558</v>
          </cell>
          <cell r="H186">
            <v>2245.6731559488362</v>
          </cell>
          <cell r="I186">
            <v>1.6003689938173558</v>
          </cell>
          <cell r="J186">
            <v>2357.9568137462779</v>
          </cell>
          <cell r="K186">
            <v>1.6803874435082238</v>
          </cell>
          <cell r="M186" t="str">
            <v>Australia</v>
          </cell>
          <cell r="N186">
            <v>35855.914723316419</v>
          </cell>
          <cell r="O186">
            <v>44.633333333333333</v>
          </cell>
        </row>
        <row r="187">
          <cell r="A187" t="str">
            <v>OTROS EUROPA</v>
          </cell>
          <cell r="B187">
            <v>5276.0126057494017</v>
          </cell>
          <cell r="C187">
            <v>4.7287435426274733</v>
          </cell>
          <cell r="D187">
            <v>3478.6751832430605</v>
          </cell>
          <cell r="E187">
            <v>3.1178399368745535</v>
          </cell>
          <cell r="F187">
            <v>3352.4130096399326</v>
          </cell>
          <cell r="G187">
            <v>3.0046746579566705</v>
          </cell>
          <cell r="H187">
            <v>12107.100798632395</v>
          </cell>
          <cell r="I187">
            <v>10.851258137458696</v>
          </cell>
          <cell r="J187">
            <v>12712.455838564016</v>
          </cell>
          <cell r="K187">
            <v>11.393821044331634</v>
          </cell>
          <cell r="M187" t="str">
            <v>Asia</v>
          </cell>
          <cell r="N187">
            <v>268374.06770301808</v>
          </cell>
          <cell r="O187">
            <v>40.43333333333333</v>
          </cell>
        </row>
        <row r="188">
          <cell r="A188" t="str">
            <v>ASIA</v>
          </cell>
          <cell r="B188">
            <v>2388.3712586107731</v>
          </cell>
          <cell r="C188">
            <v>2.1886317702531546</v>
          </cell>
          <cell r="D188">
            <v>2775.2783352394927</v>
          </cell>
          <cell r="E188">
            <v>2.5431818080634141</v>
          </cell>
          <cell r="F188">
            <v>2686.0147839340148</v>
          </cell>
          <cell r="G188">
            <v>2.461383367553613</v>
          </cell>
          <cell r="H188">
            <v>7849.6643777842801</v>
          </cell>
          <cell r="I188">
            <v>7.1931969458701817</v>
          </cell>
        </row>
        <row r="189">
          <cell r="A189" t="str">
            <v>RESTO PAISES</v>
          </cell>
          <cell r="B189">
            <v>3277.8631508060121</v>
          </cell>
          <cell r="C189">
            <v>2.3838150502131694</v>
          </cell>
          <cell r="D189">
            <v>3023.2230638095862</v>
          </cell>
          <cell r="E189">
            <v>2.1986288957453084</v>
          </cell>
          <cell r="F189">
            <v>4100.4987597872205</v>
          </cell>
          <cell r="G189">
            <v>2.9820740547260569</v>
          </cell>
          <cell r="H189">
            <v>10401.584974402818</v>
          </cell>
          <cell r="I189">
            <v>7.5645180006845347</v>
          </cell>
          <cell r="J189">
            <v>10921.66422312296</v>
          </cell>
          <cell r="K189">
            <v>10.008285444143187</v>
          </cell>
          <cell r="M189" t="str">
            <v>Resto países</v>
          </cell>
          <cell r="N189">
            <v>128632.93418344819</v>
          </cell>
          <cell r="O189">
            <v>74.099999999999994</v>
          </cell>
        </row>
        <row r="190">
          <cell r="A190" t="str">
            <v>TOTAL</v>
          </cell>
          <cell r="B190">
            <v>152404.6</v>
          </cell>
          <cell r="C190">
            <v>85.57401692081433</v>
          </cell>
          <cell r="D190">
            <v>147940</v>
          </cell>
          <cell r="E190">
            <v>78.131419012179265</v>
          </cell>
          <cell r="F190">
            <v>125881.55</v>
          </cell>
          <cell r="G190">
            <v>67.962564006690656</v>
          </cell>
          <cell r="H190">
            <v>426226.14999999997</v>
          </cell>
          <cell r="I190">
            <v>231.66799993968425</v>
          </cell>
          <cell r="J190">
            <v>398697.04254715104</v>
          </cell>
          <cell r="K190">
            <v>234.57908045057508</v>
          </cell>
          <cell r="M190" t="str">
            <v>TOTAL</v>
          </cell>
          <cell r="N190">
            <v>4704596.6294275634</v>
          </cell>
          <cell r="O190">
            <v>45.7</v>
          </cell>
        </row>
        <row r="192">
          <cell r="C192" t="str">
            <v xml:space="preserve">              I V     T  R  I  M</v>
          </cell>
        </row>
        <row r="193">
          <cell r="A193" t="str">
            <v>PAIS DE ORIGEN</v>
          </cell>
          <cell r="B193" t="str">
            <v>octubre</v>
          </cell>
          <cell r="D193" t="str">
            <v>noviembre</v>
          </cell>
          <cell r="F193" t="str">
            <v>diciembre</v>
          </cell>
          <cell r="H193" t="str">
            <v xml:space="preserve">      IV  TRIM</v>
          </cell>
          <cell r="M193" t="str">
            <v>Turismo RECEPTIVO  2003</v>
          </cell>
        </row>
        <row r="194">
          <cell r="B194" t="str">
            <v xml:space="preserve">Nº    </v>
          </cell>
          <cell r="C194" t="str">
            <v>Gasto Total</v>
          </cell>
          <cell r="D194" t="str">
            <v xml:space="preserve">Nº    </v>
          </cell>
          <cell r="E194" t="str">
            <v>Gasto Total</v>
          </cell>
          <cell r="F194" t="str">
            <v xml:space="preserve">Nº    </v>
          </cell>
          <cell r="G194" t="str">
            <v>Gasto Total</v>
          </cell>
          <cell r="H194" t="str">
            <v xml:space="preserve">Nº    </v>
          </cell>
          <cell r="I194" t="str">
            <v>Gasto Total</v>
          </cell>
          <cell r="K194">
            <v>2002</v>
          </cell>
          <cell r="N194" t="str">
            <v>N° Personas</v>
          </cell>
          <cell r="O194" t="str">
            <v>Gasto Pormedio</v>
          </cell>
        </row>
        <row r="195">
          <cell r="B195" t="str">
            <v>Personas</v>
          </cell>
          <cell r="C195" t="str">
            <v>(millUS$)</v>
          </cell>
          <cell r="D195" t="str">
            <v>Personas</v>
          </cell>
          <cell r="E195" t="str">
            <v>(millUS$)</v>
          </cell>
          <cell r="F195" t="str">
            <v>Personas</v>
          </cell>
          <cell r="G195" t="str">
            <v>(millUS$)</v>
          </cell>
          <cell r="H195" t="str">
            <v>Personas</v>
          </cell>
          <cell r="I195" t="str">
            <v>(millUS$)</v>
          </cell>
          <cell r="N195" t="str">
            <v>por Día</v>
          </cell>
        </row>
        <row r="196">
          <cell r="A196" t="str">
            <v>ARGENTINA</v>
          </cell>
          <cell r="B196">
            <v>47916.306011046647</v>
          </cell>
          <cell r="C196">
            <v>10.7213267103117</v>
          </cell>
          <cell r="D196">
            <v>47268.290436965974</v>
          </cell>
          <cell r="E196">
            <v>10.576332505593843</v>
          </cell>
          <cell r="F196">
            <v>67336</v>
          </cell>
          <cell r="G196">
            <v>15.06650481777778</v>
          </cell>
          <cell r="H196">
            <v>162520.59644801263</v>
          </cell>
          <cell r="I196">
            <v>36.364164033683323</v>
          </cell>
          <cell r="J196">
            <v>113764.41751360883</v>
          </cell>
          <cell r="K196">
            <v>25.454914823578328</v>
          </cell>
          <cell r="M196" t="str">
            <v>Argentina</v>
          </cell>
          <cell r="N196">
            <v>1343503.5973035712</v>
          </cell>
          <cell r="O196">
            <v>27.066666666666666</v>
          </cell>
        </row>
        <row r="197">
          <cell r="A197" t="str">
            <v>BOLIVIA</v>
          </cell>
          <cell r="B197">
            <v>15921.899726367528</v>
          </cell>
          <cell r="C197">
            <v>6.6069515104534693</v>
          </cell>
          <cell r="D197">
            <v>20259.801376477255</v>
          </cell>
          <cell r="E197">
            <v>8.4070071791830028</v>
          </cell>
          <cell r="F197">
            <v>26419</v>
          </cell>
          <cell r="G197">
            <v>10.96282824</v>
          </cell>
          <cell r="H197">
            <v>62600.701102844781</v>
          </cell>
          <cell r="I197">
            <v>25.976786929636472</v>
          </cell>
          <cell r="J197">
            <v>65730.736157987019</v>
          </cell>
          <cell r="K197">
            <v>27.275626276118288</v>
          </cell>
          <cell r="M197" t="str">
            <v>Bolivia</v>
          </cell>
          <cell r="N197">
            <v>713647.99257243052</v>
          </cell>
          <cell r="O197">
            <v>36.4</v>
          </cell>
        </row>
        <row r="198">
          <cell r="A198" t="str">
            <v>PERU</v>
          </cell>
          <cell r="B198">
            <v>17454.483333122196</v>
          </cell>
          <cell r="C198">
            <v>4.1238156261538199</v>
          </cell>
          <cell r="D198">
            <v>19380.548612133764</v>
          </cell>
          <cell r="E198">
            <v>4.5788699490456253</v>
          </cell>
          <cell r="F198">
            <v>21643</v>
          </cell>
          <cell r="G198">
            <v>5.1133992277777782</v>
          </cell>
          <cell r="H198">
            <v>58478.031945255963</v>
          </cell>
          <cell r="I198">
            <v>13.816084802977224</v>
          </cell>
          <cell r="J198">
            <v>61401.933542518767</v>
          </cell>
          <cell r="K198">
            <v>53.095275299775018</v>
          </cell>
          <cell r="M198" t="str">
            <v>Perú</v>
          </cell>
          <cell r="N198">
            <v>419092.56227433443</v>
          </cell>
          <cell r="O198">
            <v>32.966666666666669</v>
          </cell>
        </row>
        <row r="199">
          <cell r="A199" t="str">
            <v>BRASIL</v>
          </cell>
          <cell r="B199">
            <v>16558.266621905801</v>
          </cell>
          <cell r="C199">
            <v>14.318209119072309</v>
          </cell>
          <cell r="D199">
            <v>11740.98342771177</v>
          </cell>
          <cell r="E199">
            <v>10.152624052999494</v>
          </cell>
          <cell r="F199">
            <v>14886</v>
          </cell>
          <cell r="G199">
            <v>12.872172299999999</v>
          </cell>
          <cell r="H199">
            <v>43185.250049617571</v>
          </cell>
          <cell r="I199">
            <v>37.343005472071802</v>
          </cell>
          <cell r="J199">
            <v>45344.512552098451</v>
          </cell>
          <cell r="K199">
            <v>10.713144918350507</v>
          </cell>
          <cell r="M199" t="str">
            <v>Brasil</v>
          </cell>
          <cell r="N199">
            <v>441929.05884108646</v>
          </cell>
          <cell r="O199">
            <v>84.5</v>
          </cell>
        </row>
        <row r="200">
          <cell r="A200" t="str">
            <v>URUGUAY</v>
          </cell>
          <cell r="B200">
            <v>2054.40446109605</v>
          </cell>
          <cell r="C200">
            <v>1.3237577971788634</v>
          </cell>
          <cell r="D200">
            <v>2085.0549327520539</v>
          </cell>
          <cell r="E200">
            <v>1.3435074626464896</v>
          </cell>
          <cell r="F200">
            <v>2050</v>
          </cell>
          <cell r="G200">
            <v>1.3209197777777781</v>
          </cell>
          <cell r="H200">
            <v>6189.4593938481039</v>
          </cell>
          <cell r="I200">
            <v>3.9881850376031309</v>
          </cell>
          <cell r="J200">
            <v>6498.932363540509</v>
          </cell>
          <cell r="K200">
            <v>4.6824446627511396</v>
          </cell>
          <cell r="M200" t="str">
            <v>Uruguay</v>
          </cell>
          <cell r="N200">
            <v>93254.521533978113</v>
          </cell>
          <cell r="O200">
            <v>42.766666666666673</v>
          </cell>
        </row>
        <row r="201">
          <cell r="A201" t="str">
            <v>PARAGUAY</v>
          </cell>
          <cell r="B201">
            <v>974.70196166611777</v>
          </cell>
          <cell r="C201">
            <v>0.70226734836953975</v>
          </cell>
          <cell r="D201">
            <v>1073.7028949194562</v>
          </cell>
          <cell r="E201">
            <v>0.7735969707733853</v>
          </cell>
          <cell r="F201">
            <v>846</v>
          </cell>
          <cell r="G201">
            <v>0.60953829999999998</v>
          </cell>
          <cell r="H201">
            <v>2894.4048565855737</v>
          </cell>
          <cell r="I201">
            <v>2.0854026191429251</v>
          </cell>
          <cell r="J201">
            <v>3039.1250994148527</v>
          </cell>
          <cell r="K201">
            <v>1.9582636346136268</v>
          </cell>
          <cell r="M201" t="str">
            <v>Ecuador</v>
          </cell>
          <cell r="N201">
            <v>46792.878514800112</v>
          </cell>
          <cell r="O201">
            <v>44.566666666666663</v>
          </cell>
        </row>
        <row r="202">
          <cell r="A202" t="str">
            <v>ECUADOR</v>
          </cell>
          <cell r="B202">
            <v>2948.4999493273203</v>
          </cell>
          <cell r="C202">
            <v>2.2464162458377182</v>
          </cell>
          <cell r="D202">
            <v>2148.462584026825</v>
          </cell>
          <cell r="E202">
            <v>1.6368802222409533</v>
          </cell>
          <cell r="F202">
            <v>2217</v>
          </cell>
          <cell r="G202">
            <v>1.6890978133333336</v>
          </cell>
          <cell r="H202">
            <v>7313.9625333541453</v>
          </cell>
          <cell r="I202">
            <v>5.5723942814120049</v>
          </cell>
          <cell r="J202">
            <v>7679.6606600218529</v>
          </cell>
          <cell r="K202">
            <v>5.8510139954826048</v>
          </cell>
          <cell r="M202" t="str">
            <v>Venezuela</v>
          </cell>
          <cell r="N202">
            <v>118729.99179144896</v>
          </cell>
          <cell r="O202">
            <v>46.933333333333337</v>
          </cell>
        </row>
        <row r="203">
          <cell r="A203" t="str">
            <v>VENEZUELA</v>
          </cell>
          <cell r="B203">
            <v>1266.3701221211584</v>
          </cell>
          <cell r="C203">
            <v>1.3247075724135398</v>
          </cell>
          <cell r="D203">
            <v>1126.5426043150985</v>
          </cell>
          <cell r="E203">
            <v>1.1784386669538809</v>
          </cell>
          <cell r="F203">
            <v>1962</v>
          </cell>
          <cell r="G203">
            <v>2.0523828000000002</v>
          </cell>
          <cell r="H203">
            <v>4354.9127264362569</v>
          </cell>
          <cell r="I203">
            <v>4.5555290393674213</v>
          </cell>
          <cell r="J203">
            <v>4572.6583627580703</v>
          </cell>
          <cell r="K203">
            <v>4.7833054913357937</v>
          </cell>
          <cell r="M203" t="str">
            <v>E.E.U.U.</v>
          </cell>
          <cell r="N203">
            <v>96243.57125424128</v>
          </cell>
          <cell r="O203">
            <v>47.333333333333336</v>
          </cell>
        </row>
        <row r="204">
          <cell r="A204" t="str">
            <v>E.E.U.U</v>
          </cell>
          <cell r="B204">
            <v>11192.633081025615</v>
          </cell>
          <cell r="C204">
            <v>12.767996187179969</v>
          </cell>
          <cell r="D204">
            <v>17268.017030495976</v>
          </cell>
          <cell r="E204">
            <v>19.698490427538285</v>
          </cell>
          <cell r="F204">
            <v>26312</v>
          </cell>
          <cell r="G204">
            <v>30.015414</v>
          </cell>
          <cell r="H204">
            <v>54772.650111521594</v>
          </cell>
          <cell r="I204">
            <v>62.481900614718256</v>
          </cell>
          <cell r="J204">
            <v>57511.282617097677</v>
          </cell>
          <cell r="K204">
            <v>62.97932756548105</v>
          </cell>
          <cell r="M204" t="str">
            <v>Canadá</v>
          </cell>
          <cell r="N204">
            <v>739430.77650554152</v>
          </cell>
          <cell r="O204">
            <v>84.5</v>
          </cell>
        </row>
        <row r="205">
          <cell r="A205" t="str">
            <v>MEXICO</v>
          </cell>
          <cell r="B205">
            <v>3549.8666656109858</v>
          </cell>
          <cell r="C205">
            <v>3.8873800995846879</v>
          </cell>
          <cell r="D205">
            <v>3898.5137592105057</v>
          </cell>
          <cell r="E205">
            <v>4.2691757840723312</v>
          </cell>
          <cell r="F205">
            <v>5761</v>
          </cell>
          <cell r="G205">
            <v>6.3087430777777769</v>
          </cell>
          <cell r="H205">
            <v>13209.380424821491</v>
          </cell>
          <cell r="I205">
            <v>14.465298961434796</v>
          </cell>
          <cell r="J205">
            <v>13869.849446062566</v>
          </cell>
          <cell r="K205">
            <v>15.822030755595872</v>
          </cell>
          <cell r="M205" t="str">
            <v>México</v>
          </cell>
          <cell r="N205">
            <v>147504.74807717331</v>
          </cell>
          <cell r="O205">
            <v>98.066666666666663</v>
          </cell>
        </row>
        <row r="206">
          <cell r="A206" t="str">
            <v>CANADA</v>
          </cell>
          <cell r="B206">
            <v>2021.5255048265728</v>
          </cell>
          <cell r="C206">
            <v>1.7285637825276559</v>
          </cell>
          <cell r="D206">
            <v>3326.7881035496534</v>
          </cell>
          <cell r="E206">
            <v>2.8446662751520106</v>
          </cell>
          <cell r="F206">
            <v>5445</v>
          </cell>
          <cell r="G206">
            <v>4.6559045499999989</v>
          </cell>
          <cell r="H206">
            <v>10793.313608376226</v>
          </cell>
          <cell r="I206">
            <v>9.229134607679665</v>
          </cell>
          <cell r="J206">
            <v>11332.979288795037</v>
          </cell>
          <cell r="K206">
            <v>9.6905913380636477</v>
          </cell>
          <cell r="M206" t="str">
            <v>Otros América</v>
          </cell>
          <cell r="N206">
            <v>170174.57789206514</v>
          </cell>
          <cell r="O206">
            <v>54.233333333333327</v>
          </cell>
        </row>
        <row r="207">
          <cell r="A207" t="str">
            <v>OTROS AMERICA</v>
          </cell>
          <cell r="B207">
            <v>6114.4252546302178</v>
          </cell>
          <cell r="C207">
            <v>4.9323845644051039</v>
          </cell>
          <cell r="D207">
            <v>6373.5257473023994</v>
          </cell>
          <cell r="E207">
            <v>5.1413957498338991</v>
          </cell>
          <cell r="F207">
            <v>8231</v>
          </cell>
          <cell r="G207">
            <v>6.6397830799999999</v>
          </cell>
          <cell r="H207">
            <v>20718.951001932619</v>
          </cell>
          <cell r="I207">
            <v>16.713563394239003</v>
          </cell>
          <cell r="J207">
            <v>21754.898552029252</v>
          </cell>
          <cell r="K207">
            <v>17.549241563950957</v>
          </cell>
          <cell r="M207" t="str">
            <v>Alemania</v>
          </cell>
          <cell r="N207">
            <v>323906.26733021328</v>
          </cell>
          <cell r="O207">
            <v>51.6</v>
          </cell>
        </row>
        <row r="208">
          <cell r="A208" t="str">
            <v>ALEMANIA</v>
          </cell>
          <cell r="B208">
            <v>5195.935702069979</v>
          </cell>
          <cell r="C208">
            <v>4.4420573910566459</v>
          </cell>
          <cell r="D208">
            <v>9492.1253958332236</v>
          </cell>
          <cell r="E208">
            <v>8.1149129221517793</v>
          </cell>
          <cell r="F208">
            <v>9763</v>
          </cell>
          <cell r="G208">
            <v>8.3464863299999994</v>
          </cell>
          <cell r="H208">
            <v>24451.061097903203</v>
          </cell>
          <cell r="I208">
            <v>20.903456643208422</v>
          </cell>
          <cell r="J208">
            <v>25673.614152798364</v>
          </cell>
          <cell r="K208">
            <v>21.94862947536885</v>
          </cell>
          <cell r="M208" t="str">
            <v>España</v>
          </cell>
          <cell r="N208">
            <v>506136.96472659626</v>
          </cell>
          <cell r="O208">
            <v>41.3</v>
          </cell>
        </row>
        <row r="209">
          <cell r="A209" t="str">
            <v>ESPAÑA</v>
          </cell>
          <cell r="B209">
            <v>6343.5173370239936</v>
          </cell>
          <cell r="C209">
            <v>6.4804950213881298</v>
          </cell>
          <cell r="D209">
            <v>9421.3201852430611</v>
          </cell>
          <cell r="E209">
            <v>9.6247578924430766</v>
          </cell>
          <cell r="F209">
            <v>8254</v>
          </cell>
          <cell r="G209">
            <v>8.4322313733333321</v>
          </cell>
          <cell r="H209">
            <v>24018.837522267055</v>
          </cell>
          <cell r="I209">
            <v>24.537484287164538</v>
          </cell>
          <cell r="J209">
            <v>25219.779398380408</v>
          </cell>
          <cell r="K209">
            <v>25.764358501522764</v>
          </cell>
          <cell r="M209" t="str">
            <v>Francia</v>
          </cell>
          <cell r="N209">
            <v>469167.95960161643</v>
          </cell>
          <cell r="O209">
            <v>52.3</v>
          </cell>
        </row>
        <row r="210">
          <cell r="A210" t="str">
            <v>FRANCIA</v>
          </cell>
          <cell r="B210">
            <v>4336.8403930933137</v>
          </cell>
          <cell r="C210">
            <v>3.9728349227663484</v>
          </cell>
          <cell r="D210">
            <v>6279.4710645781579</v>
          </cell>
          <cell r="E210">
            <v>5.7524141265578974</v>
          </cell>
          <cell r="F210">
            <v>7452</v>
          </cell>
          <cell r="G210">
            <v>6.8265288000000002</v>
          </cell>
          <cell r="H210">
            <v>18068.311457671472</v>
          </cell>
          <cell r="I210">
            <v>16.551777849324246</v>
          </cell>
          <cell r="J210">
            <v>18971.727030555048</v>
          </cell>
          <cell r="K210">
            <v>17.379366741790463</v>
          </cell>
          <cell r="M210" t="str">
            <v>Inglaterra</v>
          </cell>
          <cell r="N210">
            <v>328843.26852962078</v>
          </cell>
          <cell r="O210">
            <v>50.333333333333336</v>
          </cell>
        </row>
        <row r="211">
          <cell r="A211" t="str">
            <v>ITALIA</v>
          </cell>
          <cell r="B211">
            <v>2000.3132749752972</v>
          </cell>
          <cell r="C211">
            <v>1.7605423904149251</v>
          </cell>
          <cell r="D211">
            <v>3470.5121131058008</v>
          </cell>
          <cell r="E211">
            <v>3.054513394481519</v>
          </cell>
          <cell r="F211">
            <v>4024</v>
          </cell>
          <cell r="G211">
            <v>3.5416565333333336</v>
          </cell>
          <cell r="H211">
            <v>9494.8253880810989</v>
          </cell>
          <cell r="I211">
            <v>8.3567123182297784</v>
          </cell>
          <cell r="J211">
            <v>9969.5666574851548</v>
          </cell>
          <cell r="K211">
            <v>8.7745479341412693</v>
          </cell>
          <cell r="M211" t="str">
            <v>Italia</v>
          </cell>
          <cell r="N211">
            <v>203822.25166414093</v>
          </cell>
          <cell r="O211">
            <v>41</v>
          </cell>
        </row>
        <row r="212">
          <cell r="A212" t="str">
            <v>INGLATERRA</v>
          </cell>
          <cell r="B212">
            <v>4253.0520851807751</v>
          </cell>
          <cell r="C212">
            <v>4.226938345377766</v>
          </cell>
          <cell r="D212">
            <v>8278.9256681092702</v>
          </cell>
          <cell r="E212">
            <v>8.2280930645070818</v>
          </cell>
          <cell r="F212">
            <v>7189</v>
          </cell>
          <cell r="G212">
            <v>7.1448595400000006</v>
          </cell>
          <cell r="H212">
            <v>19720.977753290044</v>
          </cell>
          <cell r="I212">
            <v>19.599890949884848</v>
          </cell>
          <cell r="J212">
            <v>20707.026640954547</v>
          </cell>
          <cell r="K212">
            <v>20.579885497379088</v>
          </cell>
          <cell r="M212" t="str">
            <v>Holanda</v>
          </cell>
          <cell r="N212">
            <v>366810.18621119484</v>
          </cell>
          <cell r="O212">
            <v>53.433333333333337</v>
          </cell>
        </row>
        <row r="213">
          <cell r="A213" t="str">
            <v>HOLANDA</v>
          </cell>
          <cell r="B213">
            <v>1384.0979977957384</v>
          </cell>
          <cell r="C213">
            <v>1.4044749960966203</v>
          </cell>
          <cell r="D213">
            <v>2152.6897607784763</v>
          </cell>
          <cell r="E213">
            <v>2.1843821378121602</v>
          </cell>
          <cell r="F213">
            <v>2469</v>
          </cell>
          <cell r="G213">
            <v>2.505349166666667</v>
          </cell>
          <cell r="H213">
            <v>6005.7877585742144</v>
          </cell>
          <cell r="I213">
            <v>6.094206300575447</v>
          </cell>
          <cell r="J213">
            <v>6306.0771465029256</v>
          </cell>
          <cell r="K213">
            <v>6.398916615604219</v>
          </cell>
          <cell r="M213" t="str">
            <v>Suecia</v>
          </cell>
          <cell r="N213">
            <v>130125.40143577465</v>
          </cell>
          <cell r="O213">
            <v>46.833333333333336</v>
          </cell>
        </row>
        <row r="214">
          <cell r="A214" t="str">
            <v>NORUEGA</v>
          </cell>
          <cell r="B214">
            <v>417.88092807013101</v>
          </cell>
          <cell r="C214">
            <v>0.42171800361409933</v>
          </cell>
          <cell r="D214">
            <v>592.86153941910914</v>
          </cell>
          <cell r="E214">
            <v>0.5983053258210641</v>
          </cell>
          <cell r="F214">
            <v>1103</v>
          </cell>
          <cell r="G214">
            <v>1.1131279911111109</v>
          </cell>
          <cell r="H214">
            <v>2113.74246748924</v>
          </cell>
          <cell r="I214">
            <v>2.1331513205462747</v>
          </cell>
          <cell r="J214">
            <v>2219.4295908637023</v>
          </cell>
          <cell r="K214">
            <v>2.2398088865735883</v>
          </cell>
          <cell r="M214" t="str">
            <v>Suiza</v>
          </cell>
          <cell r="N214">
            <v>46643.250449262559</v>
          </cell>
          <cell r="O214">
            <v>45.733333333333327</v>
          </cell>
        </row>
        <row r="215">
          <cell r="A215" t="str">
            <v>SUECIA</v>
          </cell>
          <cell r="B215">
            <v>733.9431528541387</v>
          </cell>
          <cell r="C215">
            <v>0.85642358620243741</v>
          </cell>
          <cell r="D215">
            <v>1489.0230107692064</v>
          </cell>
          <cell r="E215">
            <v>1.7375111708063715</v>
          </cell>
          <cell r="F215">
            <v>3280</v>
          </cell>
          <cell r="G215">
            <v>3.8273663999999998</v>
          </cell>
          <cell r="H215">
            <v>5502.966163623345</v>
          </cell>
          <cell r="I215">
            <v>6.4213011570088092</v>
          </cell>
          <cell r="J215">
            <v>5778.1144718045125</v>
          </cell>
          <cell r="K215">
            <v>6.74236621485925</v>
          </cell>
          <cell r="M215" t="str">
            <v>Resto Europa</v>
          </cell>
          <cell r="N215">
            <v>145278.30671965631</v>
          </cell>
          <cell r="O215">
            <v>44.2</v>
          </cell>
        </row>
        <row r="216">
          <cell r="A216" t="str">
            <v>SUIZA</v>
          </cell>
          <cell r="B216">
            <v>1331.0674231675491</v>
          </cell>
          <cell r="C216">
            <v>1.2183393230994892</v>
          </cell>
          <cell r="D216">
            <v>2425.3426612599919</v>
          </cell>
          <cell r="E216">
            <v>2.2199403912778832</v>
          </cell>
          <cell r="F216">
            <v>2908</v>
          </cell>
          <cell r="G216">
            <v>2.6617214800000006</v>
          </cell>
          <cell r="H216">
            <v>6664.4100844275408</v>
          </cell>
          <cell r="I216">
            <v>6.1000011943773735</v>
          </cell>
          <cell r="J216">
            <v>6997.6305886489181</v>
          </cell>
          <cell r="K216">
            <v>6.4050012540962413</v>
          </cell>
          <cell r="M216" t="str">
            <v>Australia</v>
          </cell>
          <cell r="N216">
            <v>129511.70264070855</v>
          </cell>
          <cell r="O216">
            <v>47.1</v>
          </cell>
        </row>
        <row r="217">
          <cell r="A217" t="str">
            <v>OTROS EUROPA</v>
          </cell>
          <cell r="B217">
            <v>4601.9932662342571</v>
          </cell>
          <cell r="C217">
            <v>4.8264989510645693</v>
          </cell>
          <cell r="D217">
            <v>7323.5837222360524</v>
          </cell>
          <cell r="E217">
            <v>7.6808606854677137</v>
          </cell>
          <cell r="F217">
            <v>6552</v>
          </cell>
          <cell r="G217">
            <v>6.8716356799999998</v>
          </cell>
          <cell r="H217">
            <v>18477.576988470311</v>
          </cell>
          <cell r="I217">
            <v>19.378995316532283</v>
          </cell>
          <cell r="J217">
            <v>19401.455837893827</v>
          </cell>
          <cell r="K217">
            <v>20.347945082358898</v>
          </cell>
          <cell r="M217" t="str">
            <v>Asia</v>
          </cell>
          <cell r="N217">
            <v>420672.83610417409</v>
          </cell>
          <cell r="O217">
            <v>46.066666666666663</v>
          </cell>
        </row>
        <row r="218">
          <cell r="A218" t="str">
            <v>ASIA</v>
          </cell>
          <cell r="B218">
            <v>2748.0443772327644</v>
          </cell>
          <cell r="C218">
            <v>2.6315059219596058</v>
          </cell>
          <cell r="D218">
            <v>4705.9045187759239</v>
          </cell>
          <cell r="E218">
            <v>4.5063375657002336</v>
          </cell>
          <cell r="F218">
            <v>5251</v>
          </cell>
          <cell r="G218">
            <v>5.028316758888888</v>
          </cell>
          <cell r="H218">
            <v>12704.948896008689</v>
          </cell>
          <cell r="I218">
            <v>12.166160246548728</v>
          </cell>
        </row>
        <row r="219">
          <cell r="A219" t="str">
            <v>RESTO PAISES</v>
          </cell>
          <cell r="B219">
            <v>6125.0313695558534</v>
          </cell>
          <cell r="C219">
            <v>4.9013045466418799</v>
          </cell>
          <cell r="D219">
            <v>7918.5588500309887</v>
          </cell>
          <cell r="E219">
            <v>6.3365011789845758</v>
          </cell>
          <cell r="F219">
            <v>8547</v>
          </cell>
          <cell r="G219">
            <v>6.8393853733333341</v>
          </cell>
          <cell r="H219">
            <v>22590.59021958684</v>
          </cell>
          <cell r="I219">
            <v>18.077191098959787</v>
          </cell>
          <cell r="J219">
            <v>23720.119730566184</v>
          </cell>
          <cell r="K219">
            <v>22.71420216417005</v>
          </cell>
          <cell r="M219" t="str">
            <v>Resto países</v>
          </cell>
          <cell r="N219">
            <v>279370.29904889059</v>
          </cell>
          <cell r="O219">
            <v>77.433333333333323</v>
          </cell>
        </row>
        <row r="220">
          <cell r="A220" t="str">
            <v>TOTAL</v>
          </cell>
          <cell r="B220">
            <v>167445.09999999998</v>
          </cell>
          <cell r="C220">
            <v>101.82690996317088</v>
          </cell>
          <cell r="D220">
            <v>199500.55</v>
          </cell>
          <cell r="E220">
            <v>130.63951510204453</v>
          </cell>
          <cell r="F220">
            <v>249900</v>
          </cell>
          <cell r="G220">
            <v>160.44535341111111</v>
          </cell>
          <cell r="H220">
            <v>616845.64999999991</v>
          </cell>
          <cell r="I220">
            <v>392.9117784763265</v>
          </cell>
          <cell r="J220">
            <v>577465.52740238653</v>
          </cell>
          <cell r="K220">
            <v>399.1502086929616</v>
          </cell>
          <cell r="M220" t="str">
            <v>TOTAL</v>
          </cell>
          <cell r="N220">
            <v>7680592.9710225211</v>
          </cell>
          <cell r="O220">
            <v>48.2</v>
          </cell>
        </row>
        <row r="223">
          <cell r="M223" t="str">
            <v>Turismo RECEPTIVO                   AÑO    2003</v>
          </cell>
        </row>
        <row r="224">
          <cell r="A224" t="str">
            <v>RECEPTIVO</v>
          </cell>
          <cell r="C224" t="str">
            <v>RESUMEN DEL GASTO DE LOS TURISTAS EXTR. EN CHILE.</v>
          </cell>
          <cell r="I224">
            <v>2005</v>
          </cell>
          <cell r="N224" t="str">
            <v>N° Personas por</v>
          </cell>
          <cell r="O224" t="str">
            <v>Gasto Pormedio</v>
          </cell>
        </row>
        <row r="225">
          <cell r="B225" t="str">
            <v xml:space="preserve">          I   T R I M</v>
          </cell>
          <cell r="D225" t="str">
            <v xml:space="preserve">         I I   T R I M</v>
          </cell>
          <cell r="F225" t="str">
            <v xml:space="preserve">        I I I   T R I M</v>
          </cell>
          <cell r="H225" t="str">
            <v xml:space="preserve">        I V   T R I M</v>
          </cell>
          <cell r="N225" t="str">
            <v>Permanencia Promedio</v>
          </cell>
        </row>
        <row r="226">
          <cell r="A226" t="str">
            <v>PAIS DE ORIGEN</v>
          </cell>
          <cell r="B226" t="str">
            <v xml:space="preserve">Nº    </v>
          </cell>
          <cell r="C226" t="str">
            <v>Gasto Total</v>
          </cell>
          <cell r="D226" t="str">
            <v xml:space="preserve">Nº    </v>
          </cell>
          <cell r="E226" t="str">
            <v>Gasto Total</v>
          </cell>
          <cell r="F226" t="str">
            <v xml:space="preserve">Nº    </v>
          </cell>
          <cell r="G226" t="str">
            <v>Gasto Total</v>
          </cell>
          <cell r="H226" t="str">
            <v xml:space="preserve">Nº    </v>
          </cell>
          <cell r="I226" t="str">
            <v>Gasto Total</v>
          </cell>
          <cell r="M226" t="str">
            <v>Argentina</v>
          </cell>
          <cell r="N226">
            <v>4729090.996256059</v>
          </cell>
          <cell r="O226">
            <v>113.23333333333333</v>
          </cell>
        </row>
        <row r="227">
          <cell r="B227" t="str">
            <v>Personas</v>
          </cell>
          <cell r="C227" t="str">
            <v>(millUS$)</v>
          </cell>
          <cell r="D227" t="str">
            <v>Personas</v>
          </cell>
          <cell r="E227" t="str">
            <v>(millUS$)</v>
          </cell>
          <cell r="F227" t="str">
            <v>Personas</v>
          </cell>
          <cell r="G227" t="str">
            <v>(millUS$)</v>
          </cell>
          <cell r="H227" t="str">
            <v>Personas</v>
          </cell>
          <cell r="I227" t="str">
            <v>(millUS$)</v>
          </cell>
          <cell r="M227" t="str">
            <v>Bolivia</v>
          </cell>
          <cell r="N227">
            <v>1591003.2562986359</v>
          </cell>
          <cell r="O227">
            <v>140.03333333333333</v>
          </cell>
        </row>
        <row r="228">
          <cell r="A228" t="str">
            <v>ARGENTINA</v>
          </cell>
          <cell r="B228">
            <v>265418.51561575261</v>
          </cell>
          <cell r="C228">
            <v>75.078994787143131</v>
          </cell>
          <cell r="D228">
            <v>105208.318159662</v>
          </cell>
          <cell r="E228">
            <v>21.48774690092937</v>
          </cell>
          <cell r="F228">
            <v>115995.04958907282</v>
          </cell>
          <cell r="G228">
            <v>22.999240665744495</v>
          </cell>
          <cell r="H228">
            <v>162520.59644801263</v>
          </cell>
          <cell r="I228">
            <v>36.364164033683323</v>
          </cell>
          <cell r="M228" t="str">
            <v>Perú</v>
          </cell>
          <cell r="N228">
            <v>1646331.9758851507</v>
          </cell>
          <cell r="O228">
            <v>143.9</v>
          </cell>
        </row>
        <row r="229">
          <cell r="A229" t="str">
            <v>BOLIVIA</v>
          </cell>
          <cell r="B229">
            <v>62944.51635377956</v>
          </cell>
          <cell r="C229">
            <v>12.977250203936675</v>
          </cell>
          <cell r="D229">
            <v>35075.235567734075</v>
          </cell>
          <cell r="E229">
            <v>14.671971037983166</v>
          </cell>
          <cell r="F229">
            <v>42239.488599061355</v>
          </cell>
          <cell r="G229">
            <v>10.179716752373787</v>
          </cell>
          <cell r="H229">
            <v>62600.701102844781</v>
          </cell>
          <cell r="I229">
            <v>25.976786929636472</v>
          </cell>
          <cell r="K229">
            <v>167.88193552157549</v>
          </cell>
          <cell r="M229" t="str">
            <v>Brasil</v>
          </cell>
          <cell r="N229">
            <v>1421502.2520782272</v>
          </cell>
          <cell r="O229">
            <v>326.2</v>
          </cell>
        </row>
        <row r="230">
          <cell r="A230" t="str">
            <v>PERU</v>
          </cell>
          <cell r="B230">
            <v>75649.309299071072</v>
          </cell>
          <cell r="C230">
            <v>19.352403809716499</v>
          </cell>
          <cell r="D230">
            <v>48279.345026439376</v>
          </cell>
          <cell r="E230">
            <v>25.991489007304764</v>
          </cell>
          <cell r="F230">
            <v>62512.870309015489</v>
          </cell>
          <cell r="G230">
            <v>42.717280897954183</v>
          </cell>
          <cell r="H230">
            <v>58478.031945255963</v>
          </cell>
          <cell r="I230">
            <v>37.343005472071802</v>
          </cell>
          <cell r="K230">
            <v>143.37833549387756</v>
          </cell>
          <cell r="M230" t="str">
            <v>Uruguay</v>
          </cell>
          <cell r="N230">
            <v>326896.40424500284</v>
          </cell>
          <cell r="O230">
            <v>175.53333333333333</v>
          </cell>
        </row>
        <row r="231">
          <cell r="A231" t="str">
            <v>BRASIL</v>
          </cell>
          <cell r="B231">
            <v>47066.722885951989</v>
          </cell>
          <cell r="C231">
            <v>32.68998758955594</v>
          </cell>
          <cell r="D231">
            <v>34282.326959091435</v>
          </cell>
          <cell r="E231">
            <v>12.713882719262546</v>
          </cell>
          <cell r="F231">
            <v>52196.091028780764</v>
          </cell>
          <cell r="G231">
            <v>17.779077068352734</v>
          </cell>
          <cell r="H231">
            <v>43185.250049617571</v>
          </cell>
          <cell r="I231">
            <v>13.816084802977224</v>
          </cell>
          <cell r="K231">
            <v>112.72837160064826</v>
          </cell>
          <cell r="M231" t="str">
            <v>Ecuador</v>
          </cell>
          <cell r="N231">
            <v>247391.28989308342</v>
          </cell>
          <cell r="O231">
            <v>211.36666666666667</v>
          </cell>
        </row>
        <row r="232">
          <cell r="A232" t="str">
            <v>URUGUAY</v>
          </cell>
          <cell r="B232">
            <v>7002.30087621845</v>
          </cell>
          <cell r="C232">
            <v>4.2908077091421299</v>
          </cell>
          <cell r="D232">
            <v>5860.3735990591413</v>
          </cell>
          <cell r="E232">
            <v>4.7671209041546581</v>
          </cell>
          <cell r="F232">
            <v>6069.5235549657345</v>
          </cell>
          <cell r="G232">
            <v>3.3500600383332149</v>
          </cell>
          <cell r="H232">
            <v>6189.4593938481039</v>
          </cell>
          <cell r="I232">
            <v>2.0854026191429251</v>
          </cell>
          <cell r="K232">
            <v>83.833603813642227</v>
          </cell>
          <cell r="M232" t="str">
            <v>Venezuela</v>
          </cell>
          <cell r="N232">
            <v>274912.76215723209</v>
          </cell>
          <cell r="O232">
            <v>203.8</v>
          </cell>
        </row>
        <row r="233">
          <cell r="A233" t="str">
            <v>PARAGUAY</v>
          </cell>
          <cell r="B233">
            <v>3446.1114970220824</v>
          </cell>
          <cell r="C233">
            <v>1.812615322062245</v>
          </cell>
          <cell r="D233">
            <v>3198.4970544069242</v>
          </cell>
          <cell r="E233">
            <v>2.6018174289073128</v>
          </cell>
          <cell r="F233">
            <v>2842.926169617715</v>
          </cell>
          <cell r="G233">
            <v>2.2097591295410228</v>
          </cell>
          <cell r="H233">
            <v>2894.4048565855737</v>
          </cell>
          <cell r="I233">
            <v>3.9881850376031309</v>
          </cell>
          <cell r="K233">
            <v>64.191729402813962</v>
          </cell>
          <cell r="M233" t="str">
            <v>E.E.U.U.</v>
          </cell>
          <cell r="N233">
            <v>1026853.4009112001</v>
          </cell>
          <cell r="O233">
            <v>216.03333333333333</v>
          </cell>
        </row>
        <row r="234">
          <cell r="A234" t="str">
            <v>ECUADOR</v>
          </cell>
          <cell r="B234">
            <v>7557.2783251325891</v>
          </cell>
          <cell r="C234">
            <v>5.8041775387482648</v>
          </cell>
          <cell r="D234">
            <v>4344.9379896057253</v>
          </cell>
          <cell r="E234">
            <v>3.5343898076447777</v>
          </cell>
          <cell r="F234">
            <v>6436.8434413049772</v>
          </cell>
          <cell r="G234">
            <v>3.3619132650557129</v>
          </cell>
          <cell r="H234">
            <v>7313.9625333541453</v>
          </cell>
          <cell r="I234">
            <v>5.5723942814120049</v>
          </cell>
          <cell r="K234">
            <v>59.373198634788679</v>
          </cell>
          <cell r="M234" t="str">
            <v>Canadá</v>
          </cell>
          <cell r="N234">
            <v>1777090.4689102557</v>
          </cell>
          <cell r="O234">
            <v>299.10000000000002</v>
          </cell>
        </row>
        <row r="235">
          <cell r="A235" t="str">
            <v>VENEZUELA</v>
          </cell>
          <cell r="B235">
            <v>3910.0038098762316</v>
          </cell>
          <cell r="C235">
            <v>3.5682386560721757</v>
          </cell>
          <cell r="D235">
            <v>2308.0397735078413</v>
          </cell>
          <cell r="E235">
            <v>1.8774749537599535</v>
          </cell>
          <cell r="F235">
            <v>3685.8968169029185</v>
          </cell>
          <cell r="G235">
            <v>3.794864213133291</v>
          </cell>
          <cell r="H235">
            <v>4354.9127264362569</v>
          </cell>
          <cell r="I235">
            <v>4.5555290393674213</v>
          </cell>
          <cell r="K235">
            <v>85.57401692081433</v>
          </cell>
          <cell r="M235" t="str">
            <v>México</v>
          </cell>
          <cell r="N235">
            <v>408794.86430111266</v>
          </cell>
          <cell r="O235">
            <v>347.5333333333333</v>
          </cell>
        </row>
        <row r="236">
          <cell r="A236" t="str">
            <v>E.E.U.U</v>
          </cell>
          <cell r="B236">
            <v>93420.785312957043</v>
          </cell>
          <cell r="C236">
            <v>87.255933692714621</v>
          </cell>
          <cell r="D236">
            <v>29863.914440128661</v>
          </cell>
          <cell r="E236">
            <v>33.619003041830432</v>
          </cell>
          <cell r="F236">
            <v>28745.285199149104</v>
          </cell>
          <cell r="G236">
            <v>32.035470543043715</v>
          </cell>
          <cell r="H236">
            <v>54772.650111521594</v>
          </cell>
          <cell r="I236">
            <v>62.481900614718256</v>
          </cell>
          <cell r="K236">
            <v>78.131419012179265</v>
          </cell>
          <cell r="M236" t="str">
            <v>Otros América</v>
          </cell>
          <cell r="N236">
            <v>472534.16399166035</v>
          </cell>
          <cell r="O236">
            <v>206.53333333333333</v>
          </cell>
        </row>
        <row r="237">
          <cell r="A237" t="str">
            <v>MEXICO</v>
          </cell>
          <cell r="B237">
            <v>10769.102722912055</v>
          </cell>
          <cell r="C237">
            <v>9.8256737801169081</v>
          </cell>
          <cell r="D237">
            <v>6761.8952175623845</v>
          </cell>
          <cell r="E237">
            <v>6.9314835496188483</v>
          </cell>
          <cell r="F237">
            <v>8495.2812734653799</v>
          </cell>
          <cell r="G237">
            <v>9.1001453001361128</v>
          </cell>
          <cell r="H237">
            <v>13209.380424821491</v>
          </cell>
          <cell r="I237">
            <v>14.465298961434796</v>
          </cell>
          <cell r="K237">
            <v>67.962564006690656</v>
          </cell>
          <cell r="M237" t="str">
            <v>Alemania</v>
          </cell>
          <cell r="N237">
            <v>1015232.151472484</v>
          </cell>
          <cell r="O237">
            <v>214.26666666666668</v>
          </cell>
        </row>
        <row r="238">
          <cell r="A238" t="str">
            <v>CANADA</v>
          </cell>
          <cell r="B238">
            <v>19692.465994132905</v>
          </cell>
          <cell r="C238">
            <v>17.9914744137795</v>
          </cell>
          <cell r="D238">
            <v>5005.1278367636569</v>
          </cell>
          <cell r="E238">
            <v>4.0714212388153967</v>
          </cell>
          <cell r="F238">
            <v>4845.6428640333534</v>
          </cell>
          <cell r="G238">
            <v>4.0032278521211548</v>
          </cell>
          <cell r="H238">
            <v>10793.313608376226</v>
          </cell>
          <cell r="I238">
            <v>9.229134607679665</v>
          </cell>
          <cell r="K238">
            <v>101.82690996317088</v>
          </cell>
          <cell r="M238" t="str">
            <v>España</v>
          </cell>
          <cell r="N238">
            <v>1161587.5032961946</v>
          </cell>
          <cell r="O238">
            <v>188.83333333333331</v>
          </cell>
        </row>
        <row r="239">
          <cell r="A239" t="str">
            <v>OTROS AMERICA</v>
          </cell>
          <cell r="B239">
            <v>20007.119389720308</v>
          </cell>
          <cell r="C239">
            <v>15.658315241100532</v>
          </cell>
          <cell r="D239">
            <v>10823.69380265564</v>
          </cell>
          <cell r="E239">
            <v>8.8045337237702306</v>
          </cell>
          <cell r="F239">
            <v>11946.821439235293</v>
          </cell>
          <cell r="G239">
            <v>8.7468387682440341</v>
          </cell>
          <cell r="H239">
            <v>20718.951001932619</v>
          </cell>
          <cell r="I239">
            <v>16.713563394239003</v>
          </cell>
          <cell r="K239">
            <v>130.63951510204453</v>
          </cell>
          <cell r="M239" t="str">
            <v>Francia</v>
          </cell>
          <cell r="N239">
            <v>1063684.6375995087</v>
          </cell>
          <cell r="O239">
            <v>226.39999999999998</v>
          </cell>
        </row>
        <row r="240">
          <cell r="A240" t="str">
            <v>ALEMANIA</v>
          </cell>
          <cell r="B240">
            <v>29461.490109076331</v>
          </cell>
          <cell r="C240">
            <v>27.594834683448031</v>
          </cell>
          <cell r="D240">
            <v>8175.7333380382825</v>
          </cell>
          <cell r="E240">
            <v>6.9669511640093225</v>
          </cell>
          <cell r="F240">
            <v>7935.9501435058328</v>
          </cell>
          <cell r="G240">
            <v>8.5260409430097823</v>
          </cell>
          <cell r="H240">
            <v>24451.061097903203</v>
          </cell>
          <cell r="I240">
            <v>20.903456643208422</v>
          </cell>
          <cell r="K240">
            <v>160.44535341111111</v>
          </cell>
          <cell r="M240" t="str">
            <v>Inglaterra</v>
          </cell>
          <cell r="N240">
            <v>1049682.3662512065</v>
          </cell>
          <cell r="O240">
            <v>194.5</v>
          </cell>
        </row>
        <row r="241">
          <cell r="A241" t="str">
            <v>ESPAÑA</v>
          </cell>
          <cell r="B241">
            <v>18624.344111570135</v>
          </cell>
          <cell r="C241">
            <v>18.009530136369591</v>
          </cell>
          <cell r="D241">
            <v>9498.6858622667442</v>
          </cell>
          <cell r="E241">
            <v>9.2532398195857688</v>
          </cell>
          <cell r="F241">
            <v>12560.733982011105</v>
          </cell>
          <cell r="G241">
            <v>10.048587185608884</v>
          </cell>
          <cell r="H241">
            <v>24018.837522267055</v>
          </cell>
          <cell r="I241">
            <v>24.537484287164538</v>
          </cell>
          <cell r="M241" t="str">
            <v>Italia</v>
          </cell>
          <cell r="N241">
            <v>453876.105915091</v>
          </cell>
          <cell r="O241">
            <v>184.56666666666666</v>
          </cell>
        </row>
        <row r="242">
          <cell r="A242" t="str">
            <v>FRANCIA</v>
          </cell>
          <cell r="B242">
            <v>21418.721350418549</v>
          </cell>
          <cell r="C242">
            <v>19.298811345992327</v>
          </cell>
          <cell r="D242">
            <v>8042.1605476978129</v>
          </cell>
          <cell r="E242">
            <v>6.5153563677173842</v>
          </cell>
          <cell r="F242">
            <v>11589.881152837928</v>
          </cell>
          <cell r="G242">
            <v>12.147470335100962</v>
          </cell>
          <cell r="H242">
            <v>18068.311457671472</v>
          </cell>
          <cell r="I242">
            <v>16.551777849324246</v>
          </cell>
          <cell r="M242" t="str">
            <v>Holanda</v>
          </cell>
          <cell r="N242">
            <v>771225.21351328155</v>
          </cell>
          <cell r="O242">
            <v>195.43333333333334</v>
          </cell>
        </row>
        <row r="243">
          <cell r="A243" t="str">
            <v>ITALIA</v>
          </cell>
          <cell r="B243">
            <v>10429.973546256859</v>
          </cell>
          <cell r="C243">
            <v>7.9637419782895353</v>
          </cell>
          <cell r="D243">
            <v>3632.57594934178</v>
          </cell>
          <cell r="E243">
            <v>2.790726473081822</v>
          </cell>
          <cell r="F243">
            <v>4890.2151280456492</v>
          </cell>
          <cell r="G243">
            <v>4.1450169789722313</v>
          </cell>
          <cell r="H243">
            <v>9494.8253880810989</v>
          </cell>
          <cell r="I243">
            <v>8.3567123182297784</v>
          </cell>
          <cell r="M243" t="str">
            <v>Suecia</v>
          </cell>
          <cell r="N243">
            <v>274545.18302972364</v>
          </cell>
          <cell r="O243">
            <v>196.53333333333333</v>
          </cell>
        </row>
        <row r="244">
          <cell r="A244" t="str">
            <v>INGLATERRA</v>
          </cell>
          <cell r="B244">
            <v>22916.399331609591</v>
          </cell>
          <cell r="C244">
            <v>22.870861018308542</v>
          </cell>
          <cell r="D244">
            <v>9973.2085697200437</v>
          </cell>
          <cell r="E244">
            <v>9.3544707100546116</v>
          </cell>
          <cell r="F244">
            <v>6480.3750634470189</v>
          </cell>
          <cell r="G244">
            <v>5.1359564527842991</v>
          </cell>
          <cell r="H244">
            <v>19720.977753290044</v>
          </cell>
          <cell r="I244">
            <v>19.599890949884848</v>
          </cell>
          <cell r="M244" t="str">
            <v>Suiza</v>
          </cell>
          <cell r="N244">
            <v>190967.70829190308</v>
          </cell>
          <cell r="O244">
            <v>193.83333333333331</v>
          </cell>
        </row>
        <row r="245">
          <cell r="A245" t="str">
            <v>HOLANDA</v>
          </cell>
          <cell r="B245">
            <v>6376.6310570550031</v>
          </cell>
          <cell r="C245">
            <v>4.9693848336397366</v>
          </cell>
          <cell r="D245">
            <v>1944.1703567601276</v>
          </cell>
          <cell r="E245">
            <v>1.8066203040193485</v>
          </cell>
          <cell r="F245">
            <v>1888.1849693051277</v>
          </cell>
          <cell r="G245">
            <v>1.2819454212103305</v>
          </cell>
          <cell r="H245">
            <v>6005.7877585742144</v>
          </cell>
          <cell r="I245">
            <v>6.094206300575447</v>
          </cell>
          <cell r="M245" t="str">
            <v>Resto Europa</v>
          </cell>
          <cell r="N245">
            <v>499051.40312854212</v>
          </cell>
          <cell r="O245">
            <v>183.7</v>
          </cell>
        </row>
        <row r="246">
          <cell r="A246" t="str">
            <v>NORUEGA</v>
          </cell>
          <cell r="B246">
            <v>2990.4705955766281</v>
          </cell>
          <cell r="C246">
            <v>2.6317922149024384</v>
          </cell>
          <cell r="D246">
            <v>736.40671475141494</v>
          </cell>
          <cell r="E246">
            <v>0.68430593968275222</v>
          </cell>
          <cell r="F246">
            <v>749.0083408212322</v>
          </cell>
          <cell r="G246">
            <v>0.98068411072064743</v>
          </cell>
          <cell r="H246">
            <v>2113.74246748924</v>
          </cell>
          <cell r="I246">
            <v>2.1331513205462747</v>
          </cell>
          <cell r="M246" t="str">
            <v>Australia</v>
          </cell>
          <cell r="N246">
            <v>297838.18314657075</v>
          </cell>
          <cell r="O246">
            <v>193.03333333333333</v>
          </cell>
        </row>
        <row r="247">
          <cell r="A247" t="str">
            <v>SUECIA</v>
          </cell>
          <cell r="B247">
            <v>5225.4880399850335</v>
          </cell>
          <cell r="C247">
            <v>4.3449742706102379</v>
          </cell>
          <cell r="D247">
            <v>1570.3913740757721</v>
          </cell>
          <cell r="E247">
            <v>1.4592861843599112</v>
          </cell>
          <cell r="F247">
            <v>1516.0576286528803</v>
          </cell>
          <cell r="G247">
            <v>1.9153619404129045</v>
          </cell>
          <cell r="H247">
            <v>5502.966163623345</v>
          </cell>
          <cell r="I247">
            <v>6.4213011570088092</v>
          </cell>
          <cell r="M247" t="str">
            <v>Asia</v>
          </cell>
          <cell r="N247">
            <v>1013214.2214393578</v>
          </cell>
          <cell r="O247">
            <v>206.2</v>
          </cell>
        </row>
        <row r="248">
          <cell r="A248" t="str">
            <v>SUIZA</v>
          </cell>
          <cell r="B248">
            <v>7540.9833872381914</v>
          </cell>
          <cell r="C248">
            <v>6.5846077218501513</v>
          </cell>
          <cell r="D248">
            <v>2493.6954020335484</v>
          </cell>
          <cell r="E248">
            <v>2.3172664523396747</v>
          </cell>
          <cell r="F248">
            <v>2245.6731559488362</v>
          </cell>
          <cell r="G248">
            <v>1.6003689938173558</v>
          </cell>
          <cell r="H248">
            <v>6664.4100844275408</v>
          </cell>
          <cell r="I248">
            <v>6.1000011943773735</v>
          </cell>
          <cell r="M248" t="str">
            <v>Resto países</v>
          </cell>
          <cell r="N248">
            <v>689799.26282790897</v>
          </cell>
          <cell r="O248">
            <v>270.5333333333333</v>
          </cell>
        </row>
        <row r="249">
          <cell r="A249" t="str">
            <v>OTROS EUROPA</v>
          </cell>
          <cell r="B249">
            <v>22626.389251534172</v>
          </cell>
          <cell r="C249">
            <v>19.95102814315543</v>
          </cell>
          <cell r="D249">
            <v>8794.3648154473576</v>
          </cell>
          <cell r="E249">
            <v>8.1721635047544581</v>
          </cell>
          <cell r="F249">
            <v>12107.100798632395</v>
          </cell>
          <cell r="G249">
            <v>10.851258137458696</v>
          </cell>
          <cell r="H249">
            <v>18477.576988470311</v>
          </cell>
          <cell r="I249">
            <v>19.378995316532283</v>
          </cell>
          <cell r="M249" t="str">
            <v>TOTAL</v>
          </cell>
          <cell r="N249">
            <v>22403105.774839394</v>
          </cell>
          <cell r="O249">
            <v>189.3</v>
          </cell>
        </row>
        <row r="250">
          <cell r="A250" t="str">
            <v>ASIA</v>
          </cell>
          <cell r="B250">
            <v>5839.6639614371361</v>
          </cell>
          <cell r="C250">
            <v>5.1050802945547433</v>
          </cell>
          <cell r="D250">
            <v>10326.087617928673</v>
          </cell>
          <cell r="E250">
            <v>8.8596799153066215</v>
          </cell>
          <cell r="F250">
            <v>7849.6643777842801</v>
          </cell>
          <cell r="G250">
            <v>7.1931969458701817</v>
          </cell>
          <cell r="H250">
            <v>12704.948896008689</v>
          </cell>
          <cell r="I250">
            <v>12.166160246548728</v>
          </cell>
          <cell r="K250">
            <v>697383.24999999988</v>
          </cell>
        </row>
        <row r="251">
          <cell r="A251" t="str">
            <v>RESTO PAISES</v>
          </cell>
          <cell r="B251">
            <v>41068.363175715451</v>
          </cell>
          <cell r="C251">
            <v>33.976415281482559</v>
          </cell>
          <cell r="D251">
            <v>11602.522008761896</v>
          </cell>
          <cell r="E251">
            <v>8.1461307023517264</v>
          </cell>
          <cell r="F251">
            <v>10401.584974402818</v>
          </cell>
          <cell r="G251">
            <v>7.5645180006845347</v>
          </cell>
          <cell r="H251">
            <v>22590.59021958684</v>
          </cell>
          <cell r="I251">
            <v>18.077191098959787</v>
          </cell>
        </row>
        <row r="252">
          <cell r="A252" t="str">
            <v>TOTAL</v>
          </cell>
          <cell r="B252">
            <v>811403.14999999991</v>
          </cell>
          <cell r="C252">
            <v>459.60693466669193</v>
          </cell>
          <cell r="D252">
            <v>367801.70798344037</v>
          </cell>
          <cell r="E252">
            <v>207.39853185124488</v>
          </cell>
          <cell r="F252">
            <v>426226.14999999997</v>
          </cell>
          <cell r="G252">
            <v>231.66799993968425</v>
          </cell>
          <cell r="H252">
            <v>616845.64999999991</v>
          </cell>
          <cell r="I252">
            <v>392.9117784763265</v>
          </cell>
          <cell r="K252">
            <v>471866.79999999993</v>
          </cell>
        </row>
        <row r="253">
          <cell r="K253">
            <v>630191.35000000009</v>
          </cell>
          <cell r="L253">
            <v>811403.14999999991</v>
          </cell>
          <cell r="M253">
            <v>0.28755044003698216</v>
          </cell>
        </row>
        <row r="254">
          <cell r="E254" t="str">
            <v xml:space="preserve">           A    Ñ   O   2005</v>
          </cell>
          <cell r="K254">
            <v>385190.3</v>
          </cell>
          <cell r="L254">
            <v>367801.70798344037</v>
          </cell>
          <cell r="M254">
            <v>-4.5142860597890522E-2</v>
          </cell>
        </row>
        <row r="255">
          <cell r="F255" t="str">
            <v>Gasto</v>
          </cell>
        </row>
        <row r="256">
          <cell r="C256" t="str">
            <v>PAIS DE</v>
          </cell>
          <cell r="E256" t="str">
            <v xml:space="preserve">Nº    </v>
          </cell>
          <cell r="F256" t="str">
            <v>Total</v>
          </cell>
        </row>
        <row r="257">
          <cell r="C257" t="str">
            <v>ORIGEN</v>
          </cell>
          <cell r="E257" t="str">
            <v>Personas</v>
          </cell>
          <cell r="F257" t="str">
            <v>(millUS$)</v>
          </cell>
        </row>
        <row r="258">
          <cell r="C258" t="str">
            <v>ARGENTINA</v>
          </cell>
          <cell r="E258">
            <v>649142.47981250007</v>
          </cell>
          <cell r="F258">
            <v>155.93014638750032</v>
          </cell>
        </row>
        <row r="259">
          <cell r="C259" t="str">
            <v>BOLIVIA</v>
          </cell>
          <cell r="E259">
            <v>202859.94162341979</v>
          </cell>
          <cell r="F259">
            <v>63.8057249239301</v>
          </cell>
        </row>
        <row r="260">
          <cell r="C260" t="str">
            <v>PERU</v>
          </cell>
          <cell r="E260">
            <v>244919.5565797819</v>
          </cell>
          <cell r="F260">
            <v>125.40417918704725</v>
          </cell>
        </row>
        <row r="261">
          <cell r="C261" t="str">
            <v>BRASIL</v>
          </cell>
          <cell r="E261">
            <v>176730.39092344177</v>
          </cell>
          <cell r="F261">
            <v>76.999032180148447</v>
          </cell>
        </row>
        <row r="262">
          <cell r="C262" t="str">
            <v>URUGUAY</v>
          </cell>
          <cell r="E262">
            <v>25121.657424091431</v>
          </cell>
          <cell r="F262">
            <v>14.493391270772928</v>
          </cell>
        </row>
        <row r="263">
          <cell r="C263" t="str">
            <v>PARAGUAY</v>
          </cell>
          <cell r="E263">
            <v>12381.939577632294</v>
          </cell>
          <cell r="F263">
            <v>10.612376918113712</v>
          </cell>
        </row>
        <row r="264">
          <cell r="C264" t="str">
            <v>ECUADOR</v>
          </cell>
          <cell r="E264">
            <v>25653.022289397435</v>
          </cell>
          <cell r="F264">
            <v>18.272874892860759</v>
          </cell>
        </row>
        <row r="265">
          <cell r="C265" t="str">
            <v>VENEZUELA</v>
          </cell>
          <cell r="E265">
            <v>14258.85312672325</v>
          </cell>
          <cell r="F265">
            <v>13.796106862332842</v>
          </cell>
        </row>
        <row r="266">
          <cell r="C266" t="str">
            <v>E.E.U.U</v>
          </cell>
          <cell r="E266">
            <v>206802.6350637564</v>
          </cell>
          <cell r="F266">
            <v>215.39230789230703</v>
          </cell>
        </row>
        <row r="267">
          <cell r="C267" t="str">
            <v>MEXICO</v>
          </cell>
          <cell r="E267">
            <v>39235.65963876131</v>
          </cell>
          <cell r="F267">
            <v>40.322601591306665</v>
          </cell>
        </row>
        <row r="268">
          <cell r="C268" t="str">
            <v>CANADA</v>
          </cell>
          <cell r="E268">
            <v>40336.55030330614</v>
          </cell>
          <cell r="F268">
            <v>35.295258112395715</v>
          </cell>
        </row>
        <row r="269">
          <cell r="C269" t="str">
            <v>OTROS AMERICA</v>
          </cell>
          <cell r="E269">
            <v>63496.585633543866</v>
          </cell>
          <cell r="F269">
            <v>49.923251127353801</v>
          </cell>
        </row>
        <row r="270">
          <cell r="C270" t="str">
            <v>ALEMANIA</v>
          </cell>
          <cell r="E270">
            <v>70024.234688523647</v>
          </cell>
          <cell r="F270">
            <v>63.991283433675555</v>
          </cell>
        </row>
        <row r="271">
          <cell r="C271" t="str">
            <v>ESPAÑA</v>
          </cell>
          <cell r="E271">
            <v>64702.601478115044</v>
          </cell>
          <cell r="F271">
            <v>61.848841428728782</v>
          </cell>
        </row>
        <row r="272">
          <cell r="C272" t="str">
            <v>FRANCIA</v>
          </cell>
          <cell r="E272">
            <v>59119.074508625767</v>
          </cell>
          <cell r="F272">
            <v>54.513415898134916</v>
          </cell>
        </row>
        <row r="273">
          <cell r="C273" t="str">
            <v>ITALIA</v>
          </cell>
          <cell r="E273">
            <v>28447.590011725388</v>
          </cell>
          <cell r="F273">
            <v>23.256197748573367</v>
          </cell>
        </row>
        <row r="274">
          <cell r="C274" t="str">
            <v>INGLATERRA</v>
          </cell>
          <cell r="E274">
            <v>59090.960718066694</v>
          </cell>
          <cell r="F274">
            <v>56.961179131032296</v>
          </cell>
        </row>
        <row r="275">
          <cell r="C275" t="str">
            <v>HOLANDA</v>
          </cell>
          <cell r="E275">
            <v>16214.774141694474</v>
          </cell>
          <cell r="F275">
            <v>14.152156859444863</v>
          </cell>
        </row>
        <row r="276">
          <cell r="C276" t="str">
            <v>NORUEGA</v>
          </cell>
          <cell r="E276">
            <v>6589.6281186385149</v>
          </cell>
          <cell r="F276">
            <v>6.4299335858521127</v>
          </cell>
        </row>
        <row r="277">
          <cell r="C277" t="str">
            <v>SUECIA</v>
          </cell>
          <cell r="E277">
            <v>13814.90320633703</v>
          </cell>
          <cell r="F277">
            <v>14.140923552391863</v>
          </cell>
        </row>
        <row r="278">
          <cell r="C278" t="str">
            <v>SUIZA</v>
          </cell>
          <cell r="E278">
            <v>18944.762029648118</v>
          </cell>
          <cell r="F278">
            <v>16.602244362384553</v>
          </cell>
        </row>
        <row r="279">
          <cell r="C279" t="str">
            <v>OTROS EUROPA</v>
          </cell>
          <cell r="E279">
            <v>62005.431854084236</v>
          </cell>
          <cell r="F279">
            <v>58.353445101900867</v>
          </cell>
        </row>
        <row r="280">
          <cell r="C280" t="str">
            <v>ASIA</v>
          </cell>
          <cell r="E280">
            <v>36720.364853158782</v>
          </cell>
          <cell r="F280">
            <v>33.324117402280272</v>
          </cell>
        </row>
        <row r="281">
          <cell r="C281" t="str">
            <v>RESTO PAISES</v>
          </cell>
          <cell r="E281">
            <v>85663.060378466995</v>
          </cell>
          <cell r="F281">
            <v>67.764255083478616</v>
          </cell>
          <cell r="G281" t="str">
            <v>Publicado</v>
          </cell>
        </row>
        <row r="282">
          <cell r="C282" t="str">
            <v>TOTAL</v>
          </cell>
          <cell r="E282">
            <v>2222276.65798344</v>
          </cell>
          <cell r="F282">
            <v>1291.5852449339477</v>
          </cell>
          <cell r="G282">
            <v>1073.5999999999999</v>
          </cell>
          <cell r="H282">
            <v>217.9852449339478</v>
          </cell>
        </row>
        <row r="326">
          <cell r="C326" t="str">
            <v xml:space="preserve">TURISMO EMISIVO: GASTO DE LOS TURISTAS CHILENOS </v>
          </cell>
          <cell r="J326">
            <v>2005</v>
          </cell>
        </row>
        <row r="327">
          <cell r="E327" t="str">
            <v xml:space="preserve">                        EN EL EXTERIOR.</v>
          </cell>
          <cell r="I327" t="str">
            <v>con ajustes 4 To Trim 2003</v>
          </cell>
        </row>
        <row r="328">
          <cell r="H328" t="str">
            <v>( CON ESTUDIO Preliminares 2003)</v>
          </cell>
        </row>
        <row r="329">
          <cell r="C329" t="str">
            <v xml:space="preserve">      I     T  R  I  M</v>
          </cell>
        </row>
        <row r="330">
          <cell r="D330" t="str">
            <v xml:space="preserve">      enero</v>
          </cell>
          <cell r="F330" t="str">
            <v xml:space="preserve">     febrero</v>
          </cell>
          <cell r="H330" t="str">
            <v xml:space="preserve">      marzo</v>
          </cell>
          <cell r="J330" t="str">
            <v xml:space="preserve">      I  TRIM</v>
          </cell>
        </row>
        <row r="331">
          <cell r="D331" t="str">
            <v xml:space="preserve">Nº    </v>
          </cell>
          <cell r="E331" t="str">
            <v>Gasto Total</v>
          </cell>
          <cell r="F331" t="str">
            <v xml:space="preserve">Nº    </v>
          </cell>
          <cell r="G331" t="str">
            <v>Gasto Total</v>
          </cell>
          <cell r="H331" t="str">
            <v xml:space="preserve">Nº    </v>
          </cell>
          <cell r="I331" t="str">
            <v>Gasto Total</v>
          </cell>
          <cell r="J331" t="str">
            <v xml:space="preserve">Nº    </v>
          </cell>
          <cell r="K331" t="str">
            <v>Gasto Total</v>
          </cell>
        </row>
        <row r="332">
          <cell r="B332" t="str">
            <v>PAIS DE DESTINO</v>
          </cell>
          <cell r="D332" t="str">
            <v>Personas</v>
          </cell>
          <cell r="E332" t="str">
            <v>(millUS$)</v>
          </cell>
          <cell r="F332" t="str">
            <v>Personas</v>
          </cell>
          <cell r="G332" t="str">
            <v>(millUS$)</v>
          </cell>
          <cell r="H332" t="str">
            <v>Personas</v>
          </cell>
          <cell r="I332" t="str">
            <v>(millUS$)</v>
          </cell>
          <cell r="J332" t="str">
            <v>Personas</v>
          </cell>
          <cell r="K332" t="str">
            <v>(millUS$)</v>
          </cell>
        </row>
        <row r="333">
          <cell r="B333" t="str">
            <v>ARGENTINA</v>
          </cell>
          <cell r="D333">
            <v>136966.27812188928</v>
          </cell>
          <cell r="E333">
            <v>21.048977621771947</v>
          </cell>
          <cell r="F333">
            <v>186996.20696754125</v>
          </cell>
          <cell r="G333">
            <v>28.737577086771736</v>
          </cell>
          <cell r="H333">
            <v>93953.625315036508</v>
          </cell>
          <cell r="I333">
            <v>14.438793138414809</v>
          </cell>
          <cell r="J333">
            <v>417916.11040446704</v>
          </cell>
          <cell r="K333">
            <v>64.225347846958499</v>
          </cell>
        </row>
        <row r="334">
          <cell r="B334" t="str">
            <v>BOLIVIA</v>
          </cell>
          <cell r="D334">
            <v>2831.8254612324854</v>
          </cell>
          <cell r="E334">
            <v>0.76204045585038016</v>
          </cell>
          <cell r="F334">
            <v>3063.6607383855253</v>
          </cell>
          <cell r="G334">
            <v>0.82442701981856026</v>
          </cell>
          <cell r="H334">
            <v>1963.9296321167885</v>
          </cell>
          <cell r="I334">
            <v>0.52849084542978497</v>
          </cell>
          <cell r="J334">
            <v>7859.4158317347992</v>
          </cell>
          <cell r="K334">
            <v>2.1149583210987255</v>
          </cell>
        </row>
        <row r="335">
          <cell r="B335" t="str">
            <v>PERU</v>
          </cell>
          <cell r="D335">
            <v>49982.199361170526</v>
          </cell>
          <cell r="E335">
            <v>8.7374882347249425</v>
          </cell>
          <cell r="F335">
            <v>49850.98431960107</v>
          </cell>
          <cell r="G335">
            <v>8.7145502708781031</v>
          </cell>
          <cell r="H335">
            <v>34071.538136058392</v>
          </cell>
          <cell r="I335">
            <v>5.9561137246406393</v>
          </cell>
          <cell r="J335">
            <v>133904.72181682999</v>
          </cell>
          <cell r="K335">
            <v>23.408152230243687</v>
          </cell>
        </row>
        <row r="336">
          <cell r="B336" t="str">
            <v>BRASIL</v>
          </cell>
          <cell r="D336">
            <v>10739.818054328489</v>
          </cell>
          <cell r="E336">
            <v>6.4851890129553373</v>
          </cell>
          <cell r="F336">
            <v>12047.018225175561</v>
          </cell>
          <cell r="G336">
            <v>7.2745357358538776</v>
          </cell>
          <cell r="H336">
            <v>6710.9732367883216</v>
          </cell>
          <cell r="I336">
            <v>4.052389871159523</v>
          </cell>
          <cell r="J336">
            <v>29497.809516292375</v>
          </cell>
          <cell r="K336">
            <v>17.812114619968739</v>
          </cell>
        </row>
        <row r="337">
          <cell r="B337" t="str">
            <v>PARAGUAY</v>
          </cell>
          <cell r="D337">
            <v>1022.3369885466429</v>
          </cell>
          <cell r="E337">
            <v>0.28930263036637383</v>
          </cell>
          <cell r="F337">
            <v>1293.5881693620331</v>
          </cell>
          <cell r="G337">
            <v>0.36606174304548728</v>
          </cell>
          <cell r="H337">
            <v>347.64915737226278</v>
          </cell>
          <cell r="I337">
            <v>9.8378339822594044E-2</v>
          </cell>
          <cell r="J337">
            <v>2663.5743152809387</v>
          </cell>
          <cell r="K337">
            <v>0.75374271323445508</v>
          </cell>
        </row>
        <row r="338">
          <cell r="B338" t="str">
            <v>URUGUAY</v>
          </cell>
          <cell r="D338">
            <v>4086.4681316836236</v>
          </cell>
          <cell r="E338">
            <v>1.898398738006593</v>
          </cell>
          <cell r="F338">
            <v>5735.0351236361139</v>
          </cell>
          <cell r="G338">
            <v>2.6642526236093964</v>
          </cell>
          <cell r="H338">
            <v>1407.8830516788321</v>
          </cell>
          <cell r="I338">
            <v>0.65404239613311377</v>
          </cell>
          <cell r="J338">
            <v>11229.386306998571</v>
          </cell>
          <cell r="K338">
            <v>5.2166937577491028</v>
          </cell>
        </row>
        <row r="339">
          <cell r="B339" t="str">
            <v>Ecuador</v>
          </cell>
          <cell r="D339">
            <v>856.26722420995816</v>
          </cell>
          <cell r="E339">
            <v>0.39129242936093755</v>
          </cell>
          <cell r="F339">
            <v>825.71493354987763</v>
          </cell>
          <cell r="G339">
            <v>0.3773308065206441</v>
          </cell>
          <cell r="H339">
            <v>758.68186277372263</v>
          </cell>
          <cell r="I339">
            <v>0.34669839134706759</v>
          </cell>
          <cell r="J339">
            <v>2440.6640205335584</v>
          </cell>
          <cell r="K339">
            <v>1.1153216272286492</v>
          </cell>
        </row>
        <row r="340">
          <cell r="B340" t="str">
            <v>Colombia</v>
          </cell>
          <cell r="D340">
            <v>705.55651322233098</v>
          </cell>
          <cell r="E340">
            <v>0.3435486580498584</v>
          </cell>
          <cell r="F340">
            <v>795.09746208568754</v>
          </cell>
          <cell r="G340">
            <v>0.38714782019496596</v>
          </cell>
          <cell r="H340">
            <v>680.892962919708</v>
          </cell>
          <cell r="I340">
            <v>0.33153951427409778</v>
          </cell>
          <cell r="J340">
            <v>2181.5469382277265</v>
          </cell>
          <cell r="K340">
            <v>1.0622359925189222</v>
          </cell>
        </row>
        <row r="341">
          <cell r="B341" t="str">
            <v>VENEZUELA</v>
          </cell>
          <cell r="D341">
            <v>1243.1233804393451</v>
          </cell>
          <cell r="E341">
            <v>1.1616046249657594</v>
          </cell>
          <cell r="F341">
            <v>1003.6789864354828</v>
          </cell>
          <cell r="G341">
            <v>0.93786197811866234</v>
          </cell>
          <cell r="H341">
            <v>319.7988105109489</v>
          </cell>
          <cell r="I341">
            <v>0.29882776174379266</v>
          </cell>
          <cell r="J341">
            <v>2566.6011773857767</v>
          </cell>
          <cell r="K341">
            <v>2.3982943648282147</v>
          </cell>
        </row>
        <row r="342">
          <cell r="B342" t="str">
            <v>E.E.U.U.</v>
          </cell>
          <cell r="D342">
            <v>13256.782921905295</v>
          </cell>
          <cell r="E342">
            <v>13.14408259135854</v>
          </cell>
          <cell r="F342">
            <v>11973.344934464854</v>
          </cell>
          <cell r="G342">
            <v>11.871555538061992</v>
          </cell>
          <cell r="H342">
            <v>9857.1020753284683</v>
          </cell>
          <cell r="I342">
            <v>9.7733035648854116</v>
          </cell>
          <cell r="J342">
            <v>35087.229931698617</v>
          </cell>
          <cell r="K342">
            <v>34.78894169430594</v>
          </cell>
        </row>
        <row r="343">
          <cell r="B343" t="str">
            <v>MEXICO</v>
          </cell>
          <cell r="D343">
            <v>3985.6743440804335</v>
          </cell>
          <cell r="E343">
            <v>3.3939026744012057</v>
          </cell>
          <cell r="F343">
            <v>4328.5450282498796</v>
          </cell>
          <cell r="G343">
            <v>3.6858657480288222</v>
          </cell>
          <cell r="H343">
            <v>2290.4509401459854</v>
          </cell>
          <cell r="I343">
            <v>1.9503770002914573</v>
          </cell>
          <cell r="J343">
            <v>10604.670312476299</v>
          </cell>
          <cell r="K343">
            <v>9.0301454227214855</v>
          </cell>
        </row>
        <row r="344">
          <cell r="B344" t="str">
            <v>CANADA</v>
          </cell>
          <cell r="D344">
            <v>479.97041715804835</v>
          </cell>
          <cell r="E344">
            <v>0.67907069926804065</v>
          </cell>
          <cell r="F344">
            <v>545.37371045588668</v>
          </cell>
          <cell r="G344">
            <v>0.77160444411250884</v>
          </cell>
          <cell r="H344">
            <v>583.89692729927015</v>
          </cell>
          <cell r="I344">
            <v>0.82610777778625177</v>
          </cell>
          <cell r="J344">
            <v>1609.2410549132053</v>
          </cell>
          <cell r="K344">
            <v>2.2767829211668014</v>
          </cell>
        </row>
        <row r="345">
          <cell r="B345" t="str">
            <v>O. P. CARIBE  Y  C. AMERICA</v>
          </cell>
          <cell r="D345">
            <v>2556.322441783765</v>
          </cell>
          <cell r="E345">
            <v>0.98676091310806746</v>
          </cell>
          <cell r="F345">
            <v>3300.9461422329987</v>
          </cell>
          <cell r="G345">
            <v>1.2741916184710753</v>
          </cell>
          <cell r="H345">
            <v>2447.9494534306568</v>
          </cell>
          <cell r="I345">
            <v>0.944928072619861</v>
          </cell>
          <cell r="J345">
            <v>8305.2180374474192</v>
          </cell>
          <cell r="K345">
            <v>3.2058806041990042</v>
          </cell>
        </row>
        <row r="346">
          <cell r="B346" t="str">
            <v>OTROS P. De AMERICA</v>
          </cell>
          <cell r="D346">
            <v>2401.7719674588734</v>
          </cell>
          <cell r="E346">
            <v>7.3507191772865808</v>
          </cell>
          <cell r="F346">
            <v>2903.8758091817836</v>
          </cell>
          <cell r="G346">
            <v>8.8874280690332164</v>
          </cell>
          <cell r="H346">
            <v>1698.8711585401459</v>
          </cell>
          <cell r="I346">
            <v>5.1994631355584593</v>
          </cell>
          <cell r="J346">
            <v>7004.5189351808031</v>
          </cell>
          <cell r="K346">
            <v>21.437610381878258</v>
          </cell>
        </row>
        <row r="347">
          <cell r="B347" t="str">
            <v>ESPAÑA</v>
          </cell>
          <cell r="D347">
            <v>4603.8762413799996</v>
          </cell>
          <cell r="E347">
            <v>5.9866105702177244</v>
          </cell>
          <cell r="F347">
            <v>3881.721304069355</v>
          </cell>
          <cell r="G347">
            <v>5.0475626561619507</v>
          </cell>
          <cell r="H347">
            <v>3863.5153594160583</v>
          </cell>
          <cell r="I347">
            <v>5.0238887138168895</v>
          </cell>
          <cell r="J347">
            <v>12349.112904865413</v>
          </cell>
          <cell r="K347">
            <v>16.058061940196566</v>
          </cell>
        </row>
        <row r="348">
          <cell r="B348" t="str">
            <v>ALEMANIA</v>
          </cell>
          <cell r="D348">
            <v>1590.6219624617722</v>
          </cell>
          <cell r="E348">
            <v>1.1783518372552304</v>
          </cell>
          <cell r="F348">
            <v>1422.7556271015851</v>
          </cell>
          <cell r="G348">
            <v>1.0539944416243794</v>
          </cell>
          <cell r="H348">
            <v>1291.6798802919709</v>
          </cell>
          <cell r="I348">
            <v>0.95689195547885553</v>
          </cell>
          <cell r="J348">
            <v>4305.0574698553282</v>
          </cell>
          <cell r="K348">
            <v>3.1892382343584655</v>
          </cell>
        </row>
        <row r="349">
          <cell r="B349" t="str">
            <v>FRANCIA</v>
          </cell>
          <cell r="D349">
            <v>1221.0447412500748</v>
          </cell>
          <cell r="E349">
            <v>1.6908718245496586</v>
          </cell>
          <cell r="F349">
            <v>1396.9221355536747</v>
          </cell>
          <cell r="G349">
            <v>1.9344223846206279</v>
          </cell>
          <cell r="H349">
            <v>909.457878540146</v>
          </cell>
          <cell r="I349">
            <v>1.2593942306028043</v>
          </cell>
          <cell r="J349">
            <v>3527.4247553438954</v>
          </cell>
          <cell r="K349">
            <v>4.8846884397730914</v>
          </cell>
        </row>
        <row r="350">
          <cell r="B350" t="str">
            <v>INGLATERRA</v>
          </cell>
          <cell r="D350">
            <v>142.07124347878229</v>
          </cell>
          <cell r="E350">
            <v>0.14059995368131603</v>
          </cell>
          <cell r="F350">
            <v>88.025230459546634</v>
          </cell>
          <cell r="G350">
            <v>8.7113641172907583E-2</v>
          </cell>
          <cell r="H350">
            <v>51.85926656934307</v>
          </cell>
          <cell r="I350">
            <v>5.1322212004750963E-2</v>
          </cell>
          <cell r="J350">
            <v>281.95574050767198</v>
          </cell>
          <cell r="K350">
            <v>0.27903580685897456</v>
          </cell>
        </row>
        <row r="351">
          <cell r="B351" t="str">
            <v>Italia</v>
          </cell>
          <cell r="D351">
            <v>85.434734254132607</v>
          </cell>
          <cell r="E351">
            <v>8.4087827190371459E-2</v>
          </cell>
          <cell r="F351">
            <v>124.38347782327241</v>
          </cell>
          <cell r="G351">
            <v>0.12242253083422926</v>
          </cell>
          <cell r="H351">
            <v>89.313181313868611</v>
          </cell>
          <cell r="I351">
            <v>8.7905129239395044E-2</v>
          </cell>
          <cell r="J351">
            <v>299.1313933912736</v>
          </cell>
          <cell r="K351">
            <v>0.29441548726399575</v>
          </cell>
        </row>
        <row r="352">
          <cell r="B352" t="str">
            <v>RESTO  EUROPA</v>
          </cell>
          <cell r="D352">
            <v>453.0920737971976</v>
          </cell>
          <cell r="E352">
            <v>0.46321294248029682</v>
          </cell>
          <cell r="F352">
            <v>405.68149690051922</v>
          </cell>
          <cell r="G352">
            <v>0.41474333972395172</v>
          </cell>
          <cell r="H352">
            <v>339.96630306569347</v>
          </cell>
          <cell r="I352">
            <v>0.34756024369937288</v>
          </cell>
          <cell r="J352">
            <v>1198.7398737634103</v>
          </cell>
          <cell r="K352">
            <v>1.2255165259036214</v>
          </cell>
        </row>
        <row r="353">
          <cell r="B353" t="str">
            <v>Australia</v>
          </cell>
          <cell r="D353">
            <v>543.32651222291065</v>
          </cell>
          <cell r="E353">
            <v>0.69078532764020861</v>
          </cell>
          <cell r="F353">
            <v>542.50332250611893</v>
          </cell>
          <cell r="G353">
            <v>0.68973872423427962</v>
          </cell>
          <cell r="H353">
            <v>598.30227912408759</v>
          </cell>
          <cell r="I353">
            <v>0.760681517678365</v>
          </cell>
          <cell r="J353">
            <v>1684.1321138531173</v>
          </cell>
          <cell r="K353">
            <v>2.1412055695528531</v>
          </cell>
        </row>
        <row r="354">
          <cell r="B354" t="str">
            <v>Asia</v>
          </cell>
          <cell r="D354">
            <v>167.98964600531693</v>
          </cell>
          <cell r="E354">
            <v>0.19840697124201301</v>
          </cell>
          <cell r="F354">
            <v>97.593190292106044</v>
          </cell>
          <cell r="G354">
            <v>0.11526406394766338</v>
          </cell>
          <cell r="H354">
            <v>79.70961343065693</v>
          </cell>
          <cell r="I354">
            <v>9.414236743583454E-2</v>
          </cell>
          <cell r="J354">
            <v>345.29244972807993</v>
          </cell>
          <cell r="K354">
            <v>0.40781340262551091</v>
          </cell>
        </row>
        <row r="355">
          <cell r="B355" t="str">
            <v>RESTO PAISES</v>
          </cell>
          <cell r="D355">
            <v>202.54751604069639</v>
          </cell>
          <cell r="E355">
            <v>0.29370686130003637</v>
          </cell>
          <cell r="F355">
            <v>175.0936649358373</v>
          </cell>
          <cell r="G355">
            <v>0.25389702015151994</v>
          </cell>
          <cell r="H355">
            <v>144.05351824817518</v>
          </cell>
          <cell r="I355">
            <v>0.20888682088502189</v>
          </cell>
          <cell r="J355">
            <v>521.69469922470887</v>
          </cell>
          <cell r="K355">
            <v>0.75649070233657811</v>
          </cell>
        </row>
        <row r="356">
          <cell r="B356" t="str">
            <v>TOTAL</v>
          </cell>
          <cell r="D356">
            <v>240124.4</v>
          </cell>
          <cell r="E356">
            <v>77.399012577031414</v>
          </cell>
          <cell r="F356">
            <v>292797.74999999994</v>
          </cell>
          <cell r="G356">
            <v>86.493549304990566</v>
          </cell>
          <cell r="H356">
            <v>164461.1</v>
          </cell>
          <cell r="I356">
            <v>54.190126724948144</v>
          </cell>
          <cell r="J356">
            <v>697383.25000000012</v>
          </cell>
          <cell r="K356">
            <v>218.08268860697018</v>
          </cell>
        </row>
        <row r="357">
          <cell r="J357">
            <v>0.10662203998470332</v>
          </cell>
          <cell r="K357">
            <v>1.2088840831871961</v>
          </cell>
        </row>
        <row r="358">
          <cell r="J358">
            <v>630191</v>
          </cell>
          <cell r="K358">
            <v>197.5</v>
          </cell>
        </row>
        <row r="359">
          <cell r="J359">
            <v>0.10662203998470332</v>
          </cell>
          <cell r="K359">
            <v>0.10421614484541863</v>
          </cell>
        </row>
        <row r="360">
          <cell r="K360">
            <v>-0.12098876014925364</v>
          </cell>
        </row>
        <row r="361">
          <cell r="C361" t="str">
            <v xml:space="preserve">      II     T  R  I  M</v>
          </cell>
        </row>
        <row r="362">
          <cell r="D362" t="str">
            <v xml:space="preserve">      Abril</v>
          </cell>
          <cell r="F362" t="str">
            <v xml:space="preserve">     Mayo</v>
          </cell>
          <cell r="H362" t="str">
            <v xml:space="preserve">      Junio</v>
          </cell>
          <cell r="J362" t="str">
            <v xml:space="preserve">      II  TRIM</v>
          </cell>
        </row>
        <row r="363">
          <cell r="D363" t="str">
            <v xml:space="preserve">Nº    </v>
          </cell>
          <cell r="E363" t="str">
            <v>Gasto Total</v>
          </cell>
          <cell r="F363" t="str">
            <v xml:space="preserve">Nº    </v>
          </cell>
          <cell r="G363" t="str">
            <v>Gasto Total</v>
          </cell>
          <cell r="H363" t="str">
            <v xml:space="preserve">Nº    </v>
          </cell>
          <cell r="I363" t="str">
            <v>Gasto Total</v>
          </cell>
          <cell r="J363" t="str">
            <v xml:space="preserve">Nº    </v>
          </cell>
          <cell r="K363" t="str">
            <v>Gasto Total</v>
          </cell>
        </row>
        <row r="364">
          <cell r="B364" t="str">
            <v>PAIS DE DESTINO</v>
          </cell>
          <cell r="D364" t="str">
            <v>Personas</v>
          </cell>
          <cell r="E364" t="str">
            <v>(millUS$)</v>
          </cell>
          <cell r="F364" t="str">
            <v>Personas</v>
          </cell>
          <cell r="G364" t="str">
            <v>(millUS$)</v>
          </cell>
          <cell r="H364" t="str">
            <v>Personas</v>
          </cell>
          <cell r="I364" t="str">
            <v>(millUS$)</v>
          </cell>
          <cell r="J364" t="str">
            <v>Personas</v>
          </cell>
          <cell r="K364" t="str">
            <v>(millUS$)</v>
          </cell>
        </row>
        <row r="365">
          <cell r="B365" t="str">
            <v>ARGENTINA</v>
          </cell>
          <cell r="D365">
            <v>95363.443270103104</v>
          </cell>
          <cell r="E365">
            <v>17.256968694157859</v>
          </cell>
          <cell r="F365">
            <v>87732.500989445893</v>
          </cell>
          <cell r="G365">
            <v>15.876073379050126</v>
          </cell>
          <cell r="H365">
            <v>65032.705957581697</v>
          </cell>
          <cell r="I365">
            <v>11.768318470083981</v>
          </cell>
          <cell r="J365">
            <v>248128.65021713069</v>
          </cell>
          <cell r="K365">
            <v>44.901360543291972</v>
          </cell>
        </row>
        <row r="366">
          <cell r="B366" t="str">
            <v>BOLIVIA</v>
          </cell>
          <cell r="D366">
            <v>1906.9617553055864</v>
          </cell>
          <cell r="E366">
            <v>0.60000644668934977</v>
          </cell>
          <cell r="F366">
            <v>1948.1389072119614</v>
          </cell>
          <cell r="G366">
            <v>0.61296242576517157</v>
          </cell>
          <cell r="H366">
            <v>1555.7326626517652</v>
          </cell>
          <cell r="I366">
            <v>0.48949572497675137</v>
          </cell>
          <cell r="J366">
            <v>5410.833325169313</v>
          </cell>
          <cell r="K366">
            <v>1.7024645974312727</v>
          </cell>
        </row>
        <row r="367">
          <cell r="B367" t="str">
            <v>PERU</v>
          </cell>
          <cell r="D367">
            <v>33254.265134040543</v>
          </cell>
          <cell r="E367">
            <v>7.6085758626684772</v>
          </cell>
          <cell r="F367">
            <v>37514.875989445914</v>
          </cell>
          <cell r="G367">
            <v>8.5834036263852251</v>
          </cell>
          <cell r="H367">
            <v>36378.72887146342</v>
          </cell>
          <cell r="I367">
            <v>8.3234531657908306</v>
          </cell>
          <cell r="J367">
            <v>107147.86999494987</v>
          </cell>
          <cell r="K367">
            <v>24.515432654844531</v>
          </cell>
        </row>
        <row r="368">
          <cell r="B368" t="str">
            <v>BRASIL</v>
          </cell>
          <cell r="D368">
            <v>5361.9503406604481</v>
          </cell>
          <cell r="E368">
            <v>3.4841953313611591</v>
          </cell>
          <cell r="F368">
            <v>7339.3660949868072</v>
          </cell>
          <cell r="G368">
            <v>4.7691200885224276</v>
          </cell>
          <cell r="H368">
            <v>6289.3573546435518</v>
          </cell>
          <cell r="I368">
            <v>4.08682440904738</v>
          </cell>
          <cell r="J368">
            <v>18990.673790290806</v>
          </cell>
          <cell r="K368">
            <v>12.340139828930965</v>
          </cell>
        </row>
        <row r="369">
          <cell r="B369" t="str">
            <v>PARAGUAY</v>
          </cell>
          <cell r="D369">
            <v>364.69323956523544</v>
          </cell>
          <cell r="E369">
            <v>0.1144480324403622</v>
          </cell>
          <cell r="F369">
            <v>509.83822559366757</v>
          </cell>
          <cell r="G369">
            <v>0.15999743195580476</v>
          </cell>
          <cell r="H369">
            <v>392.7839890853466</v>
          </cell>
          <cell r="I369">
            <v>0.12326347145476348</v>
          </cell>
          <cell r="J369">
            <v>1267.3154542442496</v>
          </cell>
          <cell r="K369">
            <v>0.39770893585093042</v>
          </cell>
        </row>
        <row r="370">
          <cell r="B370" t="str">
            <v>URUGUAY</v>
          </cell>
          <cell r="D370">
            <v>1173.7363999691656</v>
          </cell>
          <cell r="E370">
            <v>0.44827340587622377</v>
          </cell>
          <cell r="F370">
            <v>1500.7102572559368</v>
          </cell>
          <cell r="G370">
            <v>0.57315126145118733</v>
          </cell>
          <cell r="H370">
            <v>989.66161955817722</v>
          </cell>
          <cell r="I370">
            <v>0.37797156574165908</v>
          </cell>
          <cell r="J370">
            <v>3664.1082767832795</v>
          </cell>
          <cell r="K370">
            <v>1.3993962330690703</v>
          </cell>
        </row>
        <row r="371">
          <cell r="B371" t="str">
            <v>Ecuador</v>
          </cell>
          <cell r="D371">
            <v>759.13776972658218</v>
          </cell>
          <cell r="E371">
            <v>0.3813300844890567</v>
          </cell>
          <cell r="F371">
            <v>970.70893799472299</v>
          </cell>
          <cell r="G371">
            <v>0.48760651373350922</v>
          </cell>
          <cell r="H371">
            <v>907.83162183206332</v>
          </cell>
          <cell r="I371">
            <v>0.45602198027868196</v>
          </cell>
          <cell r="J371">
            <v>2637.6783295533687</v>
          </cell>
          <cell r="K371">
            <v>1.3249585785012479</v>
          </cell>
        </row>
        <row r="372">
          <cell r="B372" t="str">
            <v>Colombia</v>
          </cell>
          <cell r="D372">
            <v>468.34289712588128</v>
          </cell>
          <cell r="E372">
            <v>0.46658192783268798</v>
          </cell>
          <cell r="F372">
            <v>677.86400615655236</v>
          </cell>
          <cell r="G372">
            <v>0.67531523749340372</v>
          </cell>
          <cell r="H372">
            <v>622.87068857406678</v>
          </cell>
          <cell r="I372">
            <v>0.62052869478502826</v>
          </cell>
          <cell r="J372">
            <v>1769.0775918565005</v>
          </cell>
          <cell r="K372">
            <v>1.76242586011112</v>
          </cell>
        </row>
        <row r="373">
          <cell r="B373" t="str">
            <v>VENEZUELA</v>
          </cell>
          <cell r="D373">
            <v>307.11009647598775</v>
          </cell>
          <cell r="E373">
            <v>0.21377319595500557</v>
          </cell>
          <cell r="F373">
            <v>536.72235048372909</v>
          </cell>
          <cell r="G373">
            <v>0.37360169372471413</v>
          </cell>
          <cell r="H373">
            <v>330.20810847125949</v>
          </cell>
          <cell r="I373">
            <v>0.2298512601446743</v>
          </cell>
          <cell r="J373">
            <v>1174.0405554309764</v>
          </cell>
          <cell r="K373">
            <v>0.81722614982439401</v>
          </cell>
        </row>
        <row r="374">
          <cell r="B374" t="str">
            <v>E.E.U.U.</v>
          </cell>
          <cell r="D374">
            <v>10119.277678883796</v>
          </cell>
          <cell r="E374">
            <v>15.055461330643313</v>
          </cell>
          <cell r="F374">
            <v>13736.827671503957</v>
          </cell>
          <cell r="G374">
            <v>20.43765220966359</v>
          </cell>
          <cell r="H374">
            <v>11113.476397061866</v>
          </cell>
          <cell r="I374">
            <v>16.534630183548643</v>
          </cell>
          <cell r="J374">
            <v>34969.581747449622</v>
          </cell>
          <cell r="K374">
            <v>52.027743723855544</v>
          </cell>
        </row>
        <row r="375">
          <cell r="B375" t="str">
            <v>MEXICO</v>
          </cell>
          <cell r="D375">
            <v>2126.7374180962152</v>
          </cell>
          <cell r="E375">
            <v>1.9766748258753464</v>
          </cell>
          <cell r="F375">
            <v>2960.1341798592789</v>
          </cell>
          <cell r="G375">
            <v>2.7512671121284082</v>
          </cell>
          <cell r="H375">
            <v>2479.9302840290511</v>
          </cell>
          <cell r="I375">
            <v>2.3049464031879614</v>
          </cell>
          <cell r="J375">
            <v>7566.8018819845456</v>
          </cell>
          <cell r="K375">
            <v>7.0328883411917156</v>
          </cell>
        </row>
        <row r="376">
          <cell r="B376" t="str">
            <v>CANADA</v>
          </cell>
          <cell r="D376">
            <v>416.51806834555833</v>
          </cell>
          <cell r="E376">
            <v>0.44359174278801966</v>
          </cell>
          <cell r="F376">
            <v>554.96514951627091</v>
          </cell>
          <cell r="G376">
            <v>0.5910378842348285</v>
          </cell>
          <cell r="H376">
            <v>685.44656918815383</v>
          </cell>
          <cell r="I376">
            <v>0.73000059618538382</v>
          </cell>
          <cell r="J376">
            <v>1656.9297870499831</v>
          </cell>
          <cell r="K376">
            <v>1.7646302232082318</v>
          </cell>
        </row>
        <row r="377">
          <cell r="B377" t="str">
            <v>O. P. CARIBE  Y  C. AMERICA</v>
          </cell>
          <cell r="D377">
            <v>1662.2333971762835</v>
          </cell>
          <cell r="E377">
            <v>2.1180842840179079</v>
          </cell>
          <cell r="F377">
            <v>2882.3622471416006</v>
          </cell>
          <cell r="G377">
            <v>3.6728212697977138</v>
          </cell>
          <cell r="H377">
            <v>2163.2000575362104</v>
          </cell>
          <cell r="I377">
            <v>2.7564360413149416</v>
          </cell>
          <cell r="J377">
            <v>6707.7957018540947</v>
          </cell>
          <cell r="K377">
            <v>8.5473415951305629</v>
          </cell>
        </row>
        <row r="378">
          <cell r="B378" t="str">
            <v>OTROS P. De AMERICA</v>
          </cell>
          <cell r="D378">
            <v>1665.112554330746</v>
          </cell>
          <cell r="E378">
            <v>1.3627281144642824</v>
          </cell>
          <cell r="F378">
            <v>1682.1781002638525</v>
          </cell>
          <cell r="G378">
            <v>1.3766945572559368</v>
          </cell>
          <cell r="H378">
            <v>1331.4221982966528</v>
          </cell>
          <cell r="I378">
            <v>1.0896359270859806</v>
          </cell>
          <cell r="J378">
            <v>4678.7128528912508</v>
          </cell>
          <cell r="K378">
            <v>3.8290585988062</v>
          </cell>
        </row>
        <row r="379">
          <cell r="B379" t="str">
            <v>ESPAÑA</v>
          </cell>
          <cell r="D379">
            <v>4083.6045640791494</v>
          </cell>
          <cell r="E379">
            <v>4.9191508939353845</v>
          </cell>
          <cell r="F379">
            <v>5850.1776055408973</v>
          </cell>
          <cell r="G379">
            <v>7.0471824454106216</v>
          </cell>
          <cell r="H379">
            <v>5392.1154972231034</v>
          </cell>
          <cell r="I379">
            <v>6.4953962491099233</v>
          </cell>
          <cell r="J379">
            <v>15325.89766684315</v>
          </cell>
          <cell r="K379">
            <v>18.461729588455931</v>
          </cell>
        </row>
        <row r="380">
          <cell r="B380" t="str">
            <v>ALEMANIA</v>
          </cell>
          <cell r="D380">
            <v>1139.186514115617</v>
          </cell>
          <cell r="E380">
            <v>1.5311008505668129</v>
          </cell>
          <cell r="F380">
            <v>1725.3847295514511</v>
          </cell>
          <cell r="G380">
            <v>2.3189688380590372</v>
          </cell>
          <cell r="H380">
            <v>2111.2139413337381</v>
          </cell>
          <cell r="I380">
            <v>2.8375348735707844</v>
          </cell>
          <cell r="J380">
            <v>4975.7851850008065</v>
          </cell>
          <cell r="K380">
            <v>6.6876045621966345</v>
          </cell>
        </row>
        <row r="381">
          <cell r="B381" t="str">
            <v>FRANCIA</v>
          </cell>
          <cell r="D381">
            <v>651.64923595998641</v>
          </cell>
          <cell r="E381">
            <v>0.65651053926024783</v>
          </cell>
          <cell r="F381">
            <v>891.97685795954271</v>
          </cell>
          <cell r="G381">
            <v>0.89863100531992079</v>
          </cell>
          <cell r="H381">
            <v>979.07185514656248</v>
          </cell>
          <cell r="I381">
            <v>0.98637573118595578</v>
          </cell>
          <cell r="J381">
            <v>2522.6979490660915</v>
          </cell>
          <cell r="K381">
            <v>2.5415172757661244</v>
          </cell>
        </row>
        <row r="382">
          <cell r="B382" t="str">
            <v>INGLATERRA</v>
          </cell>
          <cell r="D382">
            <v>68.140052655609779</v>
          </cell>
          <cell r="E382">
            <v>9.9233721483417636E-2</v>
          </cell>
          <cell r="F382">
            <v>84.492963940193491</v>
          </cell>
          <cell r="G382">
            <v>0.12304879324538259</v>
          </cell>
          <cell r="H382">
            <v>65.463998180891096</v>
          </cell>
          <cell r="I382">
            <v>9.5336529830795338E-2</v>
          </cell>
          <cell r="J382">
            <v>218.09701477669438</v>
          </cell>
          <cell r="K382">
            <v>0.31761904455959555</v>
          </cell>
        </row>
        <row r="383">
          <cell r="B383" t="str">
            <v>Italia</v>
          </cell>
          <cell r="D383">
            <v>65.260895501147388</v>
          </cell>
          <cell r="E383">
            <v>6.0906688553310835E-2</v>
          </cell>
          <cell r="F383">
            <v>77.771932717678098</v>
          </cell>
          <cell r="G383">
            <v>7.2582989366754599E-2</v>
          </cell>
          <cell r="H383">
            <v>50.060704491269661</v>
          </cell>
          <cell r="I383">
            <v>4.6720654287612143E-2</v>
          </cell>
          <cell r="J383">
            <v>193.09353271009516</v>
          </cell>
          <cell r="K383">
            <v>0.18021033220767757</v>
          </cell>
        </row>
        <row r="384">
          <cell r="B384" t="str">
            <v>RESTO  EUROPA</v>
          </cell>
          <cell r="D384">
            <v>228.41313425401589</v>
          </cell>
          <cell r="E384">
            <v>0.28608745065315494</v>
          </cell>
          <cell r="F384">
            <v>221.7940303430079</v>
          </cell>
          <cell r="G384">
            <v>0.27779702300461745</v>
          </cell>
          <cell r="H384">
            <v>361.97740170610371</v>
          </cell>
          <cell r="I384">
            <v>0.45337669563689492</v>
          </cell>
          <cell r="J384">
            <v>812.18456630312744</v>
          </cell>
          <cell r="K384">
            <v>1.0172611692946674</v>
          </cell>
        </row>
        <row r="385">
          <cell r="B385" t="str">
            <v>Australia</v>
          </cell>
          <cell r="D385">
            <v>377.16958723457242</v>
          </cell>
          <cell r="E385">
            <v>0.74492879326764228</v>
          </cell>
          <cell r="F385">
            <v>491.59542656112575</v>
          </cell>
          <cell r="G385">
            <v>0.97092554722955138</v>
          </cell>
          <cell r="H385">
            <v>298.43881523641528</v>
          </cell>
          <cell r="I385">
            <v>0.58943158203268198</v>
          </cell>
          <cell r="J385">
            <v>1167.2038290321134</v>
          </cell>
          <cell r="K385">
            <v>2.3052859225298756</v>
          </cell>
        </row>
        <row r="386">
          <cell r="B386" t="str">
            <v>Asia</v>
          </cell>
          <cell r="D386">
            <v>89.253871788333925</v>
          </cell>
          <cell r="E386">
            <v>0.12216623701028208</v>
          </cell>
          <cell r="F386">
            <v>80.652374670184699</v>
          </cell>
          <cell r="G386">
            <v>0.11039293782981531</v>
          </cell>
          <cell r="H386">
            <v>39.470940079654923</v>
          </cell>
          <cell r="I386">
            <v>5.402584923402768E-2</v>
          </cell>
          <cell r="J386">
            <v>209.37718653817356</v>
          </cell>
          <cell r="K386">
            <v>0.28658502407412506</v>
          </cell>
        </row>
        <row r="387">
          <cell r="B387" t="str">
            <v>RESTO PAISES</v>
          </cell>
          <cell r="D387">
            <v>197.7021246064171</v>
          </cell>
          <cell r="E387">
            <v>0.17852501851959465</v>
          </cell>
          <cell r="F387">
            <v>332.21097185576082</v>
          </cell>
          <cell r="G387">
            <v>0.29998650758575202</v>
          </cell>
          <cell r="H387">
            <v>142.48046662899827</v>
          </cell>
          <cell r="I387">
            <v>0.12865986136598545</v>
          </cell>
          <cell r="J387">
            <v>672.39356309117625</v>
          </cell>
          <cell r="K387">
            <v>0.60717138747133204</v>
          </cell>
        </row>
        <row r="388">
          <cell r="B388" t="str">
            <v>TOTAL</v>
          </cell>
          <cell r="D388">
            <v>161849.89999999997</v>
          </cell>
          <cell r="E388">
            <v>60.129303472508909</v>
          </cell>
          <cell r="F388">
            <v>170303.25</v>
          </cell>
          <cell r="G388">
            <v>73.060220778213534</v>
          </cell>
          <cell r="H388">
            <v>139713.65</v>
          </cell>
          <cell r="I388">
            <v>61.578235919881323</v>
          </cell>
          <cell r="J388">
            <v>471866.8000000001</v>
          </cell>
          <cell r="K388">
            <v>194.76776017060374</v>
          </cell>
        </row>
        <row r="393">
          <cell r="C393" t="str">
            <v xml:space="preserve">      III     T  R  I  M</v>
          </cell>
        </row>
        <row r="394">
          <cell r="D394" t="str">
            <v xml:space="preserve">      Julio</v>
          </cell>
          <cell r="F394" t="str">
            <v xml:space="preserve">     Agosto</v>
          </cell>
          <cell r="H394" t="str">
            <v xml:space="preserve">      Septiembre</v>
          </cell>
          <cell r="J394" t="str">
            <v xml:space="preserve">      III  TRIM</v>
          </cell>
        </row>
        <row r="395">
          <cell r="D395" t="str">
            <v xml:space="preserve">Nº    </v>
          </cell>
          <cell r="E395" t="str">
            <v>Gasto Total</v>
          </cell>
          <cell r="F395" t="str">
            <v xml:space="preserve">Nº    </v>
          </cell>
          <cell r="G395" t="str">
            <v>Gasto Total</v>
          </cell>
          <cell r="H395" t="str">
            <v xml:space="preserve">Nº    </v>
          </cell>
          <cell r="I395" t="str">
            <v>Gasto Total</v>
          </cell>
          <cell r="J395" t="str">
            <v xml:space="preserve">Nº    </v>
          </cell>
          <cell r="K395" t="str">
            <v>Gasto Total</v>
          </cell>
        </row>
        <row r="396">
          <cell r="B396" t="str">
            <v>PAIS DE DESTINO</v>
          </cell>
          <cell r="D396" t="str">
            <v>Personas</v>
          </cell>
          <cell r="E396" t="str">
            <v>(millUS$)</v>
          </cell>
          <cell r="F396" t="str">
            <v>Personas</v>
          </cell>
          <cell r="G396" t="str">
            <v>(millUS$)</v>
          </cell>
          <cell r="H396" t="str">
            <v>Personas</v>
          </cell>
          <cell r="I396" t="str">
            <v>(millUS$)</v>
          </cell>
          <cell r="J396" t="str">
            <v>Personas</v>
          </cell>
          <cell r="K396" t="str">
            <v>(millUS$)</v>
          </cell>
        </row>
        <row r="397">
          <cell r="B397" t="str">
            <v>ARGENTINA</v>
          </cell>
          <cell r="D397">
            <v>85626.299476128974</v>
          </cell>
          <cell r="E397">
            <v>14.428602303724238</v>
          </cell>
          <cell r="F397">
            <v>65634.430836291227</v>
          </cell>
          <cell r="G397">
            <v>11.059839158787312</v>
          </cell>
          <cell r="H397">
            <v>92603.53013216221</v>
          </cell>
          <cell r="I397">
            <v>15.60431218413688</v>
          </cell>
          <cell r="J397">
            <v>243864.26044458241</v>
          </cell>
          <cell r="K397">
            <v>41.092753646648433</v>
          </cell>
        </row>
        <row r="398">
          <cell r="B398" t="str">
            <v>BOLIVIA</v>
          </cell>
          <cell r="D398">
            <v>2282.075098160723</v>
          </cell>
          <cell r="E398">
            <v>0.62957887808058022</v>
          </cell>
          <cell r="F398">
            <v>2247.3259916817947</v>
          </cell>
          <cell r="G398">
            <v>0.61999229458517346</v>
          </cell>
          <cell r="H398">
            <v>2013.8333555032664</v>
          </cell>
          <cell r="I398">
            <v>0.55557634611624107</v>
          </cell>
          <cell r="J398">
            <v>6543.2344453457845</v>
          </cell>
          <cell r="K398">
            <v>1.8051475187819948</v>
          </cell>
        </row>
        <row r="399">
          <cell r="B399" t="str">
            <v>PERU</v>
          </cell>
          <cell r="D399">
            <v>53046.485232929932</v>
          </cell>
          <cell r="E399">
            <v>14.705664517351133</v>
          </cell>
          <cell r="F399">
            <v>37943.717300241144</v>
          </cell>
          <cell r="G399">
            <v>10.518841629344632</v>
          </cell>
          <cell r="H399">
            <v>40442.513340038684</v>
          </cell>
          <cell r="I399">
            <v>11.211563420377392</v>
          </cell>
          <cell r="J399">
            <v>131432.71587320976</v>
          </cell>
          <cell r="K399">
            <v>36.436069567073162</v>
          </cell>
        </row>
        <row r="400">
          <cell r="B400" t="str">
            <v>BRASIL</v>
          </cell>
          <cell r="D400">
            <v>7133.2848040951512</v>
          </cell>
          <cell r="E400">
            <v>6.3588954057625831</v>
          </cell>
          <cell r="F400">
            <v>6664.9817954588561</v>
          </cell>
          <cell r="G400">
            <v>5.9414313717438443</v>
          </cell>
          <cell r="H400">
            <v>7649.9155166539322</v>
          </cell>
          <cell r="I400">
            <v>6.8194406881659821</v>
          </cell>
          <cell r="J400">
            <v>21448.18211620794</v>
          </cell>
          <cell r="K400">
            <v>19.11976746567241</v>
          </cell>
        </row>
        <row r="401">
          <cell r="B401" t="str">
            <v>PARAGUAY</v>
          </cell>
          <cell r="D401">
            <v>818.93565785910687</v>
          </cell>
          <cell r="E401">
            <v>0.33363438701180015</v>
          </cell>
          <cell r="F401">
            <v>441.7655803777061</v>
          </cell>
          <cell r="G401">
            <v>0.17997529744587742</v>
          </cell>
          <cell r="H401">
            <v>507.04855193417399</v>
          </cell>
          <cell r="I401">
            <v>0.20657158005798248</v>
          </cell>
          <cell r="J401">
            <v>1767.7497901709869</v>
          </cell>
          <cell r="K401">
            <v>0.72018126451566011</v>
          </cell>
        </row>
        <row r="402">
          <cell r="B402" t="str">
            <v>URUGUAY</v>
          </cell>
          <cell r="D402">
            <v>1577.3872049970837</v>
          </cell>
          <cell r="E402">
            <v>0.64287291865881147</v>
          </cell>
          <cell r="F402">
            <v>1204.0277582843362</v>
          </cell>
          <cell r="G402">
            <v>0.4907082019318828</v>
          </cell>
          <cell r="H402">
            <v>1381.9558572323567</v>
          </cell>
          <cell r="I402">
            <v>0.56322378714758725</v>
          </cell>
          <cell r="J402">
            <v>4163.3708205137764</v>
          </cell>
          <cell r="K402">
            <v>1.6968049077382816</v>
          </cell>
        </row>
        <row r="403">
          <cell r="B403" t="str">
            <v>Ecuador</v>
          </cell>
          <cell r="D403">
            <v>1023.4295560114981</v>
          </cell>
          <cell r="E403">
            <v>0.52836938831390945</v>
          </cell>
          <cell r="F403">
            <v>970.15186279025659</v>
          </cell>
          <cell r="G403">
            <v>0.50086353604226841</v>
          </cell>
          <cell r="H403">
            <v>1113.5183885613233</v>
          </cell>
          <cell r="I403">
            <v>0.57487985019051624</v>
          </cell>
          <cell r="J403">
            <v>3107.0998073630781</v>
          </cell>
          <cell r="K403">
            <v>1.6041127745466941</v>
          </cell>
        </row>
        <row r="404">
          <cell r="B404" t="str">
            <v>Colombia</v>
          </cell>
          <cell r="D404">
            <v>1088.7139929803366</v>
          </cell>
          <cell r="E404">
            <v>1.0438589764695467</v>
          </cell>
          <cell r="F404">
            <v>490.8506448641179</v>
          </cell>
          <cell r="G404">
            <v>0.47062759829571615</v>
          </cell>
          <cell r="H404">
            <v>563.38727992686006</v>
          </cell>
          <cell r="I404">
            <v>0.54017572399387337</v>
          </cell>
          <cell r="J404">
            <v>2142.9519177713146</v>
          </cell>
          <cell r="K404">
            <v>2.0546622987591361</v>
          </cell>
        </row>
        <row r="405">
          <cell r="B405" t="str">
            <v>VENEZUELA</v>
          </cell>
          <cell r="D405">
            <v>437.78975379103485</v>
          </cell>
          <cell r="E405">
            <v>0.22557992643590652</v>
          </cell>
          <cell r="F405">
            <v>365.7318530360094</v>
          </cell>
          <cell r="G405">
            <v>0.18845065191386456</v>
          </cell>
          <cell r="H405">
            <v>419.77875759256239</v>
          </cell>
          <cell r="I405">
            <v>0.2162994004247196</v>
          </cell>
          <cell r="J405">
            <v>1223.3003644196067</v>
          </cell>
          <cell r="K405">
            <v>0.63032997877449071</v>
          </cell>
        </row>
        <row r="406">
          <cell r="B406" t="str">
            <v>E.E.U.U.</v>
          </cell>
          <cell r="D406">
            <v>13174.97541946134</v>
          </cell>
          <cell r="E406">
            <v>14.691005202117182</v>
          </cell>
          <cell r="F406">
            <v>11637.972544503753</v>
          </cell>
          <cell r="G406">
            <v>12.977141114119199</v>
          </cell>
          <cell r="H406">
            <v>13357.801938971748</v>
          </cell>
          <cell r="I406">
            <v>14.894869366087077</v>
          </cell>
          <cell r="J406">
            <v>38170.749902936841</v>
          </cell>
          <cell r="K406">
            <v>42.56301568232346</v>
          </cell>
        </row>
        <row r="407">
          <cell r="B407" t="str">
            <v>MEXICO</v>
          </cell>
          <cell r="D407">
            <v>3405.3514401245625</v>
          </cell>
          <cell r="E407">
            <v>3.6543507374264705</v>
          </cell>
          <cell r="F407">
            <v>2901.7935181672851</v>
          </cell>
          <cell r="G407">
            <v>3.1139726602156768</v>
          </cell>
          <cell r="H407">
            <v>3330.6130372146722</v>
          </cell>
          <cell r="I407">
            <v>3.5741474624958083</v>
          </cell>
          <cell r="J407">
            <v>9637.7579955065194</v>
          </cell>
          <cell r="K407">
            <v>10.342470860137956</v>
          </cell>
        </row>
        <row r="408">
          <cell r="B408" t="str">
            <v>CANADA</v>
          </cell>
          <cell r="D408">
            <v>831.41650610314946</v>
          </cell>
          <cell r="E408">
            <v>0.8167004339451237</v>
          </cell>
          <cell r="F408">
            <v>430.21615343972684</v>
          </cell>
          <cell r="G408">
            <v>0.42260132752384366</v>
          </cell>
          <cell r="H408">
            <v>493.7923806417773</v>
          </cell>
          <cell r="I408">
            <v>0.48505225550441783</v>
          </cell>
          <cell r="J408">
            <v>1755.4250401846537</v>
          </cell>
          <cell r="K408">
            <v>1.7243540169733853</v>
          </cell>
        </row>
        <row r="409">
          <cell r="B409" t="str">
            <v>O. P. CARIBE  Y  C. AMERICA</v>
          </cell>
          <cell r="D409">
            <v>2969.4818168326115</v>
          </cell>
          <cell r="E409">
            <v>2.6333958648034961</v>
          </cell>
          <cell r="F409">
            <v>2253.1007051507841</v>
          </cell>
          <cell r="G409">
            <v>1.9980947673418181</v>
          </cell>
          <cell r="H409">
            <v>2586.058082958391</v>
          </cell>
          <cell r="I409">
            <v>2.29336802912916</v>
          </cell>
          <cell r="J409">
            <v>7808.6406049417856</v>
          </cell>
          <cell r="K409">
            <v>6.9248586612744738</v>
          </cell>
        </row>
        <row r="410">
          <cell r="B410" t="str">
            <v>OTROS P. De AMERICA</v>
          </cell>
          <cell r="D410">
            <v>1493.8615282869521</v>
          </cell>
          <cell r="E410">
            <v>1.1280181597017624</v>
          </cell>
          <cell r="F410">
            <v>957.63998360744563</v>
          </cell>
          <cell r="G410">
            <v>0.72311607971083469</v>
          </cell>
          <cell r="H410">
            <v>1016.2584361442823</v>
          </cell>
          <cell r="I410">
            <v>0.76737900348462784</v>
          </cell>
          <cell r="J410">
            <v>3467.7599480386798</v>
          </cell>
          <cell r="K410">
            <v>2.6185132428972251</v>
          </cell>
        </row>
        <row r="411">
          <cell r="B411" t="str">
            <v>ESPAÑA</v>
          </cell>
          <cell r="D411">
            <v>5268.8380894850861</v>
          </cell>
          <cell r="E411">
            <v>4.7108739900731607</v>
          </cell>
          <cell r="F411">
            <v>4341.6220764353648</v>
          </cell>
          <cell r="G411">
            <v>3.8818491225653897</v>
          </cell>
          <cell r="H411">
            <v>4983.2157250001292</v>
          </cell>
          <cell r="I411">
            <v>4.455498716628977</v>
          </cell>
          <cell r="J411">
            <v>14593.67589092058</v>
          </cell>
          <cell r="K411">
            <v>13.048221829267527</v>
          </cell>
        </row>
        <row r="412">
          <cell r="B412" t="str">
            <v>ALEMANIA</v>
          </cell>
          <cell r="D412">
            <v>2216.7906611918847</v>
          </cell>
          <cell r="E412">
            <v>2.5128184229867148</v>
          </cell>
          <cell r="F412">
            <v>1522.5994513235971</v>
          </cell>
          <cell r="G412">
            <v>1.7259256902761819</v>
          </cell>
          <cell r="H412">
            <v>1747.6052487142993</v>
          </cell>
          <cell r="I412">
            <v>1.9809785118439969</v>
          </cell>
          <cell r="J412">
            <v>5486.9953612297813</v>
          </cell>
          <cell r="K412">
            <v>6.2197226251068933</v>
          </cell>
        </row>
        <row r="413">
          <cell r="B413" t="str">
            <v>FRANCIA</v>
          </cell>
          <cell r="D413">
            <v>940.86394455090817</v>
          </cell>
          <cell r="E413">
            <v>0.93440961789128885</v>
          </cell>
          <cell r="F413">
            <v>999.98788238003624</v>
          </cell>
          <cell r="G413">
            <v>0.99312796550690907</v>
          </cell>
          <cell r="H413">
            <v>1147.7634977333482</v>
          </cell>
          <cell r="I413">
            <v>1.1398898401388975</v>
          </cell>
          <cell r="J413">
            <v>3088.6153246642925</v>
          </cell>
          <cell r="K413">
            <v>3.0674274235370955</v>
          </cell>
        </row>
        <row r="414">
          <cell r="B414" t="str">
            <v>INGLATERRA</v>
          </cell>
          <cell r="D414">
            <v>43.202936229378437</v>
          </cell>
          <cell r="E414">
            <v>4.1844827927376683E-2</v>
          </cell>
          <cell r="F414">
            <v>170.35404733519385</v>
          </cell>
          <cell r="G414">
            <v>0.16499887321607459</v>
          </cell>
          <cell r="H414">
            <v>195.52852656285143</v>
          </cell>
          <cell r="I414">
            <v>0.18938197870338894</v>
          </cell>
          <cell r="J414">
            <v>409.08551012742373</v>
          </cell>
          <cell r="K414">
            <v>0.39622567984684021</v>
          </cell>
        </row>
        <row r="415">
          <cell r="B415" t="str">
            <v>Italia</v>
          </cell>
          <cell r="D415">
            <v>27.841892236710549</v>
          </cell>
          <cell r="E415">
            <v>2.0049132212270178E-2</v>
          </cell>
          <cell r="F415">
            <v>52.934873465738207</v>
          </cell>
          <cell r="G415">
            <v>3.8118755281834518E-2</v>
          </cell>
          <cell r="H415">
            <v>60.757451756818234</v>
          </cell>
          <cell r="I415">
            <v>4.3751846059763184E-2</v>
          </cell>
          <cell r="J415">
            <v>141.53421745926698</v>
          </cell>
          <cell r="K415">
            <v>0.10191973355386788</v>
          </cell>
        </row>
        <row r="416">
          <cell r="B416" t="str">
            <v>RESTO  EUROPA</v>
          </cell>
          <cell r="D416">
            <v>241.93644288451924</v>
          </cell>
          <cell r="E416">
            <v>0.19855186230992752</v>
          </cell>
          <cell r="F416">
            <v>225.21382529059528</v>
          </cell>
          <cell r="G416">
            <v>0.18482798166431844</v>
          </cell>
          <cell r="H416">
            <v>258.49534020173576</v>
          </cell>
          <cell r="I416">
            <v>0.21214138136267119</v>
          </cell>
          <cell r="J416">
            <v>725.6456083768503</v>
          </cell>
          <cell r="K416">
            <v>0.59552122533691709</v>
          </cell>
        </row>
        <row r="417">
          <cell r="B417" t="str">
            <v>Australia</v>
          </cell>
          <cell r="D417">
            <v>375.3855125708215</v>
          </cell>
          <cell r="E417">
            <v>0.61426708863543134</v>
          </cell>
          <cell r="F417">
            <v>380.16863670848346</v>
          </cell>
          <cell r="G417">
            <v>0.62209401759308314</v>
          </cell>
          <cell r="H417">
            <v>436.34897170805823</v>
          </cell>
          <cell r="I417">
            <v>0.71402545784077065</v>
          </cell>
          <cell r="J417">
            <v>1191.9031209873633</v>
          </cell>
          <cell r="K417">
            <v>1.950386564069285</v>
          </cell>
        </row>
        <row r="418">
          <cell r="B418" t="str">
            <v>Asia</v>
          </cell>
          <cell r="D418">
            <v>31.682153234877518</v>
          </cell>
          <cell r="E418">
            <v>5.2772434607448238E-2</v>
          </cell>
          <cell r="F418">
            <v>79.883536321023115</v>
          </cell>
          <cell r="G418">
            <v>0.1330606750576562</v>
          </cell>
          <cell r="H418">
            <v>91.688518105743896</v>
          </cell>
          <cell r="I418">
            <v>0.15272403646676919</v>
          </cell>
          <cell r="J418">
            <v>203.25420766164453</v>
          </cell>
          <cell r="K418">
            <v>0.3385571461318736</v>
          </cell>
        </row>
        <row r="419">
          <cell r="B419" t="str">
            <v>RESTO PAISES</v>
          </cell>
          <cell r="D419">
            <v>307.22087985335776</v>
          </cell>
          <cell r="E419">
            <v>0.34507049225129138</v>
          </cell>
          <cell r="F419">
            <v>168.42914284553066</v>
          </cell>
          <cell r="G419">
            <v>0.18917961324410007</v>
          </cell>
          <cell r="H419">
            <v>193.31916468078532</v>
          </cell>
          <cell r="I419">
            <v>0.21713608576945806</v>
          </cell>
          <cell r="J419">
            <v>668.96918737967371</v>
          </cell>
          <cell r="K419">
            <v>0.75138619126484951</v>
          </cell>
        </row>
        <row r="420">
          <cell r="B420" t="str">
            <v>TOTAL</v>
          </cell>
          <cell r="D420">
            <v>184363.25000000006</v>
          </cell>
          <cell r="E420">
            <v>71.25118496869743</v>
          </cell>
          <cell r="F420">
            <v>142084.89999999997</v>
          </cell>
          <cell r="G420">
            <v>57.138838383407503</v>
          </cell>
          <cell r="H420">
            <v>176594.72750000001</v>
          </cell>
          <cell r="I420">
            <v>67.412386952126951</v>
          </cell>
          <cell r="J420">
            <v>503042.87749999989</v>
          </cell>
          <cell r="K420">
            <v>195.80241030423193</v>
          </cell>
        </row>
        <row r="424">
          <cell r="C424" t="str">
            <v xml:space="preserve">      IV     T  R  I  M</v>
          </cell>
        </row>
        <row r="425">
          <cell r="D425" t="str">
            <v xml:space="preserve">      Octubre</v>
          </cell>
          <cell r="F425" t="str">
            <v xml:space="preserve">     Noviembre</v>
          </cell>
          <cell r="H425" t="str">
            <v xml:space="preserve">      Diciembre</v>
          </cell>
          <cell r="J425" t="str">
            <v xml:space="preserve">      IV  TRIM</v>
          </cell>
        </row>
        <row r="426">
          <cell r="D426" t="str">
            <v xml:space="preserve">Nº    </v>
          </cell>
          <cell r="E426" t="str">
            <v>Gasto Total</v>
          </cell>
          <cell r="F426" t="str">
            <v xml:space="preserve">Nº    </v>
          </cell>
          <cell r="G426" t="str">
            <v>Gasto Total</v>
          </cell>
          <cell r="H426" t="str">
            <v xml:space="preserve">Nº    </v>
          </cell>
          <cell r="I426" t="str">
            <v>Gasto Total</v>
          </cell>
          <cell r="J426" t="str">
            <v xml:space="preserve">Nº    </v>
          </cell>
          <cell r="K426" t="str">
            <v>Gasto Total</v>
          </cell>
        </row>
        <row r="427">
          <cell r="B427" t="str">
            <v>PAIS DE DESTINO</v>
          </cell>
          <cell r="D427" t="str">
            <v>Personas</v>
          </cell>
          <cell r="E427" t="str">
            <v>(millUS$)</v>
          </cell>
          <cell r="F427" t="str">
            <v>Personas</v>
          </cell>
          <cell r="G427" t="str">
            <v>(millUS$)</v>
          </cell>
          <cell r="H427" t="str">
            <v>Personas</v>
          </cell>
          <cell r="I427" t="str">
            <v>(millUS$)</v>
          </cell>
          <cell r="J427" t="str">
            <v>Personas</v>
          </cell>
          <cell r="K427" t="str">
            <v>(millUS$)</v>
          </cell>
        </row>
        <row r="428">
          <cell r="B428" t="str">
            <v>ARGENTINA</v>
          </cell>
          <cell r="D428">
            <v>97227.177873635548</v>
          </cell>
          <cell r="E428">
            <v>16.671652220189923</v>
          </cell>
          <cell r="F428">
            <v>95331.604683279176</v>
          </cell>
          <cell r="G428">
            <v>16.346616179047079</v>
          </cell>
          <cell r="H428">
            <v>107858.75508477485</v>
          </cell>
          <cell r="I428">
            <v>18.494660577447544</v>
          </cell>
          <cell r="J428">
            <v>300417.53764168959</v>
          </cell>
          <cell r="K428">
            <v>51.512928976684549</v>
          </cell>
        </row>
        <row r="429">
          <cell r="B429" t="str">
            <v>BOLIVIA</v>
          </cell>
          <cell r="D429">
            <v>2058.9144322592088</v>
          </cell>
          <cell r="E429">
            <v>0.69618760002791391</v>
          </cell>
          <cell r="F429">
            <v>3136.2651237340983</v>
          </cell>
          <cell r="G429">
            <v>1.06047578050529</v>
          </cell>
          <cell r="H429">
            <v>2442.9310957193543</v>
          </cell>
          <cell r="I429">
            <v>0.8260364344992378</v>
          </cell>
          <cell r="J429">
            <v>7638.1106517126609</v>
          </cell>
          <cell r="K429">
            <v>2.5826998150324418</v>
          </cell>
        </row>
        <row r="430">
          <cell r="B430" t="str">
            <v>PERU</v>
          </cell>
          <cell r="D430">
            <v>45342.366435555829</v>
          </cell>
          <cell r="E430">
            <v>9.4449660697477302</v>
          </cell>
          <cell r="F430">
            <v>89221.126361053044</v>
          </cell>
          <cell r="G430">
            <v>18.585058024761885</v>
          </cell>
          <cell r="H430">
            <v>49293.227750902624</v>
          </cell>
          <cell r="I430">
            <v>10.267943651272185</v>
          </cell>
          <cell r="J430">
            <v>183856.7205475115</v>
          </cell>
          <cell r="K430">
            <v>38.297967745781797</v>
          </cell>
        </row>
        <row r="431">
          <cell r="B431" t="str">
            <v>BRASIL</v>
          </cell>
          <cell r="D431">
            <v>7131.4568155360448</v>
          </cell>
          <cell r="E431">
            <v>4.5689817525776348</v>
          </cell>
          <cell r="F431">
            <v>7040.3477477019387</v>
          </cell>
          <cell r="G431">
            <v>4.5106099949976795</v>
          </cell>
          <cell r="H431">
            <v>6164.1771580112982</v>
          </cell>
          <cell r="I431">
            <v>3.949265021594679</v>
          </cell>
          <cell r="J431">
            <v>20335.981721249282</v>
          </cell>
          <cell r="K431">
            <v>13.028856769169993</v>
          </cell>
        </row>
        <row r="432">
          <cell r="B432" t="str">
            <v>PARAGUAY</v>
          </cell>
          <cell r="D432">
            <v>472.68428567957318</v>
          </cell>
          <cell r="E432">
            <v>0.14833778253196367</v>
          </cell>
          <cell r="F432">
            <v>1784.0744931357131</v>
          </cell>
          <cell r="G432">
            <v>0.55987825743584951</v>
          </cell>
          <cell r="H432">
            <v>948.90711982487335</v>
          </cell>
          <cell r="I432">
            <v>0.29778603234344175</v>
          </cell>
          <cell r="J432">
            <v>3205.6658986401599</v>
          </cell>
          <cell r="K432">
            <v>1.006002072311255</v>
          </cell>
        </row>
        <row r="433">
          <cell r="B433" t="str">
            <v>URUGUAY</v>
          </cell>
          <cell r="D433">
            <v>1288.2963864600133</v>
          </cell>
          <cell r="E433">
            <v>0.53901461945229312</v>
          </cell>
          <cell r="F433">
            <v>904.53076542735027</v>
          </cell>
          <cell r="G433">
            <v>0.3784496420497005</v>
          </cell>
          <cell r="H433">
            <v>1889.3133919917409</v>
          </cell>
          <cell r="I433">
            <v>0.79047612778673104</v>
          </cell>
          <cell r="J433">
            <v>4082.1405438791044</v>
          </cell>
          <cell r="K433">
            <v>1.7079403892887246</v>
          </cell>
        </row>
        <row r="434">
          <cell r="B434" t="str">
            <v>Ecuador</v>
          </cell>
          <cell r="D434">
            <v>1038.051764629651</v>
          </cell>
          <cell r="E434">
            <v>0.59271948386758355</v>
          </cell>
          <cell r="F434">
            <v>784.59298437620987</v>
          </cell>
          <cell r="G434">
            <v>0.44799649168893729</v>
          </cell>
          <cell r="H434">
            <v>851.14737175780908</v>
          </cell>
          <cell r="I434">
            <v>0.48599852923859527</v>
          </cell>
          <cell r="J434">
            <v>2673.79212076367</v>
          </cell>
          <cell r="K434">
            <v>1.5267145047951163</v>
          </cell>
        </row>
        <row r="435">
          <cell r="B435" t="str">
            <v>Colombia</v>
          </cell>
          <cell r="D435">
            <v>525.20476186619248</v>
          </cell>
          <cell r="E435">
            <v>0.5232299919615756</v>
          </cell>
          <cell r="F435">
            <v>471.75527213448544</v>
          </cell>
          <cell r="G435">
            <v>0.46998147231125975</v>
          </cell>
          <cell r="H435">
            <v>658.8156934954327</v>
          </cell>
          <cell r="I435">
            <v>0.65633854648788981</v>
          </cell>
          <cell r="J435">
            <v>1655.7757274961107</v>
          </cell>
          <cell r="K435">
            <v>1.6495500107607253</v>
          </cell>
        </row>
        <row r="436">
          <cell r="B436" t="str">
            <v>VENEZUELA</v>
          </cell>
          <cell r="D436">
            <v>391.32903825324144</v>
          </cell>
          <cell r="E436">
            <v>0.27274068650097916</v>
          </cell>
          <cell r="F436">
            <v>9071.29417350125</v>
          </cell>
          <cell r="G436">
            <v>6.3223291871634322</v>
          </cell>
          <cell r="H436">
            <v>504.73782969408148</v>
          </cell>
          <cell r="I436">
            <v>0.35178207778358705</v>
          </cell>
          <cell r="J436">
            <v>9967.3610414485738</v>
          </cell>
          <cell r="K436">
            <v>6.9468519514479983</v>
          </cell>
        </row>
        <row r="437">
          <cell r="B437" t="str">
            <v>E.E.U.U.</v>
          </cell>
          <cell r="D437">
            <v>12452.501922521569</v>
          </cell>
          <cell r="E437">
            <v>16.162185261920229</v>
          </cell>
          <cell r="F437">
            <v>2409.7499176191618</v>
          </cell>
          <cell r="G437">
            <v>3.1276304830773607</v>
          </cell>
          <cell r="H437">
            <v>10252.022275554733</v>
          </cell>
          <cell r="I437">
            <v>13.306168058257658</v>
          </cell>
          <cell r="J437">
            <v>25114.274115695465</v>
          </cell>
          <cell r="K437">
            <v>32.595983803255251</v>
          </cell>
        </row>
        <row r="438">
          <cell r="B438" t="str">
            <v>MEXICO</v>
          </cell>
          <cell r="D438">
            <v>3104.8869745619022</v>
          </cell>
          <cell r="E438">
            <v>2.9045872659584977</v>
          </cell>
          <cell r="F438">
            <v>519.73038455494157</v>
          </cell>
          <cell r="G438">
            <v>0.48620199996909724</v>
          </cell>
          <cell r="H438">
            <v>2573.6316284611903</v>
          </cell>
          <cell r="I438">
            <v>2.4076037925184606</v>
          </cell>
          <cell r="J438">
            <v>6198.2489875780338</v>
          </cell>
          <cell r="K438">
            <v>5.7983930584460559</v>
          </cell>
        </row>
        <row r="439">
          <cell r="B439" t="str">
            <v>CANADA</v>
          </cell>
          <cell r="D439">
            <v>460.32652657683929</v>
          </cell>
          <cell r="E439">
            <v>0.4902477508043338</v>
          </cell>
          <cell r="F439">
            <v>2076.9225752022471</v>
          </cell>
          <cell r="G439">
            <v>2.211922542590393</v>
          </cell>
          <cell r="H439">
            <v>214.64640336464097</v>
          </cell>
          <cell r="I439">
            <v>0.22859841958334265</v>
          </cell>
          <cell r="J439">
            <v>2751.8955051437274</v>
          </cell>
          <cell r="K439">
            <v>2.9307687129780695</v>
          </cell>
        </row>
        <row r="440">
          <cell r="B440" t="str">
            <v>O. P. CARIBE  Y  C. AMERICA</v>
          </cell>
          <cell r="D440">
            <v>2410.7928382916798</v>
          </cell>
          <cell r="E440">
            <v>3.4436916725403321</v>
          </cell>
          <cell r="F440">
            <v>2551.8799188099238</v>
          </cell>
          <cell r="G440">
            <v>3.6452271991797729</v>
          </cell>
          <cell r="H440">
            <v>1685.2930481996068</v>
          </cell>
          <cell r="I440">
            <v>2.4073531096050664</v>
          </cell>
          <cell r="J440">
            <v>6647.9658053012099</v>
          </cell>
          <cell r="K440">
            <v>9.4962719813251724</v>
          </cell>
        </row>
        <row r="441">
          <cell r="B441" t="str">
            <v>OTROS P. De AMERICA</v>
          </cell>
          <cell r="D441">
            <v>972.42074778455617</v>
          </cell>
          <cell r="E441">
            <v>1.0794410534157342</v>
          </cell>
          <cell r="F441">
            <v>3429.2210565538553</v>
          </cell>
          <cell r="G441">
            <v>3.8066258850556989</v>
          </cell>
          <cell r="H441">
            <v>1609.8480252348077</v>
          </cell>
          <cell r="I441">
            <v>1.7870207440120385</v>
          </cell>
          <cell r="J441">
            <v>6011.4898295732182</v>
          </cell>
          <cell r="K441">
            <v>6.6730876824834722</v>
          </cell>
        </row>
        <row r="442">
          <cell r="B442" t="str">
            <v>ESPAÑA</v>
          </cell>
          <cell r="D442">
            <v>4645.4876093694011</v>
          </cell>
          <cell r="E442">
            <v>5.8827358093314519</v>
          </cell>
          <cell r="F442">
            <v>10.994296596354534</v>
          </cell>
          <cell r="G442">
            <v>1.3922444256516958E-2</v>
          </cell>
          <cell r="H442">
            <v>3226.0716862131189</v>
          </cell>
          <cell r="I442">
            <v>4.0852821119745464</v>
          </cell>
          <cell r="J442">
            <v>7882.5535921788742</v>
          </cell>
          <cell r="K442">
            <v>9.9819403655625152</v>
          </cell>
        </row>
        <row r="443">
          <cell r="B443" t="str">
            <v>ALEMANIA</v>
          </cell>
          <cell r="D443">
            <v>1629.1645750437581</v>
          </cell>
          <cell r="E443">
            <v>1.7980093814184321</v>
          </cell>
          <cell r="F443">
            <v>1094.432252091656</v>
          </cell>
          <cell r="G443">
            <v>1.2078579946625994</v>
          </cell>
          <cell r="H443">
            <v>1429.2050125021888</v>
          </cell>
          <cell r="I443">
            <v>1.577326231992346</v>
          </cell>
          <cell r="J443">
            <v>4152.8018396376028</v>
          </cell>
          <cell r="K443">
            <v>4.5831936080733779</v>
          </cell>
        </row>
        <row r="444">
          <cell r="B444" t="str">
            <v>FRANCIA</v>
          </cell>
          <cell r="D444">
            <v>1069.9759756450469</v>
          </cell>
          <cell r="E444">
            <v>1.2482636947423906</v>
          </cell>
          <cell r="F444">
            <v>1203.3757365464419</v>
          </cell>
          <cell r="G444">
            <v>1.4038915613588721</v>
          </cell>
          <cell r="H444">
            <v>1195.4317019070352</v>
          </cell>
          <cell r="I444">
            <v>1.3946238298809115</v>
          </cell>
          <cell r="J444">
            <v>3468.7834140985242</v>
          </cell>
          <cell r="K444">
            <v>4.0467790859821742</v>
          </cell>
        </row>
        <row r="445">
          <cell r="B445" t="str">
            <v>INGLATERRA</v>
          </cell>
          <cell r="D445">
            <v>56.639729220863885</v>
          </cell>
          <cell r="E445">
            <v>7.179935274682811E-2</v>
          </cell>
          <cell r="F445">
            <v>12.993259613873541</v>
          </cell>
          <cell r="G445">
            <v>1.6470905549526793E-2</v>
          </cell>
          <cell r="H445">
            <v>92.446718280810714</v>
          </cell>
          <cell r="I445">
            <v>0.1171900824286697</v>
          </cell>
          <cell r="J445">
            <v>162.07970711554816</v>
          </cell>
          <cell r="K445">
            <v>0.20546034072502461</v>
          </cell>
        </row>
        <row r="446">
          <cell r="B446" t="str">
            <v>Italia</v>
          </cell>
          <cell r="D446">
            <v>32.954024273957174</v>
          </cell>
          <cell r="E446">
            <v>3.2472456132567079E-2</v>
          </cell>
          <cell r="F446">
            <v>63.966816560608194</v>
          </cell>
          <cell r="G446">
            <v>6.3032048147935837E-2</v>
          </cell>
          <cell r="H446">
            <v>92.446718280810714</v>
          </cell>
          <cell r="I446">
            <v>9.1095763571000452E-2</v>
          </cell>
          <cell r="J446">
            <v>189.36755911537608</v>
          </cell>
          <cell r="K446">
            <v>0.18660026785150335</v>
          </cell>
        </row>
        <row r="447">
          <cell r="B447" t="str">
            <v>RESTO  EUROPA</v>
          </cell>
          <cell r="D447">
            <v>423.25324926863749</v>
          </cell>
          <cell r="E447">
            <v>0.49549270300964438</v>
          </cell>
          <cell r="F447">
            <v>447.7677159242574</v>
          </cell>
          <cell r="G447">
            <v>0.52419121711915662</v>
          </cell>
          <cell r="H447">
            <v>256.08803569741815</v>
          </cell>
          <cell r="I447">
            <v>0.29979628800346786</v>
          </cell>
          <cell r="J447">
            <v>1127.1090008903129</v>
          </cell>
          <cell r="K447">
            <v>1.319480208132269</v>
          </cell>
        </row>
        <row r="448">
          <cell r="B448" t="str">
            <v>Australia</v>
          </cell>
          <cell r="D448">
            <v>406.77623713165889</v>
          </cell>
          <cell r="E448">
            <v>0.69883886355060909</v>
          </cell>
          <cell r="F448">
            <v>104.94555841974781</v>
          </cell>
          <cell r="G448">
            <v>0.18029576972807063</v>
          </cell>
          <cell r="H448">
            <v>603.56018371839639</v>
          </cell>
          <cell r="I448">
            <v>1.0369123718936468</v>
          </cell>
          <cell r="J448">
            <v>1115.2819792698031</v>
          </cell>
          <cell r="K448">
            <v>1.9160470051723264</v>
          </cell>
        </row>
        <row r="449">
          <cell r="B449" t="str">
            <v>Asia</v>
          </cell>
          <cell r="D449">
            <v>85.474500460576422</v>
          </cell>
          <cell r="E449">
            <v>0.11376086181299652</v>
          </cell>
          <cell r="F449">
            <v>260.8646737862303</v>
          </cell>
          <cell r="G449">
            <v>0.34719348983122011</v>
          </cell>
          <cell r="H449">
            <v>45.692056161780009</v>
          </cell>
          <cell r="I449">
            <v>6.0813080614251738E-2</v>
          </cell>
          <cell r="J449">
            <v>392.03123040858668</v>
          </cell>
          <cell r="K449">
            <v>0.52176743225846833</v>
          </cell>
        </row>
        <row r="450">
          <cell r="B450" t="str">
            <v>RESTO PAISES</v>
          </cell>
          <cell r="D450">
            <v>180.21732024820329</v>
          </cell>
          <cell r="E450">
            <v>0.20208448940418638</v>
          </cell>
          <cell r="F450">
            <v>196.12083457902665</v>
          </cell>
          <cell r="G450">
            <v>0.2199177008227689</v>
          </cell>
          <cell r="H450">
            <v>196.58210209137911</v>
          </cell>
          <cell r="I450">
            <v>0.22043493751003126</v>
          </cell>
          <cell r="J450">
            <v>572.92025691860908</v>
          </cell>
          <cell r="K450">
            <v>0.64243712773698658</v>
          </cell>
        </row>
        <row r="451">
          <cell r="B451" t="str">
            <v>TOTAL</v>
          </cell>
          <cell r="D451">
            <v>183406.35402427384</v>
          </cell>
          <cell r="E451">
            <v>68.081440823645821</v>
          </cell>
          <cell r="F451">
            <v>222128.55660120162</v>
          </cell>
          <cell r="G451">
            <v>65.935776271310104</v>
          </cell>
          <cell r="H451">
            <v>194084.97809183996</v>
          </cell>
          <cell r="I451">
            <v>65.140505820299325</v>
          </cell>
          <cell r="J451">
            <v>599619.88871731563</v>
          </cell>
          <cell r="K451">
            <v>199.15772291525525</v>
          </cell>
        </row>
        <row r="452">
          <cell r="D452">
            <v>0.7777790553503463</v>
          </cell>
          <cell r="E452">
            <v>0</v>
          </cell>
          <cell r="F452">
            <v>1.184283798466002</v>
          </cell>
          <cell r="G452">
            <v>0</v>
          </cell>
          <cell r="H452">
            <v>0.74834005721811314</v>
          </cell>
          <cell r="I452">
            <v>0</v>
          </cell>
          <cell r="J452">
            <v>0.89830623487852823</v>
          </cell>
          <cell r="K452">
            <v>0.41887291684835715</v>
          </cell>
        </row>
        <row r="453">
          <cell r="D453">
            <v>165069.95541481324</v>
          </cell>
          <cell r="E453">
            <v>67.369499567628338</v>
          </cell>
          <cell r="F453">
            <v>168125.06405690525</v>
          </cell>
          <cell r="G453">
            <v>65.057770994230708</v>
          </cell>
          <cell r="H453">
            <v>201436.26414404213</v>
          </cell>
          <cell r="I453">
            <v>71.325595112484763</v>
          </cell>
          <cell r="J453">
            <v>534631.28361576074</v>
          </cell>
          <cell r="K453">
            <v>203.75286567434387</v>
          </cell>
        </row>
        <row r="455">
          <cell r="B455" t="str">
            <v>EMISIVO</v>
          </cell>
        </row>
        <row r="456">
          <cell r="D456" t="str">
            <v>RESUMEN DEL GASTO DE LOS TURISTAS CHILENOS EN EL EXTERIOR</v>
          </cell>
          <cell r="K456">
            <v>2005</v>
          </cell>
        </row>
        <row r="457">
          <cell r="D457" t="str">
            <v xml:space="preserve"> I   T R I M</v>
          </cell>
          <cell r="F457" t="str">
            <v xml:space="preserve">  I I   T R I M</v>
          </cell>
          <cell r="H457" t="str">
            <v>I I I   T R I M</v>
          </cell>
          <cell r="J457" t="str">
            <v xml:space="preserve"> IV   T R I M</v>
          </cell>
        </row>
        <row r="458">
          <cell r="B458" t="str">
            <v>PAIS DE DESTINO</v>
          </cell>
          <cell r="D458" t="str">
            <v xml:space="preserve">Nº    </v>
          </cell>
          <cell r="E458" t="str">
            <v>Gasto Total</v>
          </cell>
          <cell r="F458" t="str">
            <v xml:space="preserve">Nº    </v>
          </cell>
          <cell r="G458" t="str">
            <v>Gasto Total</v>
          </cell>
          <cell r="H458" t="str">
            <v xml:space="preserve">Nº    </v>
          </cell>
          <cell r="I458" t="str">
            <v>Gasto Total</v>
          </cell>
          <cell r="J458" t="str">
            <v xml:space="preserve">Nº    </v>
          </cell>
          <cell r="K458" t="str">
            <v>Gasto Total</v>
          </cell>
        </row>
        <row r="459">
          <cell r="D459" t="str">
            <v>Personas</v>
          </cell>
          <cell r="E459" t="str">
            <v>(millUS$)</v>
          </cell>
          <cell r="F459" t="str">
            <v>Personas</v>
          </cell>
          <cell r="G459" t="str">
            <v>(millUS$)</v>
          </cell>
          <cell r="H459" t="str">
            <v>Personas</v>
          </cell>
          <cell r="I459" t="str">
            <v>(millUS$)</v>
          </cell>
          <cell r="J459" t="str">
            <v>Personas</v>
          </cell>
          <cell r="K459" t="str">
            <v>(millUS$)</v>
          </cell>
        </row>
        <row r="460">
          <cell r="B460" t="str">
            <v>ARGENTINA</v>
          </cell>
          <cell r="D460">
            <v>417916.11040446704</v>
          </cell>
          <cell r="E460">
            <v>64.225347846958499</v>
          </cell>
          <cell r="F460">
            <v>248128.65021713069</v>
          </cell>
          <cell r="G460">
            <v>44.901360543291972</v>
          </cell>
          <cell r="H460">
            <v>243864.26044458241</v>
          </cell>
          <cell r="I460">
            <v>41.092753646648433</v>
          </cell>
          <cell r="J460">
            <v>300417.53764168959</v>
          </cell>
          <cell r="K460">
            <v>51.512928976684549</v>
          </cell>
        </row>
        <row r="461">
          <cell r="B461" t="str">
            <v>BOLIVIA</v>
          </cell>
          <cell r="D461">
            <v>7859.4158317347992</v>
          </cell>
          <cell r="E461">
            <v>2.1149583210987255</v>
          </cell>
          <cell r="F461">
            <v>5410.833325169313</v>
          </cell>
          <cell r="G461">
            <v>1.7024645974312727</v>
          </cell>
          <cell r="H461">
            <v>6543.2344453457845</v>
          </cell>
          <cell r="I461">
            <v>1.8051475187819948</v>
          </cell>
          <cell r="J461">
            <v>7638.1106517126609</v>
          </cell>
          <cell r="K461">
            <v>2.5826998150324418</v>
          </cell>
        </row>
        <row r="462">
          <cell r="B462" t="str">
            <v xml:space="preserve">PERU </v>
          </cell>
          <cell r="D462">
            <v>133904.72181682999</v>
          </cell>
          <cell r="E462">
            <v>23.408152230243687</v>
          </cell>
          <cell r="F462">
            <v>107147.86999494987</v>
          </cell>
          <cell r="G462">
            <v>24.515432654844531</v>
          </cell>
          <cell r="H462">
            <v>131432.71587320976</v>
          </cell>
          <cell r="I462">
            <v>36.436069567073162</v>
          </cell>
          <cell r="J462">
            <v>183856.7205475115</v>
          </cell>
          <cell r="K462">
            <v>38.297967745781797</v>
          </cell>
        </row>
        <row r="463">
          <cell r="B463" t="str">
            <v>BRASIL</v>
          </cell>
          <cell r="D463">
            <v>29497.809516292375</v>
          </cell>
          <cell r="E463">
            <v>17.812114619968739</v>
          </cell>
          <cell r="F463">
            <v>18990.673790290806</v>
          </cell>
          <cell r="G463">
            <v>12.340139828930965</v>
          </cell>
          <cell r="H463">
            <v>21448.18211620794</v>
          </cell>
          <cell r="I463">
            <v>19.11976746567241</v>
          </cell>
          <cell r="J463">
            <v>20335.981721249282</v>
          </cell>
          <cell r="K463">
            <v>13.028856769169993</v>
          </cell>
        </row>
        <row r="464">
          <cell r="B464" t="str">
            <v>PARAGUAY</v>
          </cell>
          <cell r="D464">
            <v>2663.5743152809387</v>
          </cell>
          <cell r="E464">
            <v>0.75374271323445508</v>
          </cell>
          <cell r="F464">
            <v>1267.3154542442496</v>
          </cell>
          <cell r="G464">
            <v>0.39770893585093042</v>
          </cell>
          <cell r="H464">
            <v>1767.7497901709869</v>
          </cell>
          <cell r="I464">
            <v>0.72018126451566011</v>
          </cell>
          <cell r="J464">
            <v>3205.6658986401599</v>
          </cell>
          <cell r="K464">
            <v>1.006002072311255</v>
          </cell>
        </row>
        <row r="465">
          <cell r="B465" t="str">
            <v>URUGUAY</v>
          </cell>
          <cell r="D465">
            <v>11229.386306998571</v>
          </cell>
          <cell r="E465">
            <v>5.2166937577491028</v>
          </cell>
          <cell r="F465">
            <v>3664.1082767832795</v>
          </cell>
          <cell r="G465">
            <v>1.3993962330690703</v>
          </cell>
          <cell r="H465">
            <v>4163.3708205137764</v>
          </cell>
          <cell r="I465">
            <v>1.6968049077382816</v>
          </cell>
          <cell r="J465">
            <v>4082.1405438791044</v>
          </cell>
          <cell r="K465">
            <v>1.7079403892887246</v>
          </cell>
        </row>
        <row r="466">
          <cell r="B466" t="str">
            <v>Ecuador</v>
          </cell>
          <cell r="D466">
            <v>2440.6640205335584</v>
          </cell>
          <cell r="E466">
            <v>1.1153216272286492</v>
          </cell>
          <cell r="F466">
            <v>2637.6783295533687</v>
          </cell>
          <cell r="G466">
            <v>1.3249585785012479</v>
          </cell>
          <cell r="H466">
            <v>3107.0998073630781</v>
          </cell>
          <cell r="I466">
            <v>1.6041127745466941</v>
          </cell>
          <cell r="J466">
            <v>2673.79212076367</v>
          </cell>
          <cell r="K466">
            <v>1.5267145047951163</v>
          </cell>
        </row>
        <row r="467">
          <cell r="B467" t="str">
            <v>Colombia</v>
          </cell>
          <cell r="D467">
            <v>2181.5469382277265</v>
          </cell>
          <cell r="E467">
            <v>1.0622359925189222</v>
          </cell>
          <cell r="F467">
            <v>1769.0775918565005</v>
          </cell>
          <cell r="G467">
            <v>1.76242586011112</v>
          </cell>
          <cell r="H467">
            <v>2142.9519177713146</v>
          </cell>
          <cell r="I467">
            <v>2.0546622987591361</v>
          </cell>
          <cell r="J467">
            <v>1655.7757274961107</v>
          </cell>
          <cell r="K467">
            <v>1.6495500107607253</v>
          </cell>
        </row>
        <row r="468">
          <cell r="B468" t="str">
            <v>VENEZUELA</v>
          </cell>
          <cell r="D468">
            <v>2566.6011773857767</v>
          </cell>
          <cell r="E468">
            <v>2.3982943648282147</v>
          </cell>
          <cell r="F468">
            <v>1174.0405554309764</v>
          </cell>
          <cell r="G468">
            <v>0.81722614982439401</v>
          </cell>
          <cell r="H468">
            <v>1223.3003644196067</v>
          </cell>
          <cell r="I468">
            <v>0.63032997877449071</v>
          </cell>
          <cell r="J468">
            <v>9967.3610414485738</v>
          </cell>
          <cell r="K468">
            <v>6.9468519514479983</v>
          </cell>
        </row>
        <row r="469">
          <cell r="B469" t="str">
            <v>E.E.U.U.</v>
          </cell>
          <cell r="D469">
            <v>35087.229931698617</v>
          </cell>
          <cell r="E469">
            <v>34.78894169430594</v>
          </cell>
          <cell r="F469">
            <v>34969.581747449622</v>
          </cell>
          <cell r="G469">
            <v>52.027743723855544</v>
          </cell>
          <cell r="H469">
            <v>38170.749902936841</v>
          </cell>
          <cell r="I469">
            <v>42.56301568232346</v>
          </cell>
          <cell r="J469">
            <v>25114.274115695465</v>
          </cell>
          <cell r="K469">
            <v>32.595983803255251</v>
          </cell>
        </row>
        <row r="470">
          <cell r="B470" t="str">
            <v>MEXICO</v>
          </cell>
          <cell r="D470">
            <v>10604.670312476299</v>
          </cell>
          <cell r="E470">
            <v>9.0301454227214855</v>
          </cell>
          <cell r="F470">
            <v>7566.8018819845456</v>
          </cell>
          <cell r="G470">
            <v>7.0328883411917156</v>
          </cell>
          <cell r="H470">
            <v>9637.7579955065194</v>
          </cell>
          <cell r="I470">
            <v>10.342470860137956</v>
          </cell>
          <cell r="J470">
            <v>6198.2489875780338</v>
          </cell>
          <cell r="K470">
            <v>5.7983930584460559</v>
          </cell>
        </row>
        <row r="471">
          <cell r="B471" t="str">
            <v>CANADA</v>
          </cell>
          <cell r="D471">
            <v>1609.2410549132053</v>
          </cell>
          <cell r="E471">
            <v>2.2767829211668014</v>
          </cell>
          <cell r="F471">
            <v>1656.9297870499831</v>
          </cell>
          <cell r="G471">
            <v>1.7646302232082318</v>
          </cell>
          <cell r="H471">
            <v>1755.4250401846537</v>
          </cell>
          <cell r="I471">
            <v>1.7243540169733853</v>
          </cell>
          <cell r="J471">
            <v>2751.8955051437274</v>
          </cell>
          <cell r="K471">
            <v>2.9307687129780695</v>
          </cell>
        </row>
        <row r="472">
          <cell r="B472" t="str">
            <v>O.P. CARIBE Y C. AMERICA</v>
          </cell>
          <cell r="D472">
            <v>8305.2180374474192</v>
          </cell>
          <cell r="E472">
            <v>3.2058806041990042</v>
          </cell>
          <cell r="F472">
            <v>6707.7957018540947</v>
          </cell>
          <cell r="G472">
            <v>8.5473415951305629</v>
          </cell>
          <cell r="H472">
            <v>7808.6406049417856</v>
          </cell>
          <cell r="I472">
            <v>6.9248586612744738</v>
          </cell>
          <cell r="J472">
            <v>6647.9658053012099</v>
          </cell>
          <cell r="K472">
            <v>9.4962719813251724</v>
          </cell>
        </row>
        <row r="473">
          <cell r="B473" t="str">
            <v>OTROS P. DE AMERICA</v>
          </cell>
          <cell r="D473">
            <v>7004.5189351808031</v>
          </cell>
          <cell r="E473">
            <v>21.437610381878258</v>
          </cell>
          <cell r="F473">
            <v>4678.7128528912508</v>
          </cell>
          <cell r="G473">
            <v>3.8290585988062</v>
          </cell>
          <cell r="H473">
            <v>3467.7599480386798</v>
          </cell>
          <cell r="I473">
            <v>2.6185132428972251</v>
          </cell>
          <cell r="J473">
            <v>6011.4898295732182</v>
          </cell>
          <cell r="K473">
            <v>6.6730876824834722</v>
          </cell>
        </row>
        <row r="474">
          <cell r="B474" t="str">
            <v>ESPAÑA</v>
          </cell>
          <cell r="D474">
            <v>12349.112904865413</v>
          </cell>
          <cell r="E474">
            <v>16.058061940196566</v>
          </cell>
          <cell r="F474">
            <v>15325.89766684315</v>
          </cell>
          <cell r="G474">
            <v>18.461729588455931</v>
          </cell>
          <cell r="H474">
            <v>14593.67589092058</v>
          </cell>
          <cell r="I474">
            <v>13.048221829267527</v>
          </cell>
          <cell r="J474">
            <v>7882.5535921788742</v>
          </cell>
          <cell r="K474">
            <v>9.9819403655625152</v>
          </cell>
        </row>
        <row r="475">
          <cell r="B475" t="str">
            <v>ALEMANIA</v>
          </cell>
          <cell r="D475">
            <v>4305.0574698553282</v>
          </cell>
          <cell r="E475">
            <v>3.1892382343584655</v>
          </cell>
          <cell r="F475">
            <v>4975.7851850008065</v>
          </cell>
          <cell r="G475">
            <v>6.6876045621966345</v>
          </cell>
          <cell r="H475">
            <v>5486.9953612297813</v>
          </cell>
          <cell r="I475">
            <v>6.2197226251068933</v>
          </cell>
          <cell r="J475">
            <v>4152.8018396376028</v>
          </cell>
          <cell r="K475">
            <v>4.5831936080733779</v>
          </cell>
        </row>
        <row r="476">
          <cell r="B476" t="str">
            <v>FRANCIA</v>
          </cell>
          <cell r="D476">
            <v>3527.4247553438954</v>
          </cell>
          <cell r="E476">
            <v>4.8846884397730914</v>
          </cell>
          <cell r="F476">
            <v>2522.6979490660915</v>
          </cell>
          <cell r="G476">
            <v>2.5415172757661244</v>
          </cell>
          <cell r="H476">
            <v>3088.6153246642925</v>
          </cell>
          <cell r="I476">
            <v>3.0674274235370955</v>
          </cell>
          <cell r="J476">
            <v>3468.7834140985242</v>
          </cell>
          <cell r="K476">
            <v>4.0467790859821742</v>
          </cell>
        </row>
        <row r="477">
          <cell r="B477" t="str">
            <v>INGLATERRA</v>
          </cell>
          <cell r="D477">
            <v>281.95574050767198</v>
          </cell>
          <cell r="E477">
            <v>0.27903580685897456</v>
          </cell>
          <cell r="F477">
            <v>218.09701477669438</v>
          </cell>
          <cell r="G477">
            <v>0.31761904455959555</v>
          </cell>
          <cell r="H477">
            <v>409.08551012742373</v>
          </cell>
          <cell r="I477">
            <v>0.39622567984684021</v>
          </cell>
          <cell r="J477">
            <v>162.07970711554816</v>
          </cell>
          <cell r="K477">
            <v>0.20546034072502461</v>
          </cell>
        </row>
        <row r="478">
          <cell r="B478" t="str">
            <v>Italia</v>
          </cell>
          <cell r="D478">
            <v>299.1313933912736</v>
          </cell>
          <cell r="E478">
            <v>0.29441548726399575</v>
          </cell>
          <cell r="F478">
            <v>193.09353271009516</v>
          </cell>
          <cell r="G478">
            <v>0.18021033220767757</v>
          </cell>
          <cell r="H478">
            <v>141.53421745926698</v>
          </cell>
          <cell r="I478">
            <v>0.10191973355386788</v>
          </cell>
          <cell r="J478">
            <v>189.36755911537608</v>
          </cell>
          <cell r="K478">
            <v>0.18660026785150335</v>
          </cell>
        </row>
        <row r="479">
          <cell r="B479" t="str">
            <v>RESTO DE EUROPA</v>
          </cell>
          <cell r="D479">
            <v>1198.7398737634103</v>
          </cell>
          <cell r="E479">
            <v>1.2255165259036214</v>
          </cell>
          <cell r="F479">
            <v>812.18456630312744</v>
          </cell>
          <cell r="G479">
            <v>1.0172611692946674</v>
          </cell>
          <cell r="H479">
            <v>725.6456083768503</v>
          </cell>
          <cell r="I479">
            <v>0.59552122533691709</v>
          </cell>
          <cell r="J479">
            <v>1127.1090008903129</v>
          </cell>
          <cell r="K479">
            <v>1.319480208132269</v>
          </cell>
        </row>
        <row r="480">
          <cell r="B480" t="str">
            <v>Australia</v>
          </cell>
          <cell r="D480">
            <v>1684.1321138531173</v>
          </cell>
          <cell r="E480">
            <v>2.1412055695528531</v>
          </cell>
          <cell r="F480">
            <v>1167.2038290321134</v>
          </cell>
          <cell r="G480">
            <v>2.3052859225298756</v>
          </cell>
          <cell r="H480">
            <v>1191.9031209873633</v>
          </cell>
          <cell r="I480">
            <v>1.950386564069285</v>
          </cell>
          <cell r="J480">
            <v>1115.2819792698031</v>
          </cell>
          <cell r="K480">
            <v>1.9160470051723264</v>
          </cell>
        </row>
        <row r="481">
          <cell r="B481" t="str">
            <v>Asia</v>
          </cell>
          <cell r="D481">
            <v>345.29244972807993</v>
          </cell>
          <cell r="E481">
            <v>0.40781340262551091</v>
          </cell>
          <cell r="F481">
            <v>209.37718653817356</v>
          </cell>
          <cell r="G481">
            <v>0.28658502407412506</v>
          </cell>
          <cell r="H481">
            <v>203.25420766164453</v>
          </cell>
          <cell r="I481">
            <v>0.3385571461318736</v>
          </cell>
          <cell r="J481">
            <v>392.03123040858668</v>
          </cell>
          <cell r="K481">
            <v>0.52176743225846833</v>
          </cell>
        </row>
        <row r="482">
          <cell r="B482" t="str">
            <v>RESTO PAISES</v>
          </cell>
          <cell r="D482">
            <v>521.69469922470887</v>
          </cell>
          <cell r="E482">
            <v>0.75649070233657811</v>
          </cell>
          <cell r="F482">
            <v>672.39356309117625</v>
          </cell>
          <cell r="G482">
            <v>0.60717138747133204</v>
          </cell>
          <cell r="H482">
            <v>668.96918737967371</v>
          </cell>
          <cell r="I482">
            <v>0.75138619126484951</v>
          </cell>
          <cell r="J482">
            <v>572.92025691860908</v>
          </cell>
          <cell r="K482">
            <v>0.64243712773698658</v>
          </cell>
        </row>
        <row r="483">
          <cell r="B483" t="str">
            <v>TOTAL</v>
          </cell>
          <cell r="D483">
            <v>697383.25000000012</v>
          </cell>
          <cell r="E483">
            <v>218.08268860697018</v>
          </cell>
          <cell r="F483">
            <v>471866.8000000001</v>
          </cell>
          <cell r="G483">
            <v>194.76776017060374</v>
          </cell>
          <cell r="H483">
            <v>503042.87749999989</v>
          </cell>
          <cell r="I483">
            <v>195.80241030423193</v>
          </cell>
          <cell r="J483">
            <v>599619.88871731563</v>
          </cell>
          <cell r="K483">
            <v>199.15772291525525</v>
          </cell>
        </row>
        <row r="484">
          <cell r="B484" t="str">
            <v xml:space="preserve"> * Actualizado hasta mes de noviembre</v>
          </cell>
          <cell r="D484">
            <v>0.39634157329467667</v>
          </cell>
          <cell r="E484">
            <v>-3.4552244081083594E-2</v>
          </cell>
          <cell r="F484">
            <v>0.34353072485720992</v>
          </cell>
          <cell r="G484">
            <v>8.1276751694691507E-2</v>
          </cell>
          <cell r="H484">
            <v>0.47955092986114556</v>
          </cell>
          <cell r="I484">
            <v>0.21042466490601841</v>
          </cell>
          <cell r="J484">
            <v>0.89830623487852823</v>
          </cell>
          <cell r="K484">
            <v>0.41887291684835715</v>
          </cell>
        </row>
        <row r="487">
          <cell r="D487" t="str">
            <v>EMISIVO</v>
          </cell>
          <cell r="F487" t="str">
            <v xml:space="preserve">A    Ñ   O      </v>
          </cell>
          <cell r="H487">
            <v>2005</v>
          </cell>
        </row>
        <row r="488">
          <cell r="F488" t="str">
            <v>Gasto</v>
          </cell>
          <cell r="G488" t="str">
            <v xml:space="preserve">Nº    </v>
          </cell>
          <cell r="H488" t="str">
            <v>Gasto</v>
          </cell>
        </row>
        <row r="489">
          <cell r="F489" t="str">
            <v>Total</v>
          </cell>
          <cell r="G489" t="str">
            <v>Personas</v>
          </cell>
          <cell r="H489" t="str">
            <v>total</v>
          </cell>
        </row>
        <row r="490">
          <cell r="F490" t="str">
            <v>p/cáp ( US$)</v>
          </cell>
          <cell r="H490" t="str">
            <v>(millUS$)</v>
          </cell>
        </row>
        <row r="491">
          <cell r="D491" t="str">
            <v>ARGENTINA</v>
          </cell>
          <cell r="F491">
            <v>166.67600125122473</v>
          </cell>
          <cell r="G491">
            <v>1210326.5587078698</v>
          </cell>
          <cell r="H491">
            <v>201.73239101358345</v>
          </cell>
        </row>
        <row r="492">
          <cell r="D492" t="str">
            <v>BOLIVIA</v>
          </cell>
          <cell r="F492">
            <v>298.89958945317096</v>
          </cell>
          <cell r="G492">
            <v>27451.594253962558</v>
          </cell>
          <cell r="H492">
            <v>8.2052702523444356</v>
          </cell>
        </row>
        <row r="493">
          <cell r="D493" t="str">
            <v xml:space="preserve">PERU </v>
          </cell>
          <cell r="F493">
            <v>220.47160914235886</v>
          </cell>
          <cell r="G493">
            <v>556342.02823250112</v>
          </cell>
          <cell r="H493">
            <v>122.65762219794317</v>
          </cell>
        </row>
        <row r="494">
          <cell r="D494" t="str">
            <v>BRASIL</v>
          </cell>
          <cell r="F494">
            <v>690.14126266103494</v>
          </cell>
          <cell r="G494">
            <v>90272.647144040398</v>
          </cell>
          <cell r="H494">
            <v>62.300878683742106</v>
          </cell>
        </row>
        <row r="495">
          <cell r="D495" t="str">
            <v>PARAGUAY</v>
          </cell>
          <cell r="F495">
            <v>323.17343552249986</v>
          </cell>
          <cell r="G495">
            <v>8904.3054583363337</v>
          </cell>
          <cell r="H495">
            <v>2.8776349859123007</v>
          </cell>
        </row>
        <row r="496">
          <cell r="D496" t="str">
            <v>URUGUAY</v>
          </cell>
          <cell r="F496">
            <v>433.07112286021305</v>
          </cell>
          <cell r="G496">
            <v>23139.00594817473</v>
          </cell>
          <cell r="H496">
            <v>10.020835287845179</v>
          </cell>
        </row>
        <row r="497">
          <cell r="D497" t="str">
            <v>ECUADOR</v>
          </cell>
          <cell r="F497">
            <v>513.02949566607413</v>
          </cell>
          <cell r="G497">
            <v>10859.234278213675</v>
          </cell>
          <cell r="H497">
            <v>5.5711074850717068</v>
          </cell>
        </row>
        <row r="498">
          <cell r="D498" t="str">
            <v>COLOMBIA</v>
          </cell>
          <cell r="F498">
            <v>842.50580105473591</v>
          </cell>
          <cell r="G498">
            <v>7749.3521753516516</v>
          </cell>
          <cell r="H498">
            <v>6.5288741621499033</v>
          </cell>
        </row>
        <row r="499">
          <cell r="D499" t="str">
            <v>VENEZUELA</v>
          </cell>
          <cell r="F499">
            <v>722.82387844050288</v>
          </cell>
          <cell r="G499">
            <v>14931.303138684932</v>
          </cell>
          <cell r="H499">
            <v>10.792702444875097</v>
          </cell>
        </row>
        <row r="500">
          <cell r="D500" t="str">
            <v>E.E.U.U.</v>
          </cell>
          <cell r="F500">
            <v>1214.7401755504425</v>
          </cell>
          <cell r="G500">
            <v>133341.83569778054</v>
          </cell>
          <cell r="H500">
            <v>161.97568490374019</v>
          </cell>
        </row>
        <row r="501">
          <cell r="D501" t="str">
            <v>MEXICO</v>
          </cell>
          <cell r="F501">
            <v>946.96515182345354</v>
          </cell>
          <cell r="G501">
            <v>34007.4791775454</v>
          </cell>
          <cell r="H501">
            <v>32.203897682497214</v>
          </cell>
        </row>
        <row r="502">
          <cell r="D502" t="str">
            <v>CANADA</v>
          </cell>
          <cell r="F502">
            <v>1118.7425882459909</v>
          </cell>
          <cell r="G502">
            <v>7773.4913872915695</v>
          </cell>
          <cell r="H502">
            <v>8.6965358743264876</v>
          </cell>
        </row>
        <row r="503">
          <cell r="D503" t="str">
            <v>O.P. CARIBE Y C. AMERICA</v>
          </cell>
          <cell r="F503">
            <v>956.04737010377391</v>
          </cell>
          <cell r="G503">
            <v>29469.620149544509</v>
          </cell>
          <cell r="H503">
            <v>28.174352841929213</v>
          </cell>
        </row>
        <row r="504">
          <cell r="D504" t="str">
            <v>OTROS P. De AMERICA</v>
          </cell>
          <cell r="F504">
            <v>1632.9970470997675</v>
          </cell>
          <cell r="G504">
            <v>21162.481565683953</v>
          </cell>
          <cell r="H504">
            <v>34.558269906065156</v>
          </cell>
        </row>
        <row r="505">
          <cell r="D505" t="str">
            <v>ESPAÑA</v>
          </cell>
          <cell r="F505">
            <v>1147.5280304253456</v>
          </cell>
          <cell r="G505">
            <v>50151.240054808019</v>
          </cell>
          <cell r="H505">
            <v>57.549953723482538</v>
          </cell>
        </row>
        <row r="506">
          <cell r="D506" t="str">
            <v>ALEMANIA</v>
          </cell>
          <cell r="F506">
            <v>1092.9735562552721</v>
          </cell>
          <cell r="G506">
            <v>18920.639855723519</v>
          </cell>
          <cell r="H506">
            <v>20.679759029735372</v>
          </cell>
        </row>
        <row r="507">
          <cell r="D507" t="str">
            <v>FRANCIA</v>
          </cell>
          <cell r="F507">
            <v>1153.3125119475703</v>
          </cell>
          <cell r="G507">
            <v>12607.521443172805</v>
          </cell>
          <cell r="H507">
            <v>14.540412225058486</v>
          </cell>
        </row>
        <row r="508">
          <cell r="D508" t="str">
            <v>INGLATERRA</v>
          </cell>
          <cell r="F508">
            <v>1118.6713654207779</v>
          </cell>
          <cell r="G508">
            <v>1071.2179725273384</v>
          </cell>
          <cell r="H508">
            <v>1.1983408719904349</v>
          </cell>
        </row>
        <row r="509">
          <cell r="D509" t="str">
            <v>ITALIA</v>
          </cell>
          <cell r="F509">
            <v>927.13043860201913</v>
          </cell>
          <cell r="G509">
            <v>823.12670267601175</v>
          </cell>
          <cell r="H509">
            <v>0.76314582087704452</v>
          </cell>
        </row>
        <row r="510">
          <cell r="D510" t="str">
            <v>RESTO EUROPA</v>
          </cell>
          <cell r="F510">
            <v>1076.1191795639681</v>
          </cell>
          <cell r="G510">
            <v>3863.6790493337012</v>
          </cell>
          <cell r="H510">
            <v>4.1577791286674746</v>
          </cell>
        </row>
        <row r="511">
          <cell r="D511" t="str">
            <v>AUSTRALIA</v>
          </cell>
          <cell r="F511">
            <v>1611.4938742714492</v>
          </cell>
          <cell r="G511">
            <v>5158.5210431423975</v>
          </cell>
          <cell r="H511">
            <v>8.3129250613243393</v>
          </cell>
        </row>
        <row r="512">
          <cell r="D512" t="str">
            <v>ASIA</v>
          </cell>
          <cell r="F512">
            <v>1351.9858643060825</v>
          </cell>
          <cell r="G512">
            <v>1149.9550743364848</v>
          </cell>
          <cell r="H512">
            <v>1.5547230050899778</v>
          </cell>
        </row>
        <row r="513">
          <cell r="D513" t="str">
            <v>RESTO PAISES</v>
          </cell>
          <cell r="F513">
            <v>1131.9830232118384</v>
          </cell>
          <cell r="G513">
            <v>2435.9777066141678</v>
          </cell>
          <cell r="H513">
            <v>2.757485408809746</v>
          </cell>
        </row>
        <row r="514">
          <cell r="D514" t="str">
            <v>SUMA</v>
          </cell>
          <cell r="F514">
            <v>355.56407632844275</v>
          </cell>
          <cell r="G514">
            <v>2271912.8162173158</v>
          </cell>
          <cell r="H514">
            <v>807.81058199706104</v>
          </cell>
        </row>
        <row r="515">
          <cell r="D515" t="str">
            <v>Cifras con Gasto del Chileno en el Extranjero año 2003</v>
          </cell>
        </row>
      </sheetData>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l Sector"/>
      <sheetName val="Análisis de Cambios"/>
      <sheetName val="SS_2007_B03 (IVT)"/>
      <sheetName val="Transporte_resumen"/>
      <sheetName val=" BZA PROYECTADA"/>
      <sheetName val="Transporte_HM"/>
      <sheetName val="Transporte_M"/>
      <sheetName val="Base Transporte"/>
      <sheetName val="serie_var%exp_imp"/>
      <sheetName val="Resumen LDI"/>
      <sheetName val="Comunicaciones"/>
      <sheetName val="Seguros"/>
      <sheetName val="Regalías y D°s"/>
      <sheetName val="Informatica"/>
      <sheetName val="2006_CN_BP"/>
      <sheetName val="SS_2006_B03"/>
      <sheetName val="Viaje"/>
      <sheetName val="Tráfico Aéreo JAC"/>
      <sheetName val="Trafico Terrestre"/>
      <sheetName val="Financieros"/>
    </sheetNames>
    <sheetDataSet>
      <sheetData sheetId="0" refreshError="1"/>
      <sheetData sheetId="1" refreshError="1"/>
      <sheetData sheetId="2">
        <row r="1">
          <cell r="AF1" t="str">
            <v xml:space="preserve"> ( 2007 / 2006 ) con 2006 Publicado</v>
          </cell>
          <cell r="AS1" t="str">
            <v>Diferencias</v>
          </cell>
          <cell r="AU1" t="str">
            <v xml:space="preserve"> ( 2007 - 2006 ) con 2006 Publicado</v>
          </cell>
        </row>
        <row r="2">
          <cell r="AF2" t="str">
            <v xml:space="preserve">        Variación con año 2006 %</v>
          </cell>
          <cell r="AS2" t="str">
            <v>( 2007 - 2006 )</v>
          </cell>
        </row>
        <row r="3">
          <cell r="AG3" t="str">
            <v>Crédito</v>
          </cell>
          <cell r="AH3" t="str">
            <v>Débito</v>
          </cell>
          <cell r="AI3" t="str">
            <v>Crédito</v>
          </cell>
          <cell r="AJ3" t="str">
            <v>Débito</v>
          </cell>
          <cell r="AK3" t="str">
            <v>Crédito</v>
          </cell>
          <cell r="AL3" t="str">
            <v>Débito</v>
          </cell>
          <cell r="AM3" t="str">
            <v>Crédito</v>
          </cell>
          <cell r="AN3" t="str">
            <v>Débito</v>
          </cell>
          <cell r="AO3" t="str">
            <v>Crédito</v>
          </cell>
          <cell r="AP3" t="str">
            <v>Débito</v>
          </cell>
          <cell r="AS3" t="str">
            <v>Crédito</v>
          </cell>
          <cell r="AT3" t="str">
            <v>Débito</v>
          </cell>
          <cell r="AU3" t="str">
            <v>Crédito</v>
          </cell>
          <cell r="AV3" t="str">
            <v>Débito</v>
          </cell>
          <cell r="AW3" t="str">
            <v>Crédito</v>
          </cell>
          <cell r="AX3" t="str">
            <v>Débito</v>
          </cell>
          <cell r="AY3" t="str">
            <v>Crédito</v>
          </cell>
          <cell r="AZ3" t="str">
            <v>Débito</v>
          </cell>
          <cell r="BA3" t="str">
            <v>Créditos</v>
          </cell>
          <cell r="BB3" t="str">
            <v>Débitos</v>
          </cell>
        </row>
        <row r="4">
          <cell r="AG4" t="str">
            <v>I</v>
          </cell>
          <cell r="AH4" t="str">
            <v>I</v>
          </cell>
          <cell r="AI4" t="str">
            <v>II</v>
          </cell>
          <cell r="AJ4" t="str">
            <v>II</v>
          </cell>
          <cell r="AK4" t="str">
            <v>III</v>
          </cell>
          <cell r="AL4" t="str">
            <v>III</v>
          </cell>
          <cell r="AM4" t="str">
            <v>IV</v>
          </cell>
          <cell r="AN4" t="str">
            <v>IV</v>
          </cell>
          <cell r="AO4" t="str">
            <v>Año</v>
          </cell>
          <cell r="AP4" t="str">
            <v>Año</v>
          </cell>
          <cell r="AS4" t="str">
            <v>I</v>
          </cell>
          <cell r="AT4" t="str">
            <v>I</v>
          </cell>
          <cell r="AU4" t="str">
            <v>II</v>
          </cell>
          <cell r="AV4" t="str">
            <v>II</v>
          </cell>
          <cell r="AW4" t="str">
            <v>III</v>
          </cell>
          <cell r="AX4" t="str">
            <v>III</v>
          </cell>
          <cell r="AY4" t="str">
            <v>IV</v>
          </cell>
          <cell r="AZ4" t="str">
            <v>IV</v>
          </cell>
          <cell r="BA4" t="str">
            <v>AÑO</v>
          </cell>
        </row>
        <row r="5">
          <cell r="AF5" t="str">
            <v>Transportes</v>
          </cell>
          <cell r="AG5">
            <v>6.1539651497615644E-2</v>
          </cell>
          <cell r="AH5">
            <v>6.1143953383083538E-2</v>
          </cell>
          <cell r="AI5">
            <v>6.9794754896610911E-2</v>
          </cell>
          <cell r="AJ5">
            <v>0.13955284519504052</v>
          </cell>
          <cell r="AK5">
            <v>0.19165801647182068</v>
          </cell>
          <cell r="AL5">
            <v>0.22269927369966447</v>
          </cell>
          <cell r="AM5">
            <v>0.28048476093162367</v>
          </cell>
          <cell r="AN5">
            <v>0.22460984665325712</v>
          </cell>
          <cell r="AO5">
            <v>0.14823673109391922</v>
          </cell>
          <cell r="AP5">
            <v>0.16184727911642982</v>
          </cell>
          <cell r="AS5">
            <v>71.738383040945791</v>
          </cell>
          <cell r="AT5">
            <v>70.788734051398706</v>
          </cell>
          <cell r="AU5">
            <v>79.250046387706107</v>
          </cell>
          <cell r="AV5">
            <v>154.68840776208344</v>
          </cell>
          <cell r="AW5">
            <v>208.22615985201264</v>
          </cell>
          <cell r="AX5">
            <v>244.69556909292169</v>
          </cell>
          <cell r="AY5">
            <v>303.20141314087118</v>
          </cell>
          <cell r="AZ5">
            <v>266.39358703504922</v>
          </cell>
          <cell r="BA5">
            <v>662.41600242153618</v>
          </cell>
          <cell r="BB5">
            <v>736.56629794145192</v>
          </cell>
        </row>
        <row r="6">
          <cell r="AF6" t="str">
            <v>Transporte Marítimo</v>
          </cell>
          <cell r="AG6">
            <v>4.5279935616185485E-2</v>
          </cell>
          <cell r="AH6">
            <v>0.12189379451530824</v>
          </cell>
          <cell r="AI6">
            <v>4.8872638374298782E-2</v>
          </cell>
          <cell r="AJ6">
            <v>0.19664741632048122</v>
          </cell>
          <cell r="AK6">
            <v>0.21378601058201552</v>
          </cell>
          <cell r="AL6">
            <v>0.31076934672415235</v>
          </cell>
          <cell r="AM6">
            <v>0.23805842349135165</v>
          </cell>
          <cell r="AN6">
            <v>0.30028833106652475</v>
          </cell>
          <cell r="AO6">
            <v>0.133384994775817</v>
          </cell>
          <cell r="AP6">
            <v>0.23248939436872984</v>
          </cell>
          <cell r="AS6">
            <v>32.774711000000025</v>
          </cell>
          <cell r="AT6">
            <v>95.399426993942939</v>
          </cell>
          <cell r="AU6">
            <v>36.086061619999782</v>
          </cell>
          <cell r="AV6">
            <v>146.81125188887563</v>
          </cell>
          <cell r="AW6">
            <v>146.76259135000009</v>
          </cell>
          <cell r="AX6">
            <v>233.53765490860064</v>
          </cell>
          <cell r="AY6">
            <v>161.42770322993658</v>
          </cell>
          <cell r="AZ6">
            <v>241.33970712714574</v>
          </cell>
          <cell r="BA6">
            <v>377.05106719993637</v>
          </cell>
          <cell r="BB6">
            <v>717.08804091856518</v>
          </cell>
        </row>
        <row r="7">
          <cell r="AF7" t="str">
            <v>Pasajeros</v>
          </cell>
          <cell r="AG7">
            <v>1.065807422636591</v>
          </cell>
          <cell r="AH7">
            <v>0</v>
          </cell>
          <cell r="AI7">
            <v>0.26642940083417788</v>
          </cell>
          <cell r="AJ7">
            <v>0</v>
          </cell>
          <cell r="AK7">
            <v>0</v>
          </cell>
          <cell r="AL7">
            <v>0</v>
          </cell>
          <cell r="AM7">
            <v>5.4437699986211285E-2</v>
          </cell>
          <cell r="AN7">
            <v>-1</v>
          </cell>
          <cell r="AO7">
            <v>0.60741118845165265</v>
          </cell>
          <cell r="AP7">
            <v>-1</v>
          </cell>
          <cell r="AS7">
            <v>4.4230230000000006</v>
          </cell>
          <cell r="AT7">
            <v>0</v>
          </cell>
          <cell r="AU7">
            <v>0.16589200000000004</v>
          </cell>
          <cell r="AV7">
            <v>0</v>
          </cell>
          <cell r="AW7">
            <v>0.68845199999999995</v>
          </cell>
          <cell r="AX7">
            <v>0</v>
          </cell>
          <cell r="AY7">
            <v>0.23414757017657539</v>
          </cell>
          <cell r="AZ7">
            <v>-0.15309005242843571</v>
          </cell>
          <cell r="BA7">
            <v>5.5115145701765762</v>
          </cell>
          <cell r="BB7">
            <v>-0.15309005242843571</v>
          </cell>
        </row>
        <row r="8">
          <cell r="AF8" t="str">
            <v>Fletes</v>
          </cell>
          <cell r="AG8">
            <v>2.5657491832347556E-2</v>
          </cell>
          <cell r="AH8">
            <v>0.25414125969895873</v>
          </cell>
          <cell r="AI8">
            <v>2.9448280712779829E-2</v>
          </cell>
          <cell r="AJ8">
            <v>0.50257762834016551</v>
          </cell>
          <cell r="AK8">
            <v>0.24772992872120714</v>
          </cell>
          <cell r="AL8">
            <v>0.63795188719020568</v>
          </cell>
          <cell r="AM8">
            <v>0.23551681296851545</v>
          </cell>
          <cell r="AN8">
            <v>0.63071101136720076</v>
          </cell>
          <cell r="AO8">
            <v>0.13462710620760743</v>
          </cell>
          <cell r="AP8">
            <v>0.50279809316566593</v>
          </cell>
          <cell r="AS8">
            <v>10.833911000000057</v>
          </cell>
          <cell r="AT8">
            <v>73.872199993942957</v>
          </cell>
          <cell r="AU8">
            <v>12.579793259999974</v>
          </cell>
          <cell r="AV8">
            <v>124.81630611887562</v>
          </cell>
          <cell r="AW8">
            <v>105.56440710000004</v>
          </cell>
          <cell r="AX8">
            <v>164.9173330386007</v>
          </cell>
          <cell r="AY8">
            <v>99.788473654760026</v>
          </cell>
          <cell r="AZ8">
            <v>184.38216297457427</v>
          </cell>
          <cell r="BA8">
            <v>228.76658501475981</v>
          </cell>
          <cell r="BB8">
            <v>547.98800212599349</v>
          </cell>
        </row>
        <row r="9">
          <cell r="AF9" t="str">
            <v>Fletes de Xn</v>
          </cell>
          <cell r="AG9">
            <v>-2.9532134724747139E-2</v>
          </cell>
          <cell r="AH9">
            <v>0</v>
          </cell>
          <cell r="AI9">
            <v>8.3708383099341033E-2</v>
          </cell>
          <cell r="AJ9">
            <v>0</v>
          </cell>
          <cell r="AK9">
            <v>3.1578192731889221E-2</v>
          </cell>
          <cell r="AM9">
            <v>4.0059715497537951E-3</v>
          </cell>
          <cell r="AO9">
            <v>2.6216487656541609E-2</v>
          </cell>
          <cell r="AS9">
            <v>-2.7481410000000039</v>
          </cell>
          <cell r="AT9">
            <v>0</v>
          </cell>
          <cell r="AU9">
            <v>10.523020400000021</v>
          </cell>
          <cell r="AV9">
            <v>0</v>
          </cell>
          <cell r="AW9">
            <v>3.9203921400000041</v>
          </cell>
          <cell r="AX9">
            <v>0</v>
          </cell>
          <cell r="AY9">
            <v>0.48792733476001615</v>
          </cell>
          <cell r="AZ9">
            <v>0</v>
          </cell>
          <cell r="BA9">
            <v>12.183198874760024</v>
          </cell>
          <cell r="BB9">
            <v>0</v>
          </cell>
        </row>
        <row r="10">
          <cell r="AF10" t="str">
            <v>Fletes entre 3° países</v>
          </cell>
          <cell r="AG10">
            <v>4.1258327136102446E-2</v>
          </cell>
          <cell r="AH10">
            <v>0</v>
          </cell>
          <cell r="AI10">
            <v>6.8224311328544118E-3</v>
          </cell>
          <cell r="AJ10">
            <v>0</v>
          </cell>
          <cell r="AK10">
            <v>0.33659381063910776</v>
          </cell>
          <cell r="AM10">
            <v>0.3289186694932098</v>
          </cell>
          <cell r="AO10">
            <v>0.1754356821184766</v>
          </cell>
          <cell r="AS10">
            <v>13.582052000000033</v>
          </cell>
          <cell r="AT10">
            <v>0</v>
          </cell>
          <cell r="AU10">
            <v>2.0567728599999668</v>
          </cell>
          <cell r="AV10">
            <v>0</v>
          </cell>
          <cell r="AW10">
            <v>101.64401496000005</v>
          </cell>
          <cell r="AX10">
            <v>0</v>
          </cell>
          <cell r="AY10">
            <v>99.300546320000024</v>
          </cell>
          <cell r="AZ10">
            <v>0</v>
          </cell>
          <cell r="BA10">
            <v>216.5833861399999</v>
          </cell>
          <cell r="BB10">
            <v>0</v>
          </cell>
        </row>
        <row r="11">
          <cell r="AF11" t="str">
            <v>Otros</v>
          </cell>
          <cell r="AG11">
            <v>5.8898556478802933E-2</v>
          </cell>
          <cell r="AH11">
            <v>4.3757189296757648E-2</v>
          </cell>
          <cell r="AI11">
            <v>7.5154763306001238E-2</v>
          </cell>
          <cell r="AJ11">
            <v>4.4147172443598448E-2</v>
          </cell>
          <cell r="AK11">
            <v>0.15558765626781312</v>
          </cell>
          <cell r="AL11">
            <v>0.13919729554413807</v>
          </cell>
          <cell r="AM11">
            <v>0.24552211917233091</v>
          </cell>
          <cell r="AN11">
            <v>0.11171876800665093</v>
          </cell>
          <cell r="AO11">
            <v>0.12765218336180717</v>
          </cell>
          <cell r="AP11">
            <v>8.4865869440470032E-2</v>
          </cell>
          <cell r="AS11">
            <v>17.517776999999967</v>
          </cell>
          <cell r="AT11">
            <v>21.527227000000039</v>
          </cell>
          <cell r="AU11">
            <v>23.340376359999937</v>
          </cell>
          <cell r="AV11">
            <v>21.994945769999958</v>
          </cell>
          <cell r="AW11">
            <v>40.50973225000007</v>
          </cell>
          <cell r="AX11">
            <v>68.620321869999998</v>
          </cell>
          <cell r="AY11">
            <v>61.40508200499994</v>
          </cell>
          <cell r="AZ11">
            <v>57.110634204999997</v>
          </cell>
          <cell r="BA11">
            <v>142.77296761499997</v>
          </cell>
          <cell r="BB11">
            <v>169.25312884499999</v>
          </cell>
        </row>
        <row r="12">
          <cell r="AF12" t="str">
            <v xml:space="preserve">    arriendo naves con tripulación</v>
          </cell>
          <cell r="AG12">
            <v>-3.3220271194462136E-2</v>
          </cell>
          <cell r="AH12">
            <v>-5.1116374667786513E-2</v>
          </cell>
          <cell r="AI12">
            <v>-1.0178276556389032E-2</v>
          </cell>
          <cell r="AJ12">
            <v>-5.0775293195742588E-2</v>
          </cell>
          <cell r="AK12">
            <v>0.1659939900816636</v>
          </cell>
          <cell r="AL12">
            <v>8.5048975721061515E-2</v>
          </cell>
          <cell r="AM12">
            <v>0.13628635476493001</v>
          </cell>
          <cell r="AN12">
            <v>7.8612386386449185E-2</v>
          </cell>
          <cell r="AO12">
            <v>6.0875231555705511E-2</v>
          </cell>
          <cell r="AP12">
            <v>1.5703243791417965E-2</v>
          </cell>
          <cell r="AS12">
            <v>-5.4554139999999904</v>
          </cell>
          <cell r="AT12">
            <v>-16.206818000000055</v>
          </cell>
          <cell r="AU12">
            <v>-1.704339200000021</v>
          </cell>
          <cell r="AV12">
            <v>-16.107711110000025</v>
          </cell>
          <cell r="AW12">
            <v>24.445267250000001</v>
          </cell>
          <cell r="AX12">
            <v>27.251128510000001</v>
          </cell>
          <cell r="AY12">
            <v>21.451472239999987</v>
          </cell>
          <cell r="AZ12">
            <v>25.061628779999978</v>
          </cell>
          <cell r="BA12">
            <v>38.736986290000004</v>
          </cell>
          <cell r="BB12">
            <v>19.998228180000069</v>
          </cell>
        </row>
        <row r="13">
          <cell r="AF13" t="str">
            <v xml:space="preserve">    servicios a las naves</v>
          </cell>
          <cell r="AG13">
            <v>0.17246696533966066</v>
          </cell>
          <cell r="AH13">
            <v>0.2157306184002219</v>
          </cell>
          <cell r="AI13">
            <v>0.17499657240393018</v>
          </cell>
          <cell r="AJ13">
            <v>0.21053115608060224</v>
          </cell>
          <cell r="AK13">
            <v>0.14203770999115828</v>
          </cell>
          <cell r="AL13">
            <v>0.23974529319472837</v>
          </cell>
          <cell r="AM13">
            <v>0.4309990265911543</v>
          </cell>
          <cell r="AN13">
            <v>0.16657487227130963</v>
          </cell>
          <cell r="AO13">
            <v>0.21578905778668744</v>
          </cell>
          <cell r="AP13">
            <v>0.20705374144395727</v>
          </cell>
          <cell r="AS13">
            <v>22.973190999999986</v>
          </cell>
          <cell r="AT13">
            <v>37.734045000000009</v>
          </cell>
          <cell r="AU13">
            <v>25.044715559999986</v>
          </cell>
          <cell r="AV13">
            <v>38.102656880000012</v>
          </cell>
          <cell r="AW13">
            <v>16.064465000000013</v>
          </cell>
          <cell r="AX13">
            <v>41.369193360000025</v>
          </cell>
          <cell r="AY13">
            <v>39.953609764999996</v>
          </cell>
          <cell r="AZ13">
            <v>32.04900542499999</v>
          </cell>
          <cell r="BA13">
            <v>104.03598132499991</v>
          </cell>
          <cell r="BB13">
            <v>149.25490066500004</v>
          </cell>
        </row>
        <row r="14">
          <cell r="AF14" t="str">
            <v>Transporte Aéreo</v>
          </cell>
          <cell r="AG14">
            <v>7.7016672702240996E-2</v>
          </cell>
          <cell r="AH14">
            <v>-5.3281991967099263E-2</v>
          </cell>
          <cell r="AI14">
            <v>5.5443847631504006E-2</v>
          </cell>
          <cell r="AJ14">
            <v>4.6883276288518738E-2</v>
          </cell>
          <cell r="AK14">
            <v>8.5832667557834252E-2</v>
          </cell>
          <cell r="AL14">
            <v>4.5820472825739422E-3</v>
          </cell>
          <cell r="AM14">
            <v>0.37452704887810762</v>
          </cell>
          <cell r="AN14">
            <v>6.242256014535652E-2</v>
          </cell>
          <cell r="AO14">
            <v>0.14609514417936587</v>
          </cell>
          <cell r="AP14">
            <v>1.5818128615716409E-2</v>
          </cell>
          <cell r="AS14">
            <v>29.715932792406704</v>
          </cell>
          <cell r="AT14">
            <v>-12.660112305261094</v>
          </cell>
          <cell r="AU14">
            <v>19.096641719034494</v>
          </cell>
          <cell r="AV14">
            <v>10.910219857974568</v>
          </cell>
          <cell r="AW14">
            <v>30.474110658428287</v>
          </cell>
          <cell r="AX14">
            <v>1.076382380780899</v>
          </cell>
          <cell r="AY14">
            <v>129.97083614129861</v>
          </cell>
          <cell r="AZ14">
            <v>15.843796394722915</v>
          </cell>
          <cell r="BA14">
            <v>209.25752131116815</v>
          </cell>
          <cell r="BB14">
            <v>15.170286328217344</v>
          </cell>
        </row>
        <row r="15">
          <cell r="AF15" t="str">
            <v>Pasajeros</v>
          </cell>
          <cell r="AG15">
            <v>0.17391459942391774</v>
          </cell>
          <cell r="AH15">
            <v>0.18615324915267095</v>
          </cell>
          <cell r="AI15">
            <v>9.8662551928033304E-2</v>
          </cell>
          <cell r="AJ15">
            <v>0.15422737615770887</v>
          </cell>
          <cell r="AK15">
            <v>0.11675135440427487</v>
          </cell>
          <cell r="AL15">
            <v>5.2011244386417799E-2</v>
          </cell>
          <cell r="AM15">
            <v>0.56365008197163879</v>
          </cell>
          <cell r="AN15">
            <v>0.15623883683974316</v>
          </cell>
          <cell r="AO15">
            <v>0.2332190727952177</v>
          </cell>
          <cell r="AP15">
            <v>0.13436650053443122</v>
          </cell>
          <cell r="AS15">
            <v>29.275124000000005</v>
          </cell>
          <cell r="AT15">
            <v>11.24784600000001</v>
          </cell>
          <cell r="AU15">
            <v>12.487660000000005</v>
          </cell>
          <cell r="AV15">
            <v>12.287437890000007</v>
          </cell>
          <cell r="AW15">
            <v>17.640118000000029</v>
          </cell>
          <cell r="AX15">
            <v>4.0529310200000026</v>
          </cell>
          <cell r="AY15">
            <v>76.097134802530832</v>
          </cell>
          <cell r="AZ15">
            <v>12.186629273499975</v>
          </cell>
          <cell r="BA15">
            <v>135.50003680253087</v>
          </cell>
          <cell r="BB15">
            <v>39.774844183500022</v>
          </cell>
        </row>
        <row r="16">
          <cell r="AF16" t="str">
            <v>Fletes</v>
          </cell>
          <cell r="AG16">
            <v>-5.4807513130850527E-2</v>
          </cell>
          <cell r="AH16">
            <v>-0.24297308267668494</v>
          </cell>
          <cell r="AI16">
            <v>-1.3910737550556496E-2</v>
          </cell>
          <cell r="AJ16">
            <v>-9.3011491947586178E-2</v>
          </cell>
          <cell r="AK16">
            <v>5.3130252138512191E-2</v>
          </cell>
          <cell r="AL16">
            <v>-1.129664757130433E-2</v>
          </cell>
          <cell r="AM16">
            <v>0.20484733598922755</v>
          </cell>
          <cell r="AN16">
            <v>-1.5667397565069963E-2</v>
          </cell>
          <cell r="AO16">
            <v>4.5622559155643172E-2</v>
          </cell>
          <cell r="AP16">
            <v>-9.2878414588129066E-2</v>
          </cell>
          <cell r="AS16">
            <v>-9.4265530000000126</v>
          </cell>
          <cell r="AT16">
            <v>-24.719066326594813</v>
          </cell>
          <cell r="AU16">
            <v>-2.3997050000000115</v>
          </cell>
          <cell r="AV16">
            <v>-8.0848660364084992</v>
          </cell>
          <cell r="AW16">
            <v>8.207209999999975</v>
          </cell>
          <cell r="AX16">
            <v>-1.0221061485995193</v>
          </cell>
          <cell r="AY16">
            <v>33.943203573414991</v>
          </cell>
          <cell r="AZ16">
            <v>-1.6030733722863602</v>
          </cell>
          <cell r="BA16">
            <v>30.324155573415055</v>
          </cell>
          <cell r="BB16">
            <v>-35.429111883889163</v>
          </cell>
        </row>
        <row r="17">
          <cell r="AF17" t="str">
            <v>Fletes de Xp</v>
          </cell>
          <cell r="AG17">
            <v>1.7781188359949462E-2</v>
          </cell>
          <cell r="AI17">
            <v>0.32448869257071999</v>
          </cell>
          <cell r="AK17">
            <v>4.8688340791100959E-3</v>
          </cell>
          <cell r="AM17">
            <v>7.2926954734887195E-2</v>
          </cell>
          <cell r="AO17">
            <v>0.1019138918217759</v>
          </cell>
          <cell r="AS17">
            <v>0.7130030000000005</v>
          </cell>
          <cell r="AT17">
            <v>0</v>
          </cell>
          <cell r="AU17">
            <v>9.6709140000000033</v>
          </cell>
          <cell r="AV17">
            <v>0</v>
          </cell>
          <cell r="AW17">
            <v>0.11206999999999923</v>
          </cell>
          <cell r="AX17">
            <v>0</v>
          </cell>
          <cell r="AY17">
            <v>2.5816141976150035</v>
          </cell>
          <cell r="AZ17">
            <v>0</v>
          </cell>
          <cell r="BA17">
            <v>13.077601197615024</v>
          </cell>
          <cell r="BB17">
            <v>0</v>
          </cell>
        </row>
        <row r="18">
          <cell r="AF18" t="str">
            <v>Fletes entre 3° países</v>
          </cell>
          <cell r="AG18">
            <v>-7.6875920561224276E-2</v>
          </cell>
          <cell r="AI18">
            <v>-8.4585102372962906E-2</v>
          </cell>
          <cell r="AK18">
            <v>6.1580812909878047E-2</v>
          </cell>
          <cell r="AM18">
            <v>0.24068756236224087</v>
          </cell>
          <cell r="AO18">
            <v>3.2155141770503493E-2</v>
          </cell>
          <cell r="AS18">
            <v>-10.139555999999999</v>
          </cell>
          <cell r="AT18">
            <v>0</v>
          </cell>
          <cell r="AU18">
            <v>-12.070619000000022</v>
          </cell>
          <cell r="AV18">
            <v>0</v>
          </cell>
          <cell r="AW18">
            <v>8.0951399999999865</v>
          </cell>
          <cell r="AX18">
            <v>0</v>
          </cell>
          <cell r="AY18">
            <v>31.36158937579998</v>
          </cell>
          <cell r="AZ18">
            <v>0</v>
          </cell>
          <cell r="BA18">
            <v>17.24655437579986</v>
          </cell>
          <cell r="BB18">
            <v>0</v>
          </cell>
        </row>
        <row r="19">
          <cell r="AF19" t="str">
            <v>Otros</v>
          </cell>
          <cell r="AG19">
            <v>0.2168012775360475</v>
          </cell>
          <cell r="AH19">
            <v>1.0750627065946983E-2</v>
          </cell>
          <cell r="AI19">
            <v>0.19862466570305615</v>
          </cell>
          <cell r="AJ19">
            <v>0.10145265662273606</v>
          </cell>
          <cell r="AK19">
            <v>9.3515292550193863E-2</v>
          </cell>
          <cell r="AL19">
            <v>-2.9385634318559894E-2</v>
          </cell>
          <cell r="AM19">
            <v>0.43028952544472765</v>
          </cell>
          <cell r="AN19">
            <v>7.1571627216983957E-2</v>
          </cell>
          <cell r="AO19">
            <v>0.23268219289297942</v>
          </cell>
          <cell r="AP19">
            <v>3.8443582964392098E-2</v>
          </cell>
          <cell r="AS19">
            <v>9.8673617924066903</v>
          </cell>
          <cell r="AT19">
            <v>0.81110802133370896</v>
          </cell>
          <cell r="AU19">
            <v>9.008686719034479</v>
          </cell>
          <cell r="AV19">
            <v>6.70764800438306</v>
          </cell>
          <cell r="AW19">
            <v>4.6267826584281835</v>
          </cell>
          <cell r="AX19">
            <v>-1.9544424906195843</v>
          </cell>
          <cell r="AY19">
            <v>19.93049776535279</v>
          </cell>
          <cell r="AZ19">
            <v>5.2602404935092437</v>
          </cell>
          <cell r="BA19">
            <v>43.433328935222136</v>
          </cell>
          <cell r="BB19">
            <v>10.824554028606485</v>
          </cell>
        </row>
        <row r="20">
          <cell r="AF20" t="str">
            <v xml:space="preserve">    arriendo naves con tripulación</v>
          </cell>
          <cell r="AG20">
            <v>0.17520410060412361</v>
          </cell>
          <cell r="AH20">
            <v>-9.6401441278438971E-2</v>
          </cell>
          <cell r="AI20">
            <v>0.10348777423280975</v>
          </cell>
          <cell r="AJ20">
            <v>2.9191082934866275E-2</v>
          </cell>
          <cell r="AK20">
            <v>-0.16233039002372962</v>
          </cell>
          <cell r="AL20">
            <v>-0.35945124135053674</v>
          </cell>
          <cell r="AM20">
            <v>0.25806961444751053</v>
          </cell>
          <cell r="AN20">
            <v>-0.15614519230769242</v>
          </cell>
          <cell r="AO20">
            <v>7.1354900927047993E-2</v>
          </cell>
          <cell r="AP20">
            <v>-0.13753193114637174</v>
          </cell>
          <cell r="AS20">
            <v>2.2333949999999998</v>
          </cell>
          <cell r="AT20">
            <v>-1.9270409999999991</v>
          </cell>
          <cell r="AU20">
            <v>1.4515989999999999</v>
          </cell>
          <cell r="AV20">
            <v>0.47916500000000184</v>
          </cell>
          <cell r="AW20">
            <v>-2.7664410000000004</v>
          </cell>
          <cell r="AX20">
            <v>-5.2941830000000003</v>
          </cell>
          <cell r="AY20">
            <v>3.051736742436324</v>
          </cell>
          <cell r="AZ20">
            <v>-2.4358650000000015</v>
          </cell>
          <cell r="BA20">
            <v>3.9702897424363215</v>
          </cell>
          <cell r="BB20">
            <v>-9.1779240000000044</v>
          </cell>
        </row>
        <row r="21">
          <cell r="AF21" t="str">
            <v xml:space="preserve">    servicios a las naves</v>
          </cell>
          <cell r="AG21">
            <v>0.29975583263823591</v>
          </cell>
          <cell r="AH21">
            <v>2.4561406534037822E-2</v>
          </cell>
          <cell r="AI21">
            <v>0.34023915420092354</v>
          </cell>
          <cell r="AJ21">
            <v>9.5166557139756636E-2</v>
          </cell>
          <cell r="AK21">
            <v>0.43840177678338099</v>
          </cell>
          <cell r="AL21">
            <v>4.8440201964210505E-3</v>
          </cell>
          <cell r="AM21">
            <v>0.60333981206954346</v>
          </cell>
          <cell r="AN21">
            <v>0.1221096324786326</v>
          </cell>
          <cell r="AO21">
            <v>0.42255172286742493</v>
          </cell>
          <cell r="AP21">
            <v>6.2233249480287967E-2</v>
          </cell>
          <cell r="AS21">
            <v>4.4856440000000006</v>
          </cell>
          <cell r="AT21">
            <v>0.91157999999999362</v>
          </cell>
          <cell r="AU21">
            <v>4.9721006499999945</v>
          </cell>
          <cell r="AV21">
            <v>3.3246529999999979</v>
          </cell>
          <cell r="AW21">
            <v>6.2442301099999984</v>
          </cell>
          <cell r="AX21">
            <v>0.17620200000000352</v>
          </cell>
          <cell r="AY21">
            <v>9.3933692689385762</v>
          </cell>
          <cell r="AZ21">
            <v>4.7622756666666675</v>
          </cell>
          <cell r="BA21">
            <v>25.09534402893857</v>
          </cell>
          <cell r="BB21">
            <v>9.1747106666666696</v>
          </cell>
        </row>
        <row r="22">
          <cell r="AF22" t="str">
            <v>agencias aéreas</v>
          </cell>
          <cell r="AG22">
            <v>0.26236335242061437</v>
          </cell>
          <cell r="AH22">
            <v>-6.9482705846342308E-2</v>
          </cell>
          <cell r="AI22">
            <v>0.13727858293075701</v>
          </cell>
          <cell r="AJ22">
            <v>0.21224366097585623</v>
          </cell>
          <cell r="AK22">
            <v>-9.2168313866427098E-2</v>
          </cell>
          <cell r="AL22">
            <v>0.24182070019582569</v>
          </cell>
          <cell r="AM22">
            <v>0.27840909090909061</v>
          </cell>
          <cell r="AN22">
            <v>0.15210290431215645</v>
          </cell>
          <cell r="AO22">
            <v>0.13197069690950625</v>
          </cell>
          <cell r="AP22">
            <v>0.12067197895823467</v>
          </cell>
          <cell r="AS22">
            <v>2.016</v>
          </cell>
          <cell r="AT22">
            <v>-0.56750000000000078</v>
          </cell>
          <cell r="AU22">
            <v>1.3640000000000008</v>
          </cell>
          <cell r="AV22">
            <v>1.2606000000000002</v>
          </cell>
          <cell r="AW22">
            <v>-0.9847999999999999</v>
          </cell>
          <cell r="AX22">
            <v>1.5189000000000004</v>
          </cell>
          <cell r="AY22">
            <v>2.5479999999999983</v>
          </cell>
          <cell r="AZ22">
            <v>1.2013999999999996</v>
          </cell>
          <cell r="BA22">
            <v>4.9431999999999974</v>
          </cell>
          <cell r="BB22">
            <v>3.4134000000000029</v>
          </cell>
        </row>
        <row r="23">
          <cell r="AF23" t="str">
            <v xml:space="preserve">    derechos embarque </v>
          </cell>
          <cell r="AG23">
            <v>0.106170170865034</v>
          </cell>
          <cell r="AH23">
            <v>0.22473264055927533</v>
          </cell>
          <cell r="AI23">
            <v>0.18400430908860876</v>
          </cell>
          <cell r="AJ23">
            <v>0.19338793672955079</v>
          </cell>
          <cell r="AK23">
            <v>0.27907410857239623</v>
          </cell>
          <cell r="AL23">
            <v>0.17373471263839035</v>
          </cell>
          <cell r="AM23">
            <v>0.82501157380695478</v>
          </cell>
          <cell r="AN23">
            <v>0.1644326959911</v>
          </cell>
          <cell r="AO23">
            <v>0.36725018609415416</v>
          </cell>
          <cell r="AP23">
            <v>0.18698938137688614</v>
          </cell>
          <cell r="AS23">
            <v>0.52309079240669121</v>
          </cell>
          <cell r="AT23">
            <v>1.0587676796422079</v>
          </cell>
          <cell r="AU23">
            <v>0.60609306903448879</v>
          </cell>
          <cell r="AV23">
            <v>0.78918113958306702</v>
          </cell>
          <cell r="AW23">
            <v>1.0123759484281876</v>
          </cell>
          <cell r="AX23">
            <v>0.73565305048519836</v>
          </cell>
          <cell r="AY23">
            <v>3.9826333539778966</v>
          </cell>
          <cell r="AZ23">
            <v>1.0774529732216331</v>
          </cell>
          <cell r="BA23">
            <v>6.1241931638472593</v>
          </cell>
          <cell r="BB23">
            <v>3.6610548429321064</v>
          </cell>
        </row>
        <row r="24">
          <cell r="AF24" t="str">
            <v xml:space="preserve">    aeropuertos</v>
          </cell>
          <cell r="AG24">
            <v>0.11736837400554245</v>
          </cell>
          <cell r="AH24">
            <v>0.24435040707347144</v>
          </cell>
          <cell r="AI24">
            <v>0.17643480571322656</v>
          </cell>
          <cell r="AJ24">
            <v>0.17995315174352466</v>
          </cell>
          <cell r="AK24">
            <v>0.28913079170369049</v>
          </cell>
          <cell r="AL24">
            <v>0.18584803853187748</v>
          </cell>
          <cell r="AM24">
            <v>0.19306607790406027</v>
          </cell>
          <cell r="AN24">
            <v>0.14735060584656412</v>
          </cell>
          <cell r="AO24">
            <v>0.18859194027234061</v>
          </cell>
          <cell r="AP24">
            <v>0.19201783026702146</v>
          </cell>
          <cell r="AS24">
            <v>0.60923200000000133</v>
          </cell>
          <cell r="AT24">
            <v>1.3353013416915287</v>
          </cell>
          <cell r="AU24">
            <v>0.61489400000000005</v>
          </cell>
          <cell r="AV24">
            <v>0.85404886479999931</v>
          </cell>
          <cell r="AW24">
            <v>1.1214176</v>
          </cell>
          <cell r="AX24">
            <v>0.90898545889521554</v>
          </cell>
          <cell r="AY24">
            <v>0.95475840000000023</v>
          </cell>
          <cell r="AZ24">
            <v>0.65497685362095304</v>
          </cell>
          <cell r="BA24">
            <v>3.3003019999999985</v>
          </cell>
          <cell r="BB24">
            <v>3.753312519007693</v>
          </cell>
        </row>
        <row r="25">
          <cell r="AF25" t="str">
            <v>Otros Transportes</v>
          </cell>
          <cell r="AG25">
            <v>0.16494859613309631</v>
          </cell>
          <cell r="AH25">
            <v>-8.6920116838021699E-2</v>
          </cell>
          <cell r="AI25">
            <v>0.45693489296536005</v>
          </cell>
          <cell r="AJ25">
            <v>-2.3480028435489131E-2</v>
          </cell>
          <cell r="AK25">
            <v>0.68999640629818804</v>
          </cell>
          <cell r="AL25">
            <v>8.9712466036659277E-2</v>
          </cell>
          <cell r="AM25">
            <v>0.21128282086660621</v>
          </cell>
          <cell r="AN25">
            <v>7.1662870223073716E-2</v>
          </cell>
          <cell r="AO25">
            <v>0.36326205307764092</v>
          </cell>
          <cell r="AP25">
            <v>8.4875884368311727E-3</v>
          </cell>
          <cell r="AS25">
            <v>9.2477392485389274</v>
          </cell>
          <cell r="AT25">
            <v>-11.950580637283124</v>
          </cell>
          <cell r="AU25">
            <v>24.067343048671745</v>
          </cell>
          <cell r="AV25">
            <v>-3.0330639847666419</v>
          </cell>
          <cell r="AW25">
            <v>30.989457843584219</v>
          </cell>
          <cell r="AX25">
            <v>10.081531803540074</v>
          </cell>
          <cell r="AY25">
            <v>11.802873769636165</v>
          </cell>
          <cell r="AZ25">
            <v>9.2100835131805638</v>
          </cell>
          <cell r="BA25">
            <v>76.107413910431035</v>
          </cell>
          <cell r="BB25">
            <v>4.307970694670928</v>
          </cell>
        </row>
        <row r="26">
          <cell r="AF26" t="str">
            <v>Pasajeros</v>
          </cell>
          <cell r="AG26">
            <v>1.0389035956508437</v>
          </cell>
          <cell r="AH26">
            <v>0.30515226337448564</v>
          </cell>
          <cell r="AI26">
            <v>0.47255255026399157</v>
          </cell>
          <cell r="AJ26">
            <v>0.14259470327271262</v>
          </cell>
          <cell r="AK26">
            <v>0.29556809849769961</v>
          </cell>
          <cell r="AL26">
            <v>0.45590200706144124</v>
          </cell>
          <cell r="AM26">
            <v>1.2489664923724786</v>
          </cell>
          <cell r="AN26">
            <v>0.23358302134153996</v>
          </cell>
          <cell r="AO26">
            <v>0.81155642900891123</v>
          </cell>
          <cell r="AP26">
            <v>0.28787700264314919</v>
          </cell>
          <cell r="AS26">
            <v>3.7094943109419023</v>
          </cell>
          <cell r="AT26">
            <v>2.595320000000001</v>
          </cell>
          <cell r="AU26">
            <v>1.1919220902148906</v>
          </cell>
          <cell r="AV26">
            <v>1.0825103493751191</v>
          </cell>
          <cell r="AW26">
            <v>0.79062126030821034</v>
          </cell>
          <cell r="AX26">
            <v>3.8277487761056115</v>
          </cell>
          <cell r="AY26">
            <v>4.064720971520579</v>
          </cell>
          <cell r="AZ26">
            <v>1.9564169915936827</v>
          </cell>
          <cell r="BA26">
            <v>9.7567586329855835</v>
          </cell>
          <cell r="BB26">
            <v>9.4619961170744133</v>
          </cell>
        </row>
        <row r="27">
          <cell r="AF27" t="str">
            <v>Fletes</v>
          </cell>
          <cell r="AG27">
            <v>9.4341526958740873E-2</v>
          </cell>
          <cell r="AH27">
            <v>-0.21939558061833264</v>
          </cell>
          <cell r="AI27">
            <v>0.58687069938915148</v>
          </cell>
          <cell r="AJ27">
            <v>-6.4369749588036318E-2</v>
          </cell>
          <cell r="AK27">
            <v>0.94516979549455082</v>
          </cell>
          <cell r="AL27">
            <v>1.9925563558023107E-2</v>
          </cell>
          <cell r="AM27">
            <v>0.15630734923969491</v>
          </cell>
          <cell r="AN27">
            <v>1.5416789880243753E-2</v>
          </cell>
          <cell r="AO27">
            <v>0.42165770052133555</v>
          </cell>
          <cell r="AP27">
            <v>-6.4337520471324461E-2</v>
          </cell>
          <cell r="AS27">
            <v>3.6939029625068613</v>
          </cell>
          <cell r="AT27">
            <v>-20.203139702647761</v>
          </cell>
          <cell r="AU27">
            <v>21.536375458456853</v>
          </cell>
          <cell r="AV27">
            <v>-5.0623520430829956</v>
          </cell>
          <cell r="AW27">
            <v>28.905112447211465</v>
          </cell>
          <cell r="AX27">
            <v>1.6311403852965469</v>
          </cell>
          <cell r="AY27">
            <v>5.4528699554690476</v>
          </cell>
          <cell r="AZ27">
            <v>1.4271998651056066</v>
          </cell>
          <cell r="BA27">
            <v>59.588260823644219</v>
          </cell>
          <cell r="BB27">
            <v>-22.20715149532856</v>
          </cell>
        </row>
        <row r="28">
          <cell r="AF28" t="str">
            <v xml:space="preserve">     terrestre</v>
          </cell>
          <cell r="AG28">
            <v>8.8485538940557218E-2</v>
          </cell>
          <cell r="AH28">
            <v>-0.2113025972079644</v>
          </cell>
          <cell r="AI28">
            <v>0.60955092237520314</v>
          </cell>
          <cell r="AJ28">
            <v>-3.3038660014654275E-2</v>
          </cell>
          <cell r="AK28">
            <v>1.0024875440921033</v>
          </cell>
          <cell r="AL28">
            <v>4.4392650375576936E-2</v>
          </cell>
          <cell r="AM28">
            <v>0.15718854847227393</v>
          </cell>
          <cell r="AN28">
            <v>2.2882779744216153E-2</v>
          </cell>
          <cell r="AO28">
            <v>0.43697186954382317</v>
          </cell>
          <cell r="AP28">
            <v>-4.7542036689591005E-2</v>
          </cell>
          <cell r="AS28">
            <v>3.2845718891344902</v>
          </cell>
          <cell r="AT28">
            <v>-16.943392816031135</v>
          </cell>
          <cell r="AU28">
            <v>21.281443803975137</v>
          </cell>
          <cell r="AV28">
            <v>-2.2119334181046781</v>
          </cell>
          <cell r="AW28">
            <v>28.868722488635918</v>
          </cell>
          <cell r="AX28">
            <v>3.1223417010388346</v>
          </cell>
          <cell r="AY28">
            <v>5.2669414711159632</v>
          </cell>
          <cell r="AZ28">
            <v>1.8501291829078212</v>
          </cell>
          <cell r="BA28">
            <v>58.701679652861515</v>
          </cell>
          <cell r="BB28">
            <v>-14.182855350189129</v>
          </cell>
        </row>
        <row r="29">
          <cell r="AF29" t="str">
            <v xml:space="preserve">     oleoductos</v>
          </cell>
          <cell r="AG29">
            <v>0</v>
          </cell>
          <cell r="AH29">
            <v>-0.27513641577342707</v>
          </cell>
          <cell r="AI29">
            <v>0</v>
          </cell>
          <cell r="AJ29">
            <v>-0.24498720253114414</v>
          </cell>
          <cell r="AK29">
            <v>0</v>
          </cell>
          <cell r="AL29">
            <v>-0.13081414505411837</v>
          </cell>
          <cell r="AM29">
            <v>0</v>
          </cell>
          <cell r="AN29">
            <v>1</v>
          </cell>
          <cell r="AO29">
            <v>0</v>
          </cell>
          <cell r="AP29">
            <v>1</v>
          </cell>
          <cell r="AS29">
            <v>0</v>
          </cell>
          <cell r="AT29">
            <v>-3.2741233477037817</v>
          </cell>
          <cell r="AU29">
            <v>0</v>
          </cell>
          <cell r="AV29">
            <v>-2.8651351330898311</v>
          </cell>
          <cell r="AW29">
            <v>0</v>
          </cell>
          <cell r="AX29">
            <v>-1.5078998826046242</v>
          </cell>
          <cell r="AY29">
            <v>0</v>
          </cell>
          <cell r="AZ29">
            <v>-0.44172963507707763</v>
          </cell>
          <cell r="BA29">
            <v>0</v>
          </cell>
          <cell r="BB29">
            <v>-8.0888879984753146</v>
          </cell>
        </row>
        <row r="30">
          <cell r="AF30" t="str">
            <v xml:space="preserve">     ffcc</v>
          </cell>
          <cell r="AG30">
            <v>0.20117426527970661</v>
          </cell>
          <cell r="AH30">
            <v>0</v>
          </cell>
          <cell r="AI30">
            <v>0.14292674288229579</v>
          </cell>
          <cell r="AJ30" t="e">
            <v>#DIV/0!</v>
          </cell>
          <cell r="AK30">
            <v>2.0388390637074094E-2</v>
          </cell>
          <cell r="AL30" t="e">
            <v>#DIV/0!</v>
          </cell>
          <cell r="AM30">
            <v>0.13488660338080871</v>
          </cell>
          <cell r="AN30" t="e">
            <v>#DIV/0!</v>
          </cell>
          <cell r="AO30">
            <v>0.1269881670559061</v>
          </cell>
          <cell r="AP30" t="e">
            <v>#DIV/0!</v>
          </cell>
          <cell r="AS30">
            <v>0.4093310733723734</v>
          </cell>
          <cell r="AT30">
            <v>1.4376461087160366E-2</v>
          </cell>
          <cell r="AU30">
            <v>0.25493165448171395</v>
          </cell>
          <cell r="AV30">
            <v>1.4716508111516948E-2</v>
          </cell>
          <cell r="AW30">
            <v>3.6389958575545167E-2</v>
          </cell>
          <cell r="AX30">
            <v>1.6698566862325626E-2</v>
          </cell>
          <cell r="AY30">
            <v>0.18592848435308906</v>
          </cell>
          <cell r="AZ30">
            <v>1.8800317274871539E-2</v>
          </cell>
          <cell r="BA30">
            <v>0.88658117078272092</v>
          </cell>
          <cell r="BB30">
            <v>6.4591853335874472E-2</v>
          </cell>
        </row>
        <row r="31">
          <cell r="AF31" t="str">
            <v>Otros</v>
          </cell>
          <cell r="AG31">
            <v>0.13826476989526659</v>
          </cell>
          <cell r="AH31">
            <v>0.15331772709709535</v>
          </cell>
          <cell r="AI31">
            <v>9.9542484388938313E-2</v>
          </cell>
          <cell r="AJ31">
            <v>2.2048891996675923E-2</v>
          </cell>
          <cell r="AK31">
            <v>0.11099549780200157</v>
          </cell>
          <cell r="AL31">
            <v>0.20899574807234744</v>
          </cell>
          <cell r="AM31">
            <v>0.12894533157667776</v>
          </cell>
          <cell r="AN31">
            <v>0.21133715191632008</v>
          </cell>
          <cell r="AO31">
            <v>0.12039214647599961</v>
          </cell>
          <cell r="AP31">
            <v>0.13165732206807101</v>
          </cell>
          <cell r="AS31">
            <v>1.8443419750901722</v>
          </cell>
          <cell r="AT31">
            <v>5.6572390653646494</v>
          </cell>
          <cell r="AU31">
            <v>1.3390454999999974</v>
          </cell>
          <cell r="AV31">
            <v>0.94677770894121238</v>
          </cell>
          <cell r="AW31">
            <v>1.2937241360645526</v>
          </cell>
          <cell r="AX31">
            <v>4.622642642137901</v>
          </cell>
          <cell r="AY31">
            <v>2.2852828426465415</v>
          </cell>
          <cell r="AZ31">
            <v>5.8264666564812693</v>
          </cell>
          <cell r="BA31">
            <v>6.7623944538012708</v>
          </cell>
          <cell r="BB31">
            <v>17.053126072925039</v>
          </cell>
        </row>
        <row r="32">
          <cell r="AF32" t="str">
            <v>Servicios a las naves</v>
          </cell>
          <cell r="AG32">
            <v>0.13826476989526659</v>
          </cell>
          <cell r="AH32">
            <v>0.15331772709709535</v>
          </cell>
          <cell r="AI32">
            <v>9.9542484388938313E-2</v>
          </cell>
          <cell r="AJ32">
            <v>2.2048891996675923E-2</v>
          </cell>
          <cell r="AK32">
            <v>0.11099549780200157</v>
          </cell>
          <cell r="AL32">
            <v>0.20899574807234744</v>
          </cell>
          <cell r="AM32">
            <v>0.12894533157667776</v>
          </cell>
          <cell r="AN32">
            <v>0.21133715191632008</v>
          </cell>
          <cell r="AO32">
            <v>0.12039214647599961</v>
          </cell>
          <cell r="AP32">
            <v>0.13165732206807101</v>
          </cell>
          <cell r="AS32">
            <v>1.8443419750901722</v>
          </cell>
          <cell r="AT32">
            <v>5.6572390653646494</v>
          </cell>
          <cell r="AU32">
            <v>1.3390454999999974</v>
          </cell>
          <cell r="AV32">
            <v>0.94677770894121238</v>
          </cell>
          <cell r="AW32">
            <v>1.2937241360645526</v>
          </cell>
          <cell r="AX32">
            <v>4.622642642137901</v>
          </cell>
          <cell r="AY32">
            <v>2.2852828426465415</v>
          </cell>
          <cell r="AZ32">
            <v>5.8264666564812693</v>
          </cell>
          <cell r="BA32">
            <v>6.7623944538012708</v>
          </cell>
          <cell r="BB32">
            <v>17.053126072925039</v>
          </cell>
        </row>
        <row r="33">
          <cell r="AF33" t="str">
            <v>arriendo de naves C/T</v>
          </cell>
          <cell r="AG33">
            <v>0</v>
          </cell>
          <cell r="AH33">
            <v>0</v>
          </cell>
          <cell r="AI33">
            <v>0</v>
          </cell>
          <cell r="AJ33">
            <v>0</v>
          </cell>
          <cell r="AK33">
            <v>0</v>
          </cell>
          <cell r="AL33">
            <v>0</v>
          </cell>
          <cell r="AM33">
            <v>0</v>
          </cell>
          <cell r="AN33">
            <v>0</v>
          </cell>
          <cell r="AO33">
            <v>0</v>
          </cell>
          <cell r="AP33">
            <v>0</v>
          </cell>
          <cell r="AS33">
            <v>0</v>
          </cell>
          <cell r="AT33">
            <v>0</v>
          </cell>
          <cell r="AU33">
            <v>-0.19210799584631361</v>
          </cell>
          <cell r="AV33">
            <v>0</v>
          </cell>
          <cell r="AW33">
            <v>-0.14625058220773171</v>
          </cell>
          <cell r="AX33">
            <v>0</v>
          </cell>
          <cell r="AY33">
            <v>0</v>
          </cell>
          <cell r="AZ33">
            <v>0</v>
          </cell>
          <cell r="BA33">
            <v>0</v>
          </cell>
          <cell r="BB33">
            <v>0</v>
          </cell>
        </row>
        <row r="34">
          <cell r="AF34" t="str">
            <v>peajes y otros</v>
          </cell>
          <cell r="AG34">
            <v>0</v>
          </cell>
          <cell r="AH34">
            <v>0</v>
          </cell>
          <cell r="AI34">
            <v>0</v>
          </cell>
          <cell r="AJ34">
            <v>0</v>
          </cell>
          <cell r="AK34">
            <v>0</v>
          </cell>
          <cell r="AL34">
            <v>0</v>
          </cell>
          <cell r="AM34">
            <v>0</v>
          </cell>
          <cell r="AN34">
            <v>0</v>
          </cell>
          <cell r="AO34">
            <v>0</v>
          </cell>
          <cell r="AP34">
            <v>0</v>
          </cell>
          <cell r="AS34">
            <v>0</v>
          </cell>
          <cell r="AT34">
            <v>0</v>
          </cell>
          <cell r="AU34">
            <v>0</v>
          </cell>
          <cell r="AV34">
            <v>0</v>
          </cell>
          <cell r="AW34">
            <v>0</v>
          </cell>
          <cell r="AX34">
            <v>0</v>
          </cell>
          <cell r="AY34">
            <v>0</v>
          </cell>
          <cell r="AZ34">
            <v>0</v>
          </cell>
          <cell r="BA34">
            <v>0</v>
          </cell>
          <cell r="BB34">
            <v>0</v>
          </cell>
        </row>
        <row r="35">
          <cell r="AF35" t="str">
            <v>Viajes</v>
          </cell>
          <cell r="AG35">
            <v>6.5526447105788366E-2</v>
          </cell>
          <cell r="AH35">
            <v>0.26941442640404567</v>
          </cell>
          <cell r="AI35">
            <v>6.3160270880361136E-2</v>
          </cell>
          <cell r="AJ35">
            <v>0.5263997087732073</v>
          </cell>
          <cell r="AK35">
            <v>0.46455639768167623</v>
          </cell>
          <cell r="AL35">
            <v>0.49791332263242394</v>
          </cell>
          <cell r="AM35">
            <v>0.16441000543773776</v>
          </cell>
          <cell r="AN35">
            <v>0.3731497418244405</v>
          </cell>
          <cell r="AO35">
            <v>0.16874423583662712</v>
          </cell>
          <cell r="AP35">
            <v>0.40667598211434042</v>
          </cell>
          <cell r="AS35">
            <v>26.262999999999977</v>
          </cell>
          <cell r="AT35">
            <v>101.21899999999999</v>
          </cell>
          <cell r="AU35">
            <v>13.990000000000009</v>
          </cell>
          <cell r="AV35">
            <v>144.60200000000003</v>
          </cell>
          <cell r="AW35">
            <v>104.19999999999999</v>
          </cell>
          <cell r="AX35">
            <v>155.10000000000002</v>
          </cell>
          <cell r="AY35">
            <v>60.46999999999997</v>
          </cell>
          <cell r="AZ35">
            <v>108.39999999999998</v>
          </cell>
          <cell r="BA35">
            <v>204.923</v>
          </cell>
          <cell r="BB35">
            <v>509.32099999999991</v>
          </cell>
        </row>
        <row r="36">
          <cell r="AF36" t="str">
            <v>De Negocios</v>
          </cell>
          <cell r="AG36">
            <v>-4.4867765250294789E-2</v>
          </cell>
          <cell r="AH36">
            <v>0.2099955333465986</v>
          </cell>
          <cell r="AI36">
            <v>0.66025406625587268</v>
          </cell>
          <cell r="AJ36">
            <v>0.33862456233246219</v>
          </cell>
          <cell r="AK36">
            <v>1.416942527394133</v>
          </cell>
          <cell r="AL36">
            <v>0.14496315809148763</v>
          </cell>
          <cell r="AM36">
            <v>0.12611772024425538</v>
          </cell>
          <cell r="AN36">
            <v>6.0923394111204399E-2</v>
          </cell>
          <cell r="AO36">
            <v>0.46636185645583383</v>
          </cell>
          <cell r="AP36">
            <v>0.19310463343568807</v>
          </cell>
          <cell r="AS36">
            <v>-1.7573748631850421</v>
          </cell>
          <cell r="AT36">
            <v>21.911569031196379</v>
          </cell>
          <cell r="AU36">
            <v>28.095078920041558</v>
          </cell>
          <cell r="AV36">
            <v>42.58101706200587</v>
          </cell>
          <cell r="AW36">
            <v>46.481390588204128</v>
          </cell>
          <cell r="AX36">
            <v>15.511741188593163</v>
          </cell>
          <cell r="AY36">
            <v>7.1945101845957922</v>
          </cell>
          <cell r="AZ36">
            <v>6.8720348837209571</v>
          </cell>
          <cell r="BA36">
            <v>80.013604829656458</v>
          </cell>
          <cell r="BB36">
            <v>86.876362165516468</v>
          </cell>
        </row>
        <row r="37">
          <cell r="AF37" t="str">
            <v>Personales</v>
          </cell>
          <cell r="AG37">
            <v>7.7483090283821054E-2</v>
          </cell>
          <cell r="AH37">
            <v>0.29226236308660347</v>
          </cell>
          <cell r="AI37">
            <v>-7.8822186888879986E-2</v>
          </cell>
          <cell r="AJ37">
            <v>0.68492055381144201</v>
          </cell>
          <cell r="AK37">
            <v>0.30140896465946598</v>
          </cell>
          <cell r="AL37">
            <v>0.68259890557142033</v>
          </cell>
          <cell r="AM37">
            <v>0.17143942819517322</v>
          </cell>
          <cell r="AN37">
            <v>0.57133822458878236</v>
          </cell>
          <cell r="AO37">
            <v>0.11977922554358256</v>
          </cell>
          <cell r="AP37">
            <v>0.52640596581332399</v>
          </cell>
          <cell r="AS37">
            <v>28.020374863184998</v>
          </cell>
          <cell r="AT37">
            <v>79.307430968803601</v>
          </cell>
          <cell r="AU37">
            <v>-14.105078920041564</v>
          </cell>
          <cell r="AV37">
            <v>102.02098293799418</v>
          </cell>
          <cell r="AW37">
            <v>57.718609411795853</v>
          </cell>
          <cell r="AX37">
            <v>139.58825881140686</v>
          </cell>
          <cell r="AY37">
            <v>53.275489815404171</v>
          </cell>
          <cell r="AZ37">
            <v>101.52796511627901</v>
          </cell>
          <cell r="BA37">
            <v>124.90939517034349</v>
          </cell>
          <cell r="BB37">
            <v>422.4446378344835</v>
          </cell>
        </row>
        <row r="38">
          <cell r="AF38" t="str">
            <v>Otros.</v>
          </cell>
          <cell r="AG38">
            <v>0.20738205080241179</v>
          </cell>
          <cell r="AH38">
            <v>0.18986016030799258</v>
          </cell>
          <cell r="AI38">
            <v>0.2012410071378643</v>
          </cell>
          <cell r="AJ38">
            <v>7.6381855299548551E-2</v>
          </cell>
          <cell r="AK38">
            <v>0.26620184725858476</v>
          </cell>
          <cell r="AL38">
            <v>2.7307161416910697E-2</v>
          </cell>
          <cell r="AM38">
            <v>0.23360011883149578</v>
          </cell>
          <cell r="AN38">
            <v>0.1521447744451252</v>
          </cell>
          <cell r="AO38">
            <v>0.22746263313530291</v>
          </cell>
          <cell r="AP38">
            <v>0.10971650604119643</v>
          </cell>
          <cell r="AS38">
            <v>87.655375460212781</v>
          </cell>
          <cell r="AT38">
            <v>114.61115019890804</v>
          </cell>
          <cell r="AU38">
            <v>90.396256249524299</v>
          </cell>
          <cell r="AV38">
            <v>51.848223737983062</v>
          </cell>
          <cell r="AW38">
            <v>117.91694016183993</v>
          </cell>
          <cell r="AX38">
            <v>18.072741596785363</v>
          </cell>
          <cell r="AY38">
            <v>118.22674410110869</v>
          </cell>
          <cell r="AZ38">
            <v>103.23594843235082</v>
          </cell>
          <cell r="BA38">
            <v>414.19531597268588</v>
          </cell>
          <cell r="BB38">
            <v>287.76806396602706</v>
          </cell>
        </row>
        <row r="39">
          <cell r="AF39" t="str">
            <v>Servicios de Comunicaciones</v>
          </cell>
          <cell r="AG39">
            <v>0.17033012288276339</v>
          </cell>
          <cell r="AH39">
            <v>-9.2883401028973633E-2</v>
          </cell>
          <cell r="AI39">
            <v>0.44106916011436748</v>
          </cell>
          <cell r="AJ39">
            <v>0.47025125391849509</v>
          </cell>
          <cell r="AK39">
            <v>0.52122925787106444</v>
          </cell>
          <cell r="AL39">
            <v>0.16542418299150508</v>
          </cell>
          <cell r="AM39">
            <v>-6.797805596872708E-2</v>
          </cell>
          <cell r="AN39">
            <v>8.6305645281189003E-2</v>
          </cell>
          <cell r="AO39">
            <v>0.22747660993794772</v>
          </cell>
          <cell r="AP39">
            <v>0.1396608260243426</v>
          </cell>
          <cell r="AS39">
            <v>1.2386400000000037</v>
          </cell>
          <cell r="AT39">
            <v>2.7998159999999999</v>
          </cell>
          <cell r="AU39">
            <v>2.8211151000000001</v>
          </cell>
          <cell r="AV39">
            <v>4.6109134999999952</v>
          </cell>
          <cell r="AW39">
            <v>3.4863966000000062</v>
          </cell>
          <cell r="AX39">
            <v>3.0026047184615337</v>
          </cell>
          <cell r="AY39">
            <v>3.8676581691999985</v>
          </cell>
          <cell r="AZ39">
            <v>1.7873729394117603</v>
          </cell>
          <cell r="BA39">
            <v>11.413809869200009</v>
          </cell>
          <cell r="BB39">
            <v>12.200707157873268</v>
          </cell>
        </row>
        <row r="40">
          <cell r="AF40" t="str">
            <v>courier</v>
          </cell>
          <cell r="AG40">
            <v>-0.10524383561643835</v>
          </cell>
          <cell r="AH40">
            <v>0.10807698744769878</v>
          </cell>
          <cell r="AI40">
            <v>0.33660800000000024</v>
          </cell>
          <cell r="AJ40">
            <v>0.6815951168224299</v>
          </cell>
          <cell r="AK40">
            <v>0.55681486010362691</v>
          </cell>
          <cell r="AL40">
            <v>0.56536991411042936</v>
          </cell>
          <cell r="AM40">
            <v>-9.1797544943820419E-2</v>
          </cell>
          <cell r="AN40">
            <v>2.4398188360655659E-2</v>
          </cell>
          <cell r="AO40">
            <v>0.12179438745117177</v>
          </cell>
          <cell r="AP40">
            <v>0.30603308806862506</v>
          </cell>
          <cell r="AS40">
            <v>0.42537599999999998</v>
          </cell>
          <cell r="AT40">
            <v>0.99321600000000032</v>
          </cell>
          <cell r="AU40">
            <v>0.88156640000000053</v>
          </cell>
          <cell r="AV40">
            <v>2.5944541999999995</v>
          </cell>
          <cell r="AW40">
            <v>0.70930536000000011</v>
          </cell>
          <cell r="AX40">
            <v>1.7577648000000003</v>
          </cell>
          <cell r="AY40">
            <v>0.75810129499999857</v>
          </cell>
          <cell r="AZ40">
            <v>1.8976578979999985</v>
          </cell>
          <cell r="BA40">
            <v>2.7743490549999947</v>
          </cell>
          <cell r="BB40">
            <v>7.2430928980000004</v>
          </cell>
        </row>
        <row r="41">
          <cell r="AF41" t="str">
            <v>correos privados</v>
          </cell>
          <cell r="AG41">
            <v>4.8463542857142849</v>
          </cell>
          <cell r="AH41">
            <v>14.917666666666669</v>
          </cell>
          <cell r="AI41">
            <v>4.9610928695652179</v>
          </cell>
          <cell r="AJ41">
            <v>17.877756935483866</v>
          </cell>
          <cell r="AK41">
            <v>4.6792537333333337</v>
          </cell>
          <cell r="AL41">
            <v>15.924350603174602</v>
          </cell>
          <cell r="AM41">
            <v>3.9570191396923082</v>
          </cell>
          <cell r="AN41">
            <v>15.313796112499993</v>
          </cell>
          <cell r="AO41">
            <v>4.5857783322553196</v>
          </cell>
          <cell r="AP41">
            <v>16.011236824096386</v>
          </cell>
          <cell r="AS41">
            <v>0.87734400000000079</v>
          </cell>
          <cell r="AT41">
            <v>1.0506000000000011</v>
          </cell>
          <cell r="AU41">
            <v>1.1105136000000009</v>
          </cell>
          <cell r="AV41">
            <v>1.404209299999998</v>
          </cell>
          <cell r="AW41">
            <v>1.2302089600000006</v>
          </cell>
          <cell r="AX41">
            <v>0.96234088000000106</v>
          </cell>
          <cell r="AY41">
            <v>1.4082497632000006</v>
          </cell>
          <cell r="AZ41">
            <v>1.140829511999998</v>
          </cell>
          <cell r="BA41">
            <v>4.6263163232000082</v>
          </cell>
          <cell r="BB41">
            <v>4.5579796920000035</v>
          </cell>
        </row>
        <row r="42">
          <cell r="AF42" t="str">
            <v>SS. de Carrier</v>
          </cell>
          <cell r="AG42">
            <v>-0.20000360847992793</v>
          </cell>
          <cell r="AH42">
            <v>-0.50108330220395958</v>
          </cell>
          <cell r="AI42">
            <v>-2.8441310932323716E-2</v>
          </cell>
          <cell r="AJ42">
            <v>-0.17500000000000004</v>
          </cell>
          <cell r="AK42">
            <v>2.5802266405484664E-2</v>
          </cell>
          <cell r="AL42">
            <v>-0.38406254006410256</v>
          </cell>
          <cell r="AM42">
            <v>-0.38936737971962632</v>
          </cell>
          <cell r="AN42">
            <v>-0.36501578667611634</v>
          </cell>
          <cell r="AO42">
            <v>-0.1774875340116886</v>
          </cell>
          <cell r="AP42">
            <v>-0.3693234918213999</v>
          </cell>
          <cell r="AS42">
            <v>-6.4080000000000581E-2</v>
          </cell>
          <cell r="AT42">
            <v>0.75600000000000023</v>
          </cell>
          <cell r="AU42">
            <v>0.82903509999999869</v>
          </cell>
          <cell r="AV42">
            <v>0.61224999999999952</v>
          </cell>
          <cell r="AW42">
            <v>1.5468822800000019</v>
          </cell>
          <cell r="AX42">
            <v>0.28249903846153934</v>
          </cell>
          <cell r="AY42">
            <v>1.7013071109999984</v>
          </cell>
          <cell r="AZ42">
            <v>-1.2511144705882362</v>
          </cell>
          <cell r="BA42">
            <v>4.0131444909999914</v>
          </cell>
          <cell r="BB42">
            <v>0.39963456787329932</v>
          </cell>
        </row>
        <row r="43">
          <cell r="AF43" t="str">
            <v>Servicios de construcción</v>
          </cell>
          <cell r="AG43">
            <v>0</v>
          </cell>
          <cell r="AH43">
            <v>0</v>
          </cell>
          <cell r="AI43">
            <v>0</v>
          </cell>
          <cell r="AJ43">
            <v>0</v>
          </cell>
          <cell r="AK43">
            <v>0</v>
          </cell>
          <cell r="AL43">
            <v>1</v>
          </cell>
          <cell r="AM43">
            <v>0</v>
          </cell>
          <cell r="AN43">
            <v>1</v>
          </cell>
          <cell r="AO43">
            <v>0</v>
          </cell>
          <cell r="AP43">
            <v>1</v>
          </cell>
          <cell r="AS43">
            <v>0</v>
          </cell>
          <cell r="AT43">
            <v>0</v>
          </cell>
          <cell r="AU43">
            <v>0</v>
          </cell>
          <cell r="AV43">
            <v>0</v>
          </cell>
          <cell r="AW43">
            <v>0</v>
          </cell>
          <cell r="AX43">
            <v>0</v>
          </cell>
          <cell r="AY43">
            <v>0</v>
          </cell>
          <cell r="AZ43">
            <v>0</v>
          </cell>
          <cell r="BA43">
            <v>0</v>
          </cell>
          <cell r="BB43">
            <v>0</v>
          </cell>
        </row>
        <row r="44">
          <cell r="AF44" t="str">
            <v>Servicios de seguros</v>
          </cell>
          <cell r="AG44">
            <v>0.1969954844418611</v>
          </cell>
          <cell r="AH44">
            <v>0.26895139493807263</v>
          </cell>
          <cell r="AI44">
            <v>0.19044065793107956</v>
          </cell>
          <cell r="AJ44">
            <v>-0.16974828419434562</v>
          </cell>
          <cell r="AK44">
            <v>0.44217016660499286</v>
          </cell>
          <cell r="AL44">
            <v>-0.22379000163012741</v>
          </cell>
          <cell r="AM44">
            <v>0.35220738013409569</v>
          </cell>
          <cell r="AN44">
            <v>-3.9617846767672993E-2</v>
          </cell>
          <cell r="AO44">
            <v>0.30222592516818847</v>
          </cell>
          <cell r="AP44">
            <v>-7.0419849649060451E-2</v>
          </cell>
          <cell r="AS44">
            <v>4.0897683993129235</v>
          </cell>
          <cell r="AT44">
            <v>40.097563617454639</v>
          </cell>
          <cell r="AU44">
            <v>4.0825712942968622</v>
          </cell>
          <cell r="AV44">
            <v>-5.2821933779496817</v>
          </cell>
          <cell r="AW44">
            <v>14.900000000000006</v>
          </cell>
          <cell r="AX44">
            <v>-7.5999999999999801</v>
          </cell>
          <cell r="AY44">
            <v>4.0645600000000073</v>
          </cell>
          <cell r="AZ44">
            <v>20.553200000000004</v>
          </cell>
          <cell r="BA44">
            <v>27.13689969360982</v>
          </cell>
          <cell r="BB44">
            <v>47.768570239504982</v>
          </cell>
        </row>
        <row r="45">
          <cell r="AF45" t="str">
            <v xml:space="preserve">    reaseguros</v>
          </cell>
          <cell r="AG45">
            <v>0.20522481789563818</v>
          </cell>
          <cell r="AH45">
            <v>0.26582362876239252</v>
          </cell>
          <cell r="AI45">
            <v>0.25589827097261386</v>
          </cell>
          <cell r="AJ45">
            <v>-0.20490190007009557</v>
          </cell>
          <cell r="AK45">
            <v>0.46949843169858108</v>
          </cell>
          <cell r="AL45">
            <v>-0.26781393888887295</v>
          </cell>
          <cell r="AM45">
            <v>0.37792074151373889</v>
          </cell>
          <cell r="AN45">
            <v>-6.2134963673773913E-2</v>
          </cell>
          <cell r="AO45">
            <v>0.33435408170574576</v>
          </cell>
          <cell r="AP45">
            <v>-0.10110557447642421</v>
          </cell>
          <cell r="AS45">
            <v>3.8830264665278733</v>
          </cell>
          <cell r="AT45">
            <v>37.506313012272315</v>
          </cell>
          <cell r="AU45">
            <v>5.5</v>
          </cell>
          <cell r="AV45">
            <v>-7.8000000000000114</v>
          </cell>
          <cell r="AW45">
            <v>14.700000000000003</v>
          </cell>
          <cell r="AX45">
            <v>-11.999999999999986</v>
          </cell>
          <cell r="AY45">
            <v>4.5645600000000073</v>
          </cell>
          <cell r="AZ45">
            <v>17.153199999999998</v>
          </cell>
          <cell r="BA45">
            <v>28.647586466527883</v>
          </cell>
          <cell r="BB45">
            <v>34.859513012272373</v>
          </cell>
        </row>
        <row r="46">
          <cell r="AF46" t="str">
            <v xml:space="preserve">    seguros directos</v>
          </cell>
          <cell r="AG46">
            <v>2.2209134145934724</v>
          </cell>
          <cell r="AH46">
            <v>0.63702404673903312</v>
          </cell>
          <cell r="AI46">
            <v>0.25960734492693893</v>
          </cell>
          <cell r="AJ46">
            <v>-0.31522094387312094</v>
          </cell>
          <cell r="AK46">
            <v>-0.38971436788505209</v>
          </cell>
          <cell r="AL46">
            <v>-0.30361962024995559</v>
          </cell>
          <cell r="AM46">
            <v>-0.42058784682490047</v>
          </cell>
          <cell r="AN46">
            <v>-0.21133350855577471</v>
          </cell>
          <cell r="AO46">
            <v>-1.1562904096511617E-2</v>
          </cell>
          <cell r="AP46">
            <v>-0.25714558009521604</v>
          </cell>
          <cell r="AS46">
            <v>0.5917337244935359</v>
          </cell>
          <cell r="AT46">
            <v>6.8190550791712712E-3</v>
          </cell>
          <cell r="AU46">
            <v>0.27325247702660205</v>
          </cell>
          <cell r="AV46">
            <v>-0.19999999999999996</v>
          </cell>
          <cell r="AW46">
            <v>-0.4</v>
          </cell>
          <cell r="AX46">
            <v>-0.19999999999999996</v>
          </cell>
          <cell r="AY46">
            <v>0</v>
          </cell>
          <cell r="AZ46">
            <v>0</v>
          </cell>
          <cell r="BA46">
            <v>0.46498620152013803</v>
          </cell>
          <cell r="BB46">
            <v>-0.39318094492082878</v>
          </cell>
        </row>
        <row r="47">
          <cell r="AF47" t="str">
            <v xml:space="preserve">    seguros de fletes</v>
          </cell>
          <cell r="AG47">
            <v>-0.20959646223793171</v>
          </cell>
          <cell r="AH47">
            <v>0.2964149621515666</v>
          </cell>
          <cell r="AI47">
            <v>-0.53057377083854718</v>
          </cell>
          <cell r="AJ47">
            <v>0.31920920556663135</v>
          </cell>
          <cell r="AK47">
            <v>0.29402182750321004</v>
          </cell>
          <cell r="AL47">
            <v>0.59811538465666203</v>
          </cell>
          <cell r="AM47">
            <v>0.29869468860316761</v>
          </cell>
          <cell r="AN47">
            <v>0.27852908523242004</v>
          </cell>
          <cell r="AO47">
            <v>-9.2766564839089516E-2</v>
          </cell>
          <cell r="AP47">
            <v>0.36303689991411359</v>
          </cell>
          <cell r="AS47">
            <v>-0.38499179170847553</v>
          </cell>
          <cell r="AT47">
            <v>2.5844315501031456</v>
          </cell>
          <cell r="AU47">
            <v>-1.6906811827297392</v>
          </cell>
          <cell r="AV47">
            <v>2.7178066220503396</v>
          </cell>
          <cell r="AW47">
            <v>0.60000000000000009</v>
          </cell>
          <cell r="AX47">
            <v>4.5999999999999996</v>
          </cell>
          <cell r="AY47">
            <v>-0.5</v>
          </cell>
          <cell r="AZ47">
            <v>3.4000000000000004</v>
          </cell>
          <cell r="BA47">
            <v>-1.9756729744382149</v>
          </cell>
          <cell r="BB47">
            <v>13.302238172153487</v>
          </cell>
        </row>
        <row r="48">
          <cell r="AF48" t="str">
            <v>Servicios Financieros</v>
          </cell>
          <cell r="AG48">
            <v>5.5508621824035043E-2</v>
          </cell>
          <cell r="AH48">
            <v>0.36846021444497468</v>
          </cell>
          <cell r="AI48">
            <v>7.0660980567715193E-2</v>
          </cell>
          <cell r="AJ48">
            <v>0.55273862291526887</v>
          </cell>
          <cell r="AK48">
            <v>8.0078322046279293E-2</v>
          </cell>
          <cell r="AL48">
            <v>-2.6930553897652421E-2</v>
          </cell>
          <cell r="AM48">
            <v>0.11063011593140515</v>
          </cell>
          <cell r="AN48">
            <v>0.31201727653024469</v>
          </cell>
          <cell r="AO48">
            <v>7.9604348542020587E-2</v>
          </cell>
          <cell r="AP48">
            <v>0.28339360067933583</v>
          </cell>
          <cell r="AS48">
            <v>0.39000000000000057</v>
          </cell>
          <cell r="AT48">
            <v>9.8385600000000153</v>
          </cell>
          <cell r="AU48">
            <v>0.808303200000001</v>
          </cell>
          <cell r="AV48">
            <v>15.432023602799987</v>
          </cell>
          <cell r="AW48">
            <v>0.85995000000000132</v>
          </cell>
          <cell r="AX48">
            <v>10.257137954000001</v>
          </cell>
          <cell r="AY48">
            <v>0.88191599999999859</v>
          </cell>
          <cell r="AZ48">
            <v>13.370353801920004</v>
          </cell>
          <cell r="BA48">
            <v>2.9401692000000068</v>
          </cell>
          <cell r="BB48">
            <v>48.898075358720064</v>
          </cell>
        </row>
        <row r="49">
          <cell r="AF49" t="str">
            <v>Servicios de Informática e Información</v>
          </cell>
          <cell r="AG49">
            <v>0.39872029005142751</v>
          </cell>
          <cell r="AH49">
            <v>4.925646904402603E-2</v>
          </cell>
          <cell r="AI49">
            <v>0.13451712656947379</v>
          </cell>
          <cell r="AJ49">
            <v>-0.2356623011499035</v>
          </cell>
          <cell r="AK49">
            <v>2.0222665844574772E-2</v>
          </cell>
          <cell r="AL49">
            <v>-0.17448085151161252</v>
          </cell>
          <cell r="AM49">
            <v>6.7202048415137217E-2</v>
          </cell>
          <cell r="AN49">
            <v>6.9369598543825406E-2</v>
          </cell>
          <cell r="AO49">
            <v>0.14237251477542534</v>
          </cell>
          <cell r="AP49">
            <v>-7.1150584003984885E-2</v>
          </cell>
          <cell r="AS49">
            <v>5.3000000000000007</v>
          </cell>
          <cell r="AT49">
            <v>0.70000000000000107</v>
          </cell>
          <cell r="AU49">
            <v>0.99999999999999822</v>
          </cell>
          <cell r="AV49">
            <v>-4.1999999999999993</v>
          </cell>
          <cell r="AW49">
            <v>-0.42280000000000051</v>
          </cell>
          <cell r="AX49">
            <v>-3.2847000000000026</v>
          </cell>
          <cell r="AY49">
            <v>-2.2980032239999986</v>
          </cell>
          <cell r="AZ49">
            <v>0.87762230098931937</v>
          </cell>
          <cell r="BA49">
            <v>3.5791967759999892</v>
          </cell>
          <cell r="BB49">
            <v>-5.907077699010685</v>
          </cell>
        </row>
        <row r="50">
          <cell r="AF50" t="str">
            <v>Regalías y derechos de licencia</v>
          </cell>
          <cell r="AG50">
            <v>1.5748031496062964E-2</v>
          </cell>
          <cell r="AH50">
            <v>0.1318181090657129</v>
          </cell>
          <cell r="AI50">
            <v>0.13633099999999976</v>
          </cell>
          <cell r="AJ50">
            <v>0.13784135381491835</v>
          </cell>
          <cell r="AK50">
            <v>0.12625789999999992</v>
          </cell>
          <cell r="AL50">
            <v>0.10200092017110318</v>
          </cell>
          <cell r="AM50">
            <v>0.15582730035750081</v>
          </cell>
          <cell r="AN50">
            <v>0.17772776229872833</v>
          </cell>
          <cell r="AO50">
            <v>0.1101813083280363</v>
          </cell>
          <cell r="AP50">
            <v>0.13853556326435057</v>
          </cell>
          <cell r="AS50">
            <v>0.20640000000000036</v>
          </cell>
          <cell r="AT50">
            <v>11.700000000000003</v>
          </cell>
          <cell r="AU50">
            <v>2.0449649999999977</v>
          </cell>
          <cell r="AV50">
            <v>12.899999999999991</v>
          </cell>
          <cell r="AW50">
            <v>1.7928621800000002</v>
          </cell>
          <cell r="AX50">
            <v>9.2000000000000028</v>
          </cell>
          <cell r="AY50">
            <v>2.0412359739999992</v>
          </cell>
          <cell r="AZ50">
            <v>16.556334449676001</v>
          </cell>
          <cell r="BA50">
            <v>6.0854631540000028</v>
          </cell>
          <cell r="BB50">
            <v>50.356334449675956</v>
          </cell>
        </row>
        <row r="51">
          <cell r="AF51" t="str">
            <v>Otros servicios empresariales</v>
          </cell>
          <cell r="AG51">
            <v>0.23807172759835971</v>
          </cell>
          <cell r="AH51">
            <v>0.1201820972712313</v>
          </cell>
          <cell r="AI51">
            <v>0.21446179512565511</v>
          </cell>
          <cell r="AJ51">
            <v>-4.4217534428633187E-2</v>
          </cell>
          <cell r="AK51">
            <v>0.25621139274685589</v>
          </cell>
          <cell r="AL51">
            <v>0.11454391295755983</v>
          </cell>
          <cell r="AM51">
            <v>0.29221948846655521</v>
          </cell>
          <cell r="AN51">
            <v>0.14722642599512747</v>
          </cell>
          <cell r="AO51">
            <v>0.25168182678874662</v>
          </cell>
          <cell r="AP51">
            <v>7.7309365141817521E-2</v>
          </cell>
          <cell r="AS51">
            <v>53.736373000000015</v>
          </cell>
          <cell r="AT51">
            <v>26.526483999999982</v>
          </cell>
          <cell r="AU51">
            <v>51.368317999999931</v>
          </cell>
          <cell r="AV51">
            <v>13.022365000000036</v>
          </cell>
          <cell r="AW51">
            <v>62.367169619999913</v>
          </cell>
          <cell r="AX51">
            <v>22.501271999999972</v>
          </cell>
          <cell r="AY51">
            <v>78.578310746000056</v>
          </cell>
          <cell r="AZ51">
            <v>31.97228717159993</v>
          </cell>
          <cell r="BA51">
            <v>246.05017136599963</v>
          </cell>
          <cell r="BB51">
            <v>94.022408171599864</v>
          </cell>
        </row>
        <row r="52">
          <cell r="AF52" t="str">
            <v xml:space="preserve">  Servicios de Compraventa y Otros </v>
          </cell>
          <cell r="AG52">
            <v>0.15512025555025533</v>
          </cell>
          <cell r="AH52">
            <v>0.17374517374517384</v>
          </cell>
          <cell r="AI52">
            <v>0.17836199680786513</v>
          </cell>
          <cell r="AJ52">
            <v>-8.3275503122831385E-2</v>
          </cell>
          <cell r="AK52">
            <v>0.20935976415221447</v>
          </cell>
          <cell r="AL52">
            <v>0.16757493188010897</v>
          </cell>
          <cell r="AM52">
            <v>0.28188242958605003</v>
          </cell>
          <cell r="AN52">
            <v>0.34532374100719432</v>
          </cell>
          <cell r="AO52">
            <v>0.20940970099089484</v>
          </cell>
          <cell r="AP52">
            <v>0.11236494597839131</v>
          </cell>
          <cell r="AS52">
            <v>16.149999999999977</v>
          </cell>
          <cell r="AT52">
            <v>15.900000000000006</v>
          </cell>
          <cell r="AU52">
            <v>18.309999999999988</v>
          </cell>
          <cell r="AV52">
            <v>13.5</v>
          </cell>
          <cell r="AW52">
            <v>24.405999999999977</v>
          </cell>
          <cell r="AX52">
            <v>8.1000000000000085</v>
          </cell>
          <cell r="AY52">
            <v>37.900000000000006</v>
          </cell>
          <cell r="AZ52">
            <v>10.700000000000003</v>
          </cell>
          <cell r="BA52">
            <v>96.765999999999963</v>
          </cell>
          <cell r="BB52">
            <v>48.200000000000045</v>
          </cell>
        </row>
        <row r="53">
          <cell r="AF53" t="str">
            <v xml:space="preserve">         comisiones comercio</v>
          </cell>
          <cell r="AG53">
            <v>0.12914425542544294</v>
          </cell>
          <cell r="AH53">
            <v>0.17374517374517384</v>
          </cell>
          <cell r="AI53">
            <v>0.1476648277350654</v>
          </cell>
          <cell r="AJ53">
            <v>-8.3275503122831385E-2</v>
          </cell>
          <cell r="AK53">
            <v>0.18060993338971976</v>
          </cell>
          <cell r="AL53">
            <v>0.16757493188010897</v>
          </cell>
          <cell r="AM53">
            <v>0.25976909387351443</v>
          </cell>
          <cell r="AN53">
            <v>0.34532374100719432</v>
          </cell>
          <cell r="AO53">
            <v>0.18269085009319475</v>
          </cell>
          <cell r="AP53">
            <v>0.11236494597839131</v>
          </cell>
          <cell r="AS53">
            <v>15.949999999999989</v>
          </cell>
          <cell r="AT53">
            <v>15.900000000000006</v>
          </cell>
          <cell r="AU53">
            <v>18.049999999999983</v>
          </cell>
          <cell r="AV53">
            <v>13.5</v>
          </cell>
          <cell r="AW53">
            <v>24.159999999999997</v>
          </cell>
          <cell r="AX53">
            <v>8.1000000000000085</v>
          </cell>
          <cell r="AY53">
            <v>37.600000000000023</v>
          </cell>
          <cell r="AZ53">
            <v>10.700000000000003</v>
          </cell>
          <cell r="BA53">
            <v>95.759999999999991</v>
          </cell>
          <cell r="BB53">
            <v>48.200000000000045</v>
          </cell>
        </row>
        <row r="54">
          <cell r="AF54" t="str">
            <v xml:space="preserve">         margen cobre Codelco (CN)</v>
          </cell>
          <cell r="AG54">
            <v>0</v>
          </cell>
          <cell r="AH54">
            <v>0</v>
          </cell>
          <cell r="AI54">
            <v>18749</v>
          </cell>
          <cell r="AJ54" t="e">
            <v>#DIV/0!</v>
          </cell>
          <cell r="AK54">
            <v>19249</v>
          </cell>
          <cell r="AL54" t="e">
            <v>#DIV/0!</v>
          </cell>
          <cell r="AM54">
            <v>15999</v>
          </cell>
          <cell r="AN54" t="e">
            <v>#DIV/0!</v>
          </cell>
          <cell r="AO54">
            <v>17499</v>
          </cell>
          <cell r="AP54" t="e">
            <v>#DIV/0!</v>
          </cell>
          <cell r="AS54">
            <v>0.20000000000000018</v>
          </cell>
          <cell r="AT54">
            <v>0</v>
          </cell>
          <cell r="AU54">
            <v>0.25999999999999979</v>
          </cell>
          <cell r="AV54">
            <v>0</v>
          </cell>
          <cell r="AW54">
            <v>0.246</v>
          </cell>
          <cell r="AX54">
            <v>0</v>
          </cell>
          <cell r="AY54">
            <v>0.30000000000000027</v>
          </cell>
          <cell r="AZ54">
            <v>0</v>
          </cell>
          <cell r="BA54">
            <v>1.0059999999999985</v>
          </cell>
          <cell r="BB54">
            <v>0</v>
          </cell>
        </row>
        <row r="55">
          <cell r="AF55" t="str">
            <v xml:space="preserve">  Servicios de Arrendamiento de Explotación</v>
          </cell>
          <cell r="AG55">
            <v>0.48658539268804812</v>
          </cell>
          <cell r="AH55">
            <v>5.0631942060430646E-3</v>
          </cell>
          <cell r="AI55">
            <v>0.17387456498233589</v>
          </cell>
          <cell r="AJ55">
            <v>-1.3922467729867716E-2</v>
          </cell>
          <cell r="AK55">
            <v>0.26126460355709868</v>
          </cell>
          <cell r="AL55">
            <v>9.253303882444941E-2</v>
          </cell>
          <cell r="AM55">
            <v>0.25557491002570698</v>
          </cell>
          <cell r="AN55">
            <v>-0.12460952990391272</v>
          </cell>
          <cell r="AO55">
            <v>0.28065992986059229</v>
          </cell>
          <cell r="AP55">
            <v>-1.587326289639146E-2</v>
          </cell>
          <cell r="AS55">
            <v>14.486373</v>
          </cell>
          <cell r="AT55">
            <v>0.21448399999999879</v>
          </cell>
          <cell r="AU55">
            <v>7.1583180000000013</v>
          </cell>
          <cell r="AV55">
            <v>-0.56463499999999556</v>
          </cell>
          <cell r="AW55">
            <v>10.225410000000004</v>
          </cell>
          <cell r="AX55">
            <v>3.579271999999996</v>
          </cell>
          <cell r="AY55">
            <v>4.5418640000000039</v>
          </cell>
          <cell r="AZ55">
            <v>1.1132434999999958</v>
          </cell>
          <cell r="BA55">
            <v>36.411965000000009</v>
          </cell>
          <cell r="BB55">
            <v>4.3423644999999738</v>
          </cell>
        </row>
        <row r="56">
          <cell r="AF56" t="str">
            <v xml:space="preserve">         marítimo</v>
          </cell>
          <cell r="AG56">
            <v>0</v>
          </cell>
          <cell r="AH56">
            <v>0</v>
          </cell>
          <cell r="AI56" t="e">
            <v>#DIV/0!</v>
          </cell>
          <cell r="AJ56">
            <v>0</v>
          </cell>
          <cell r="AK56" t="e">
            <v>#DIV/0!</v>
          </cell>
          <cell r="AL56">
            <v>0</v>
          </cell>
          <cell r="AM56" t="e">
            <v>#DIV/0!</v>
          </cell>
          <cell r="AN56">
            <v>8.8708833197244985E-2</v>
          </cell>
          <cell r="AO56" t="e">
            <v>#DIV/0!</v>
          </cell>
          <cell r="AP56">
            <v>2.226847253099562E-2</v>
          </cell>
          <cell r="AS56">
            <v>0</v>
          </cell>
          <cell r="AT56">
            <v>-2.5499999999999856E-2</v>
          </cell>
          <cell r="AU56">
            <v>0</v>
          </cell>
          <cell r="AV56">
            <v>-1.244999999999985E-2</v>
          </cell>
          <cell r="AW56">
            <v>0</v>
          </cell>
          <cell r="AX56">
            <v>5.9999999999993392E-4</v>
          </cell>
          <cell r="AY56">
            <v>0</v>
          </cell>
          <cell r="AZ56">
            <v>0.10000000000000009</v>
          </cell>
          <cell r="BA56">
            <v>0</v>
          </cell>
          <cell r="BB56">
            <v>6.264999999999965E-2</v>
          </cell>
        </row>
        <row r="57">
          <cell r="AF57" t="str">
            <v xml:space="preserve">         aéreo</v>
          </cell>
          <cell r="AG57">
            <v>0.48658539268804812</v>
          </cell>
          <cell r="AH57">
            <v>5.2163126487676514E-3</v>
          </cell>
          <cell r="AI57">
            <v>0.17387456498233589</v>
          </cell>
          <cell r="AJ57">
            <v>-1.4343045870559012E-2</v>
          </cell>
          <cell r="AK57">
            <v>0.26126460355709868</v>
          </cell>
          <cell r="AL57">
            <v>9.5481357600901484E-2</v>
          </cell>
          <cell r="AM57">
            <v>0.25557491002570698</v>
          </cell>
          <cell r="AN57">
            <v>-0.13014688043478262</v>
          </cell>
          <cell r="AO57">
            <v>0.28065992986059229</v>
          </cell>
          <cell r="AP57">
            <v>-1.6994376682387458E-2</v>
          </cell>
          <cell r="AS57">
            <v>14.486373</v>
          </cell>
          <cell r="AT57">
            <v>0.23998399999999975</v>
          </cell>
          <cell r="AU57">
            <v>7.1583180000000013</v>
          </cell>
          <cell r="AV57">
            <v>-0.55218499999999437</v>
          </cell>
          <cell r="AW57">
            <v>10.225410000000004</v>
          </cell>
          <cell r="AX57">
            <v>3.5786719999999974</v>
          </cell>
          <cell r="AY57">
            <v>4.5418640000000039</v>
          </cell>
          <cell r="AZ57">
            <v>1.0132435000000015</v>
          </cell>
          <cell r="BA57">
            <v>36.411965000000009</v>
          </cell>
          <cell r="BB57">
            <v>4.2797145000000114</v>
          </cell>
        </row>
        <row r="58">
          <cell r="AF58" t="str">
            <v xml:space="preserve">  Servicios Empresariales, Profesionales y Técnicos</v>
          </cell>
          <cell r="AG58">
            <v>0.26135808960960905</v>
          </cell>
          <cell r="AH58">
            <v>0.1077010107493459</v>
          </cell>
          <cell r="AI58">
            <v>0.26108373441603949</v>
          </cell>
          <cell r="AJ58">
            <v>-2.9269600920578398E-4</v>
          </cell>
          <cell r="AK58">
            <v>0.30729129655408194</v>
          </cell>
          <cell r="AL58">
            <v>9.8924082458380358E-2</v>
          </cell>
          <cell r="AM58">
            <v>0.31228705646016208</v>
          </cell>
          <cell r="AN58">
            <v>0.15584149988814966</v>
          </cell>
          <cell r="AO58">
            <v>0.28627965048616977</v>
          </cell>
          <cell r="AP58">
            <v>9.0901421377711067E-2</v>
          </cell>
          <cell r="AS58">
            <v>23.100000000000023</v>
          </cell>
          <cell r="AT58">
            <v>10.400000000000006</v>
          </cell>
          <cell r="AU58">
            <v>25.899999999999977</v>
          </cell>
          <cell r="AV58">
            <v>0</v>
          </cell>
          <cell r="AW58">
            <v>27.735759619999996</v>
          </cell>
          <cell r="AX58">
            <v>10.759999999999991</v>
          </cell>
          <cell r="AY58">
            <v>36.13644674599999</v>
          </cell>
          <cell r="AZ58">
            <v>20.029043671599993</v>
          </cell>
          <cell r="BA58">
            <v>112.872206366</v>
          </cell>
          <cell r="BB58">
            <v>41.189043671599961</v>
          </cell>
        </row>
        <row r="59">
          <cell r="AF59" t="str">
            <v xml:space="preserve">  Ss. de Gastos de refinación Codelco</v>
          </cell>
          <cell r="AG59">
            <v>0</v>
          </cell>
          <cell r="AH59">
            <v>-0.53574744661095641</v>
          </cell>
          <cell r="AI59" t="e">
            <v>#DIV/0!</v>
          </cell>
          <cell r="AJ59">
            <v>-0.47440344791338163</v>
          </cell>
          <cell r="AK59" t="e">
            <v>#DIV/0!</v>
          </cell>
          <cell r="AL59">
            <v>-0.52244508118433619</v>
          </cell>
          <cell r="AM59" t="e">
            <v>#DIV/0!</v>
          </cell>
          <cell r="AN59">
            <v>-0.64953271028037385</v>
          </cell>
          <cell r="AO59" t="e">
            <v>#DIV/0!</v>
          </cell>
          <cell r="AP59">
            <v>-0.55356065542122157</v>
          </cell>
          <cell r="AS59">
            <v>0</v>
          </cell>
          <cell r="AT59">
            <v>1.2000000000000011E-2</v>
          </cell>
          <cell r="AU59">
            <v>0</v>
          </cell>
          <cell r="AV59">
            <v>8.6999999999999966E-2</v>
          </cell>
          <cell r="AW59">
            <v>0</v>
          </cell>
          <cell r="AX59">
            <v>6.2000000000000055E-2</v>
          </cell>
          <cell r="AY59">
            <v>0</v>
          </cell>
          <cell r="AZ59">
            <v>0.13</v>
          </cell>
          <cell r="BA59">
            <v>0</v>
          </cell>
          <cell r="BB59">
            <v>0.29099999999999948</v>
          </cell>
        </row>
        <row r="60">
          <cell r="AF60" t="str">
            <v>Servicios personales, culturales y recreativos</v>
          </cell>
          <cell r="AG60">
            <v>5.7040700233660813E-2</v>
          </cell>
          <cell r="AH60">
            <v>2.974598930481287E-2</v>
          </cell>
          <cell r="AI60">
            <v>1.4341092110993214E-2</v>
          </cell>
          <cell r="AJ60">
            <v>5.7489723454098085E-2</v>
          </cell>
          <cell r="AK60">
            <v>0.1811334310361028</v>
          </cell>
          <cell r="AL60">
            <v>4.8688636637763683E-2</v>
          </cell>
          <cell r="AM60">
            <v>6.187078256377454E-2</v>
          </cell>
          <cell r="AN60">
            <v>0.15589316376839268</v>
          </cell>
          <cell r="AO60">
            <v>7.6905286209792978E-2</v>
          </cell>
          <cell r="AP60">
            <v>7.77679963688096E-2</v>
          </cell>
          <cell r="AS60">
            <v>1</v>
          </cell>
          <cell r="AT60">
            <v>0.29159999999999897</v>
          </cell>
          <cell r="AU60">
            <v>0.32499999999999574</v>
          </cell>
          <cell r="AV60">
            <v>0.75500000000000078</v>
          </cell>
          <cell r="AW60">
            <v>3.5</v>
          </cell>
          <cell r="AX60">
            <v>0.75</v>
          </cell>
          <cell r="AY60">
            <v>1.2484464000000024</v>
          </cell>
          <cell r="AZ60">
            <v>2.446366777999998</v>
          </cell>
          <cell r="BA60">
            <v>6.0734463999999946</v>
          </cell>
          <cell r="BB60">
            <v>4.242966777999996</v>
          </cell>
        </row>
        <row r="61">
          <cell r="AF61" t="str">
            <v>Servicios del Gobierno, n.i.o.p.</v>
          </cell>
          <cell r="AG61">
            <v>7.9543239602691163E-2</v>
          </cell>
          <cell r="AH61">
            <v>0.83629511184611638</v>
          </cell>
          <cell r="AI61">
            <v>9.109311740890691E-2</v>
          </cell>
          <cell r="AJ61">
            <v>0.99285929685947916</v>
          </cell>
          <cell r="AK61">
            <v>0.15476190476190466</v>
          </cell>
          <cell r="AL61">
            <v>0.33133388901780236</v>
          </cell>
          <cell r="AM61">
            <v>0.13463986930668947</v>
          </cell>
          <cell r="AN61">
            <v>0.75880280298944114</v>
          </cell>
          <cell r="AO61">
            <v>0.11200350788046998</v>
          </cell>
          <cell r="AP61">
            <v>0.67085058845421841</v>
          </cell>
          <cell r="AS61">
            <v>0.80000000000000071</v>
          </cell>
          <cell r="AT61">
            <v>3.1000000000000014</v>
          </cell>
          <cell r="AU61">
            <v>0.75</v>
          </cell>
          <cell r="AV61">
            <v>3.5</v>
          </cell>
          <cell r="AW61">
            <v>1.1499999999999986</v>
          </cell>
          <cell r="AX61">
            <v>4.7700000000000031</v>
          </cell>
          <cell r="AY61">
            <v>1.8000000000000007</v>
          </cell>
          <cell r="AZ61">
            <v>5.6000000000000014</v>
          </cell>
          <cell r="BA61">
            <v>4.5</v>
          </cell>
          <cell r="BB61">
            <v>16.97</v>
          </cell>
        </row>
        <row r="62">
          <cell r="AF62" t="str">
            <v>Totales</v>
          </cell>
          <cell r="AG62">
            <v>9.3332280752442154E-2</v>
          </cell>
          <cell r="AH62">
            <v>0.13411581725663169</v>
          </cell>
          <cell r="AI62">
            <v>0.10167183898649235</v>
          </cell>
          <cell r="AJ62">
            <v>0.17029358179022047</v>
          </cell>
          <cell r="AK62">
            <v>0.2453905318364269</v>
          </cell>
          <cell r="AL62">
            <v>0.20166388327926121</v>
          </cell>
          <cell r="AM62">
            <v>0.24650807451457091</v>
          </cell>
          <cell r="AN62">
            <v>0.22181669009209415</v>
          </cell>
          <cell r="AO62">
            <v>0.17078075362252432</v>
          </cell>
          <cell r="AP62">
            <v>0.18200969864919081</v>
          </cell>
          <cell r="AS62">
            <v>185.65675850115872</v>
          </cell>
          <cell r="AT62">
            <v>286.61888425030611</v>
          </cell>
          <cell r="AU62">
            <v>183.63630263723053</v>
          </cell>
          <cell r="AV62">
            <v>351.13863150006682</v>
          </cell>
          <cell r="AW62">
            <v>430.34310001385234</v>
          </cell>
          <cell r="AX62">
            <v>417.86831068970696</v>
          </cell>
          <cell r="AY62">
            <v>481.89815724197956</v>
          </cell>
          <cell r="AZ62">
            <v>478.02953546739991</v>
          </cell>
          <cell r="BA62">
            <v>1281.5343183942205</v>
          </cell>
          <cell r="BB62">
            <v>1533.6553619074803</v>
          </cell>
        </row>
      </sheetData>
      <sheetData sheetId="3"/>
      <sheetData sheetId="4">
        <row r="93">
          <cell r="A93" t="str">
            <v xml:space="preserve">     </v>
          </cell>
        </row>
      </sheetData>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is  del Sector"/>
      <sheetName val="Análisis de Cambios"/>
      <sheetName val="SS_2007_B03 (IVT)"/>
      <sheetName val="Transporte_resumen"/>
      <sheetName val=" BZA PROYECTADA"/>
      <sheetName val="Transporte_HM"/>
      <sheetName val="Transporte_M"/>
      <sheetName val="Base Transporte"/>
      <sheetName val="serie_var%exp_imp"/>
      <sheetName val="Resumen LDI"/>
      <sheetName val="Comunicaciones"/>
      <sheetName val="Seguros"/>
      <sheetName val="Regalías y D°s"/>
      <sheetName val="Informatica"/>
      <sheetName val="2006_CN_BP"/>
      <sheetName val="SS_2006_B03"/>
      <sheetName val="Viaje"/>
      <sheetName val="Tráfico Aéreo JAC"/>
      <sheetName val="Trafico Terrestre"/>
      <sheetName val="Financieros"/>
    </sheetNames>
    <sheetDataSet>
      <sheetData sheetId="0" refreshError="1"/>
      <sheetData sheetId="1" refreshError="1"/>
      <sheetData sheetId="2" refreshError="1">
        <row r="1">
          <cell r="AF1" t="str">
            <v xml:space="preserve"> ( 2007 / 2006 ) con 2006 Publicado</v>
          </cell>
          <cell r="AS1" t="str">
            <v>Diferencias</v>
          </cell>
          <cell r="AU1" t="str">
            <v xml:space="preserve"> ( 2007 - 2006 ) con 2006 Publicado</v>
          </cell>
        </row>
        <row r="2">
          <cell r="AF2" t="str">
            <v xml:space="preserve">        Variación con año 2006 %</v>
          </cell>
          <cell r="AS2" t="str">
            <v>( 2007 - 2006 )</v>
          </cell>
        </row>
        <row r="3">
          <cell r="AG3" t="str">
            <v>Crédito</v>
          </cell>
          <cell r="AH3" t="str">
            <v>Débito</v>
          </cell>
          <cell r="AI3" t="str">
            <v>Crédito</v>
          </cell>
          <cell r="AJ3" t="str">
            <v>Débito</v>
          </cell>
          <cell r="AK3" t="str">
            <v>Crédito</v>
          </cell>
          <cell r="AL3" t="str">
            <v>Débito</v>
          </cell>
          <cell r="AM3" t="str">
            <v>Crédito</v>
          </cell>
          <cell r="AN3" t="str">
            <v>Débito</v>
          </cell>
          <cell r="AO3" t="str">
            <v>Crédito</v>
          </cell>
          <cell r="AP3" t="str">
            <v>Débito</v>
          </cell>
          <cell r="AS3" t="str">
            <v>Crédito</v>
          </cell>
          <cell r="AT3" t="str">
            <v>Débito</v>
          </cell>
          <cell r="AU3" t="str">
            <v>Crédito</v>
          </cell>
          <cell r="AV3" t="str">
            <v>Débito</v>
          </cell>
          <cell r="AW3" t="str">
            <v>Crédito</v>
          </cell>
          <cell r="AX3" t="str">
            <v>Débito</v>
          </cell>
          <cell r="AY3" t="str">
            <v>Crédito</v>
          </cell>
          <cell r="AZ3" t="str">
            <v>Débito</v>
          </cell>
          <cell r="BA3" t="str">
            <v>Créditos</v>
          </cell>
          <cell r="BB3" t="str">
            <v>Débitos</v>
          </cell>
        </row>
        <row r="4">
          <cell r="AG4" t="str">
            <v>I</v>
          </cell>
          <cell r="AH4" t="str">
            <v>I</v>
          </cell>
          <cell r="AI4" t="str">
            <v>II</v>
          </cell>
          <cell r="AJ4" t="str">
            <v>II</v>
          </cell>
          <cell r="AK4" t="str">
            <v>III</v>
          </cell>
          <cell r="AL4" t="str">
            <v>III</v>
          </cell>
          <cell r="AM4" t="str">
            <v>IV</v>
          </cell>
          <cell r="AN4" t="str">
            <v>IV</v>
          </cell>
          <cell r="AO4" t="str">
            <v>Año</v>
          </cell>
          <cell r="AP4" t="str">
            <v>Año</v>
          </cell>
          <cell r="AS4" t="str">
            <v>I</v>
          </cell>
          <cell r="AT4" t="str">
            <v>I</v>
          </cell>
          <cell r="AU4" t="str">
            <v>II</v>
          </cell>
          <cell r="AV4" t="str">
            <v>II</v>
          </cell>
          <cell r="AW4" t="str">
            <v>III</v>
          </cell>
          <cell r="AX4" t="str">
            <v>III</v>
          </cell>
          <cell r="AY4" t="str">
            <v>IV</v>
          </cell>
          <cell r="AZ4" t="str">
            <v>IV</v>
          </cell>
          <cell r="BA4" t="str">
            <v>AÑO</v>
          </cell>
        </row>
        <row r="5">
          <cell r="AF5" t="str">
            <v>Transportes</v>
          </cell>
          <cell r="AG5">
            <v>6.1539651497615644E-2</v>
          </cell>
          <cell r="AH5">
            <v>6.1143953383083538E-2</v>
          </cell>
          <cell r="AI5">
            <v>6.9794754896610911E-2</v>
          </cell>
          <cell r="AJ5">
            <v>0.13955284519504052</v>
          </cell>
          <cell r="AK5">
            <v>0.19165801647182068</v>
          </cell>
          <cell r="AL5">
            <v>0.22269927369966447</v>
          </cell>
          <cell r="AM5">
            <v>0.28048476093162367</v>
          </cell>
          <cell r="AN5">
            <v>0.22460984665325712</v>
          </cell>
          <cell r="AO5">
            <v>0.14823673109391922</v>
          </cell>
          <cell r="AP5">
            <v>0.16184727911642982</v>
          </cell>
          <cell r="AS5">
            <v>71.738383040945791</v>
          </cell>
          <cell r="AT5">
            <v>70.788734051398706</v>
          </cell>
          <cell r="AU5">
            <v>79.250046387706107</v>
          </cell>
          <cell r="AV5">
            <v>154.68840776208344</v>
          </cell>
          <cell r="AW5">
            <v>208.22615985201264</v>
          </cell>
          <cell r="AX5">
            <v>244.69556909292169</v>
          </cell>
          <cell r="AY5">
            <v>303.20141314087118</v>
          </cell>
          <cell r="AZ5">
            <v>266.39358703504922</v>
          </cell>
          <cell r="BA5">
            <v>662.41600242153618</v>
          </cell>
          <cell r="BB5">
            <v>736.56629794145192</v>
          </cell>
        </row>
        <row r="6">
          <cell r="AF6" t="str">
            <v>Transporte Marítimo</v>
          </cell>
          <cell r="AG6">
            <v>4.5279935616185485E-2</v>
          </cell>
          <cell r="AH6">
            <v>0.12189379451530824</v>
          </cell>
          <cell r="AI6">
            <v>4.8872638374298782E-2</v>
          </cell>
          <cell r="AJ6">
            <v>0.19664741632048122</v>
          </cell>
          <cell r="AK6">
            <v>0.21378601058201552</v>
          </cell>
          <cell r="AL6">
            <v>0.31076934672415235</v>
          </cell>
          <cell r="AM6">
            <v>0.23805842349135165</v>
          </cell>
          <cell r="AN6">
            <v>0.30028833106652475</v>
          </cell>
          <cell r="AO6">
            <v>0.133384994775817</v>
          </cell>
          <cell r="AP6">
            <v>0.23248939436872984</v>
          </cell>
          <cell r="AS6">
            <v>32.774711000000025</v>
          </cell>
          <cell r="AT6">
            <v>95.399426993942939</v>
          </cell>
          <cell r="AU6">
            <v>36.086061619999782</v>
          </cell>
          <cell r="AV6">
            <v>146.81125188887563</v>
          </cell>
          <cell r="AW6">
            <v>146.76259135000009</v>
          </cell>
          <cell r="AX6">
            <v>233.53765490860064</v>
          </cell>
          <cell r="AY6">
            <v>161.42770322993658</v>
          </cell>
          <cell r="AZ6">
            <v>241.33970712714574</v>
          </cell>
          <cell r="BA6">
            <v>377.05106719993637</v>
          </cell>
          <cell r="BB6">
            <v>717.08804091856518</v>
          </cell>
        </row>
        <row r="7">
          <cell r="AF7" t="str">
            <v>Pasajeros</v>
          </cell>
          <cell r="AG7">
            <v>1.065807422636591</v>
          </cell>
          <cell r="AH7">
            <v>0</v>
          </cell>
          <cell r="AI7">
            <v>0.26642940083417788</v>
          </cell>
          <cell r="AJ7">
            <v>0</v>
          </cell>
          <cell r="AK7">
            <v>0</v>
          </cell>
          <cell r="AL7">
            <v>0</v>
          </cell>
          <cell r="AM7">
            <v>5.4437699986211285E-2</v>
          </cell>
          <cell r="AN7">
            <v>-1</v>
          </cell>
          <cell r="AO7">
            <v>0.60741118845165265</v>
          </cell>
          <cell r="AP7">
            <v>-1</v>
          </cell>
          <cell r="AS7">
            <v>4.4230230000000006</v>
          </cell>
          <cell r="AT7">
            <v>0</v>
          </cell>
          <cell r="AU7">
            <v>0.16589200000000004</v>
          </cell>
          <cell r="AV7">
            <v>0</v>
          </cell>
          <cell r="AW7">
            <v>0.68845199999999995</v>
          </cell>
          <cell r="AX7">
            <v>0</v>
          </cell>
          <cell r="AY7">
            <v>0.23414757017657539</v>
          </cell>
          <cell r="AZ7">
            <v>-0.15309005242843571</v>
          </cell>
          <cell r="BA7">
            <v>5.5115145701765762</v>
          </cell>
          <cell r="BB7">
            <v>-0.15309005242843571</v>
          </cell>
        </row>
        <row r="8">
          <cell r="AF8" t="str">
            <v>Fletes</v>
          </cell>
          <cell r="AG8">
            <v>2.5657491832347556E-2</v>
          </cell>
          <cell r="AH8">
            <v>0.25414125969895873</v>
          </cell>
          <cell r="AI8">
            <v>2.9448280712779829E-2</v>
          </cell>
          <cell r="AJ8">
            <v>0.50257762834016551</v>
          </cell>
          <cell r="AK8">
            <v>0.24772992872120714</v>
          </cell>
          <cell r="AL8">
            <v>0.63795188719020568</v>
          </cell>
          <cell r="AM8">
            <v>0.23551681296851545</v>
          </cell>
          <cell r="AN8">
            <v>0.63071101136720076</v>
          </cell>
          <cell r="AO8">
            <v>0.13462710620760743</v>
          </cell>
          <cell r="AP8">
            <v>0.50279809316566593</v>
          </cell>
          <cell r="AS8">
            <v>10.833911000000057</v>
          </cell>
          <cell r="AT8">
            <v>73.872199993942957</v>
          </cell>
          <cell r="AU8">
            <v>12.579793259999974</v>
          </cell>
          <cell r="AV8">
            <v>124.81630611887562</v>
          </cell>
          <cell r="AW8">
            <v>105.56440710000004</v>
          </cell>
          <cell r="AX8">
            <v>164.9173330386007</v>
          </cell>
          <cell r="AY8">
            <v>99.788473654760026</v>
          </cell>
          <cell r="AZ8">
            <v>184.38216297457427</v>
          </cell>
          <cell r="BA8">
            <v>228.76658501475981</v>
          </cell>
          <cell r="BB8">
            <v>547.98800212599349</v>
          </cell>
        </row>
        <row r="9">
          <cell r="AF9" t="str">
            <v>Fletes de Xn</v>
          </cell>
          <cell r="AG9">
            <v>-2.9532134724747139E-2</v>
          </cell>
          <cell r="AH9">
            <v>0</v>
          </cell>
          <cell r="AI9">
            <v>8.3708383099341033E-2</v>
          </cell>
          <cell r="AJ9">
            <v>0</v>
          </cell>
          <cell r="AK9">
            <v>3.1578192731889221E-2</v>
          </cell>
          <cell r="AM9">
            <v>4.0059715497537951E-3</v>
          </cell>
          <cell r="AO9">
            <v>2.6216487656541609E-2</v>
          </cell>
          <cell r="AS9">
            <v>-2.7481410000000039</v>
          </cell>
          <cell r="AT9">
            <v>0</v>
          </cell>
          <cell r="AU9">
            <v>10.523020400000021</v>
          </cell>
          <cell r="AV9">
            <v>0</v>
          </cell>
          <cell r="AW9">
            <v>3.9203921400000041</v>
          </cell>
          <cell r="AX9">
            <v>0</v>
          </cell>
          <cell r="AY9">
            <v>0.48792733476001615</v>
          </cell>
          <cell r="AZ9">
            <v>0</v>
          </cell>
          <cell r="BA9">
            <v>12.183198874760024</v>
          </cell>
          <cell r="BB9">
            <v>0</v>
          </cell>
        </row>
        <row r="10">
          <cell r="AF10" t="str">
            <v>Fletes entre 3° países</v>
          </cell>
          <cell r="AG10">
            <v>4.1258327136102446E-2</v>
          </cell>
          <cell r="AH10">
            <v>0</v>
          </cell>
          <cell r="AI10">
            <v>6.8224311328544118E-3</v>
          </cell>
          <cell r="AJ10">
            <v>0</v>
          </cell>
          <cell r="AK10">
            <v>0.33659381063910776</v>
          </cell>
          <cell r="AM10">
            <v>0.3289186694932098</v>
          </cell>
          <cell r="AO10">
            <v>0.1754356821184766</v>
          </cell>
          <cell r="AS10">
            <v>13.582052000000033</v>
          </cell>
          <cell r="AT10">
            <v>0</v>
          </cell>
          <cell r="AU10">
            <v>2.0567728599999668</v>
          </cell>
          <cell r="AV10">
            <v>0</v>
          </cell>
          <cell r="AW10">
            <v>101.64401496000005</v>
          </cell>
          <cell r="AX10">
            <v>0</v>
          </cell>
          <cell r="AY10">
            <v>99.300546320000024</v>
          </cell>
          <cell r="AZ10">
            <v>0</v>
          </cell>
          <cell r="BA10">
            <v>216.5833861399999</v>
          </cell>
          <cell r="BB10">
            <v>0</v>
          </cell>
        </row>
        <row r="11">
          <cell r="AF11" t="str">
            <v>Otros</v>
          </cell>
          <cell r="AG11">
            <v>5.8898556478802933E-2</v>
          </cell>
          <cell r="AH11">
            <v>4.3757189296757648E-2</v>
          </cell>
          <cell r="AI11">
            <v>7.5154763306001238E-2</v>
          </cell>
          <cell r="AJ11">
            <v>4.4147172443598448E-2</v>
          </cell>
          <cell r="AK11">
            <v>0.15558765626781312</v>
          </cell>
          <cell r="AL11">
            <v>0.13919729554413807</v>
          </cell>
          <cell r="AM11">
            <v>0.24552211917233091</v>
          </cell>
          <cell r="AN11">
            <v>0.11171876800665093</v>
          </cell>
          <cell r="AO11">
            <v>0.12765218336180717</v>
          </cell>
          <cell r="AP11">
            <v>8.4865869440470032E-2</v>
          </cell>
          <cell r="AS11">
            <v>17.517776999999967</v>
          </cell>
          <cell r="AT11">
            <v>21.527227000000039</v>
          </cell>
          <cell r="AU11">
            <v>23.340376359999937</v>
          </cell>
          <cell r="AV11">
            <v>21.994945769999958</v>
          </cell>
          <cell r="AW11">
            <v>40.50973225000007</v>
          </cell>
          <cell r="AX11">
            <v>68.620321869999998</v>
          </cell>
          <cell r="AY11">
            <v>61.40508200499994</v>
          </cell>
          <cell r="AZ11">
            <v>57.110634204999997</v>
          </cell>
          <cell r="BA11">
            <v>142.77296761499997</v>
          </cell>
          <cell r="BB11">
            <v>169.25312884499999</v>
          </cell>
        </row>
        <row r="12">
          <cell r="AF12" t="str">
            <v xml:space="preserve">    arriendo naves con tripulación</v>
          </cell>
          <cell r="AG12">
            <v>-3.3220271194462136E-2</v>
          </cell>
          <cell r="AH12">
            <v>-5.1116374667786513E-2</v>
          </cell>
          <cell r="AI12">
            <v>-1.0178276556389032E-2</v>
          </cell>
          <cell r="AJ12">
            <v>-5.0775293195742588E-2</v>
          </cell>
          <cell r="AK12">
            <v>0.1659939900816636</v>
          </cell>
          <cell r="AL12">
            <v>8.5048975721061515E-2</v>
          </cell>
          <cell r="AM12">
            <v>0.13628635476493001</v>
          </cell>
          <cell r="AN12">
            <v>7.8612386386449185E-2</v>
          </cell>
          <cell r="AO12">
            <v>6.0875231555705511E-2</v>
          </cell>
          <cell r="AP12">
            <v>1.5703243791417965E-2</v>
          </cell>
          <cell r="AS12">
            <v>-5.4554139999999904</v>
          </cell>
          <cell r="AT12">
            <v>-16.206818000000055</v>
          </cell>
          <cell r="AU12">
            <v>-1.704339200000021</v>
          </cell>
          <cell r="AV12">
            <v>-16.107711110000025</v>
          </cell>
          <cell r="AW12">
            <v>24.445267250000001</v>
          </cell>
          <cell r="AX12">
            <v>27.251128510000001</v>
          </cell>
          <cell r="AY12">
            <v>21.451472239999987</v>
          </cell>
          <cell r="AZ12">
            <v>25.061628779999978</v>
          </cell>
          <cell r="BA12">
            <v>38.736986290000004</v>
          </cell>
          <cell r="BB12">
            <v>19.998228180000069</v>
          </cell>
        </row>
        <row r="13">
          <cell r="AF13" t="str">
            <v xml:space="preserve">    servicios a las naves</v>
          </cell>
          <cell r="AG13">
            <v>0.17246696533966066</v>
          </cell>
          <cell r="AH13">
            <v>0.2157306184002219</v>
          </cell>
          <cell r="AI13">
            <v>0.17499657240393018</v>
          </cell>
          <cell r="AJ13">
            <v>0.21053115608060224</v>
          </cell>
          <cell r="AK13">
            <v>0.14203770999115828</v>
          </cell>
          <cell r="AL13">
            <v>0.23974529319472837</v>
          </cell>
          <cell r="AM13">
            <v>0.4309990265911543</v>
          </cell>
          <cell r="AN13">
            <v>0.16657487227130963</v>
          </cell>
          <cell r="AO13">
            <v>0.21578905778668744</v>
          </cell>
          <cell r="AP13">
            <v>0.20705374144395727</v>
          </cell>
          <cell r="AS13">
            <v>22.973190999999986</v>
          </cell>
          <cell r="AT13">
            <v>37.734045000000009</v>
          </cell>
          <cell r="AU13">
            <v>25.044715559999986</v>
          </cell>
          <cell r="AV13">
            <v>38.102656880000012</v>
          </cell>
          <cell r="AW13">
            <v>16.064465000000013</v>
          </cell>
          <cell r="AX13">
            <v>41.369193360000025</v>
          </cell>
          <cell r="AY13">
            <v>39.953609764999996</v>
          </cell>
          <cell r="AZ13">
            <v>32.04900542499999</v>
          </cell>
          <cell r="BA13">
            <v>104.03598132499991</v>
          </cell>
          <cell r="BB13">
            <v>149.25490066500004</v>
          </cell>
        </row>
        <row r="14">
          <cell r="AF14" t="str">
            <v>Transporte Aéreo</v>
          </cell>
          <cell r="AG14">
            <v>7.7016672702240996E-2</v>
          </cell>
          <cell r="AH14">
            <v>-5.3281991967099263E-2</v>
          </cell>
          <cell r="AI14">
            <v>5.5443847631504006E-2</v>
          </cell>
          <cell r="AJ14">
            <v>4.6883276288518738E-2</v>
          </cell>
          <cell r="AK14">
            <v>8.5832667557834252E-2</v>
          </cell>
          <cell r="AL14">
            <v>4.5820472825739422E-3</v>
          </cell>
          <cell r="AM14">
            <v>0.37452704887810762</v>
          </cell>
          <cell r="AN14">
            <v>6.242256014535652E-2</v>
          </cell>
          <cell r="AO14">
            <v>0.14609514417936587</v>
          </cell>
          <cell r="AP14">
            <v>1.5818128615716409E-2</v>
          </cell>
          <cell r="AS14">
            <v>29.715932792406704</v>
          </cell>
          <cell r="AT14">
            <v>-12.660112305261094</v>
          </cell>
          <cell r="AU14">
            <v>19.096641719034494</v>
          </cell>
          <cell r="AV14">
            <v>10.910219857974568</v>
          </cell>
          <cell r="AW14">
            <v>30.474110658428287</v>
          </cell>
          <cell r="AX14">
            <v>1.076382380780899</v>
          </cell>
          <cell r="AY14">
            <v>129.97083614129861</v>
          </cell>
          <cell r="AZ14">
            <v>15.843796394722915</v>
          </cell>
          <cell r="BA14">
            <v>209.25752131116815</v>
          </cell>
          <cell r="BB14">
            <v>15.170286328217344</v>
          </cell>
        </row>
        <row r="15">
          <cell r="AF15" t="str">
            <v>Pasajeros</v>
          </cell>
          <cell r="AG15">
            <v>0.17391459942391774</v>
          </cell>
          <cell r="AH15">
            <v>0.18615324915267095</v>
          </cell>
          <cell r="AI15">
            <v>9.8662551928033304E-2</v>
          </cell>
          <cell r="AJ15">
            <v>0.15422737615770887</v>
          </cell>
          <cell r="AK15">
            <v>0.11675135440427487</v>
          </cell>
          <cell r="AL15">
            <v>5.2011244386417799E-2</v>
          </cell>
          <cell r="AM15">
            <v>0.56365008197163879</v>
          </cell>
          <cell r="AN15">
            <v>0.15623883683974316</v>
          </cell>
          <cell r="AO15">
            <v>0.2332190727952177</v>
          </cell>
          <cell r="AP15">
            <v>0.13436650053443122</v>
          </cell>
          <cell r="AS15">
            <v>29.275124000000005</v>
          </cell>
          <cell r="AT15">
            <v>11.24784600000001</v>
          </cell>
          <cell r="AU15">
            <v>12.487660000000005</v>
          </cell>
          <cell r="AV15">
            <v>12.287437890000007</v>
          </cell>
          <cell r="AW15">
            <v>17.640118000000029</v>
          </cell>
          <cell r="AX15">
            <v>4.0529310200000026</v>
          </cell>
          <cell r="AY15">
            <v>76.097134802530832</v>
          </cell>
          <cell r="AZ15">
            <v>12.186629273499975</v>
          </cell>
          <cell r="BA15">
            <v>135.50003680253087</v>
          </cell>
          <cell r="BB15">
            <v>39.774844183500022</v>
          </cell>
        </row>
        <row r="16">
          <cell r="AF16" t="str">
            <v>Fletes</v>
          </cell>
          <cell r="AG16">
            <v>-5.4807513130850527E-2</v>
          </cell>
          <cell r="AH16">
            <v>-0.24297308267668494</v>
          </cell>
          <cell r="AI16">
            <v>-1.3910737550556496E-2</v>
          </cell>
          <cell r="AJ16">
            <v>-9.3011491947586178E-2</v>
          </cell>
          <cell r="AK16">
            <v>5.3130252138512191E-2</v>
          </cell>
          <cell r="AL16">
            <v>-1.129664757130433E-2</v>
          </cell>
          <cell r="AM16">
            <v>0.20484733598922755</v>
          </cell>
          <cell r="AN16">
            <v>-1.5667397565069963E-2</v>
          </cell>
          <cell r="AO16">
            <v>4.5622559155643172E-2</v>
          </cell>
          <cell r="AP16">
            <v>-9.2878414588129066E-2</v>
          </cell>
          <cell r="AS16">
            <v>-9.4265530000000126</v>
          </cell>
          <cell r="AT16">
            <v>-24.719066326594813</v>
          </cell>
          <cell r="AU16">
            <v>-2.3997050000000115</v>
          </cell>
          <cell r="AV16">
            <v>-8.0848660364084992</v>
          </cell>
          <cell r="AW16">
            <v>8.207209999999975</v>
          </cell>
          <cell r="AX16">
            <v>-1.0221061485995193</v>
          </cell>
          <cell r="AY16">
            <v>33.943203573414991</v>
          </cell>
          <cell r="AZ16">
            <v>-1.6030733722863602</v>
          </cell>
          <cell r="BA16">
            <v>30.324155573415055</v>
          </cell>
          <cell r="BB16">
            <v>-35.429111883889163</v>
          </cell>
        </row>
        <row r="17">
          <cell r="AF17" t="str">
            <v>Fletes de Xp</v>
          </cell>
          <cell r="AG17">
            <v>1.7781188359949462E-2</v>
          </cell>
          <cell r="AI17">
            <v>0.32448869257071999</v>
          </cell>
          <cell r="AK17">
            <v>4.8688340791100959E-3</v>
          </cell>
          <cell r="AM17">
            <v>7.2926954734887195E-2</v>
          </cell>
          <cell r="AO17">
            <v>0.1019138918217759</v>
          </cell>
          <cell r="AS17">
            <v>0.7130030000000005</v>
          </cell>
          <cell r="AT17">
            <v>0</v>
          </cell>
          <cell r="AU17">
            <v>9.6709140000000033</v>
          </cell>
          <cell r="AV17">
            <v>0</v>
          </cell>
          <cell r="AW17">
            <v>0.11206999999999923</v>
          </cell>
          <cell r="AX17">
            <v>0</v>
          </cell>
          <cell r="AY17">
            <v>2.5816141976150035</v>
          </cell>
          <cell r="AZ17">
            <v>0</v>
          </cell>
          <cell r="BA17">
            <v>13.077601197615024</v>
          </cell>
          <cell r="BB17">
            <v>0</v>
          </cell>
        </row>
        <row r="18">
          <cell r="AF18" t="str">
            <v>Fletes entre 3° países</v>
          </cell>
          <cell r="AG18">
            <v>-7.6875920561224276E-2</v>
          </cell>
          <cell r="AI18">
            <v>-8.4585102372962906E-2</v>
          </cell>
          <cell r="AK18">
            <v>6.1580812909878047E-2</v>
          </cell>
          <cell r="AM18">
            <v>0.24068756236224087</v>
          </cell>
          <cell r="AO18">
            <v>3.2155141770503493E-2</v>
          </cell>
          <cell r="AS18">
            <v>-10.139555999999999</v>
          </cell>
          <cell r="AT18">
            <v>0</v>
          </cell>
          <cell r="AU18">
            <v>-12.070619000000022</v>
          </cell>
          <cell r="AV18">
            <v>0</v>
          </cell>
          <cell r="AW18">
            <v>8.0951399999999865</v>
          </cell>
          <cell r="AX18">
            <v>0</v>
          </cell>
          <cell r="AY18">
            <v>31.36158937579998</v>
          </cell>
          <cell r="AZ18">
            <v>0</v>
          </cell>
          <cell r="BA18">
            <v>17.24655437579986</v>
          </cell>
          <cell r="BB18">
            <v>0</v>
          </cell>
        </row>
        <row r="19">
          <cell r="AF19" t="str">
            <v>Otros</v>
          </cell>
          <cell r="AG19">
            <v>0.2168012775360475</v>
          </cell>
          <cell r="AH19">
            <v>1.0750627065946983E-2</v>
          </cell>
          <cell r="AI19">
            <v>0.19862466570305615</v>
          </cell>
          <cell r="AJ19">
            <v>0.10145265662273606</v>
          </cell>
          <cell r="AK19">
            <v>9.3515292550193863E-2</v>
          </cell>
          <cell r="AL19">
            <v>-2.9385634318559894E-2</v>
          </cell>
          <cell r="AM19">
            <v>0.43028952544472765</v>
          </cell>
          <cell r="AN19">
            <v>7.1571627216983957E-2</v>
          </cell>
          <cell r="AO19">
            <v>0.23268219289297942</v>
          </cell>
          <cell r="AP19">
            <v>3.8443582964392098E-2</v>
          </cell>
          <cell r="AS19">
            <v>9.8673617924066903</v>
          </cell>
          <cell r="AT19">
            <v>0.81110802133370896</v>
          </cell>
          <cell r="AU19">
            <v>9.008686719034479</v>
          </cell>
          <cell r="AV19">
            <v>6.70764800438306</v>
          </cell>
          <cell r="AW19">
            <v>4.6267826584281835</v>
          </cell>
          <cell r="AX19">
            <v>-1.9544424906195843</v>
          </cell>
          <cell r="AY19">
            <v>19.93049776535279</v>
          </cell>
          <cell r="AZ19">
            <v>5.2602404935092437</v>
          </cell>
          <cell r="BA19">
            <v>43.433328935222136</v>
          </cell>
          <cell r="BB19">
            <v>10.824554028606485</v>
          </cell>
        </row>
        <row r="20">
          <cell r="AF20" t="str">
            <v xml:space="preserve">    arriendo naves con tripulación</v>
          </cell>
          <cell r="AG20">
            <v>0.17520410060412361</v>
          </cell>
          <cell r="AH20">
            <v>-9.6401441278438971E-2</v>
          </cell>
          <cell r="AI20">
            <v>0.10348777423280975</v>
          </cell>
          <cell r="AJ20">
            <v>2.9191082934866275E-2</v>
          </cell>
          <cell r="AK20">
            <v>-0.16233039002372962</v>
          </cell>
          <cell r="AL20">
            <v>-0.35945124135053674</v>
          </cell>
          <cell r="AM20">
            <v>0.25806961444751053</v>
          </cell>
          <cell r="AN20">
            <v>-0.15614519230769242</v>
          </cell>
          <cell r="AO20">
            <v>7.1354900927047993E-2</v>
          </cell>
          <cell r="AP20">
            <v>-0.13753193114637174</v>
          </cell>
          <cell r="AS20">
            <v>2.2333949999999998</v>
          </cell>
          <cell r="AT20">
            <v>-1.9270409999999991</v>
          </cell>
          <cell r="AU20">
            <v>1.4515989999999999</v>
          </cell>
          <cell r="AV20">
            <v>0.47916500000000184</v>
          </cell>
          <cell r="AW20">
            <v>-2.7664410000000004</v>
          </cell>
          <cell r="AX20">
            <v>-5.2941830000000003</v>
          </cell>
          <cell r="AY20">
            <v>3.051736742436324</v>
          </cell>
          <cell r="AZ20">
            <v>-2.4358650000000015</v>
          </cell>
          <cell r="BA20">
            <v>3.9702897424363215</v>
          </cell>
          <cell r="BB20">
            <v>-9.1779240000000044</v>
          </cell>
        </row>
        <row r="21">
          <cell r="AF21" t="str">
            <v xml:space="preserve">    servicios a las naves</v>
          </cell>
          <cell r="AG21">
            <v>0.29975583263823591</v>
          </cell>
          <cell r="AH21">
            <v>2.4561406534037822E-2</v>
          </cell>
          <cell r="AI21">
            <v>0.34023915420092354</v>
          </cell>
          <cell r="AJ21">
            <v>9.5166557139756636E-2</v>
          </cell>
          <cell r="AK21">
            <v>0.43840177678338099</v>
          </cell>
          <cell r="AL21">
            <v>4.8440201964210505E-3</v>
          </cell>
          <cell r="AM21">
            <v>0.60333981206954346</v>
          </cell>
          <cell r="AN21">
            <v>0.1221096324786326</v>
          </cell>
          <cell r="AO21">
            <v>0.42255172286742493</v>
          </cell>
          <cell r="AP21">
            <v>6.2233249480287967E-2</v>
          </cell>
          <cell r="AS21">
            <v>4.4856440000000006</v>
          </cell>
          <cell r="AT21">
            <v>0.91157999999999362</v>
          </cell>
          <cell r="AU21">
            <v>4.9721006499999945</v>
          </cell>
          <cell r="AV21">
            <v>3.3246529999999979</v>
          </cell>
          <cell r="AW21">
            <v>6.2442301099999984</v>
          </cell>
          <cell r="AX21">
            <v>0.17620200000000352</v>
          </cell>
          <cell r="AY21">
            <v>9.3933692689385762</v>
          </cell>
          <cell r="AZ21">
            <v>4.7622756666666675</v>
          </cell>
          <cell r="BA21">
            <v>25.09534402893857</v>
          </cell>
          <cell r="BB21">
            <v>9.1747106666666696</v>
          </cell>
        </row>
        <row r="22">
          <cell r="AF22" t="str">
            <v>agencias aéreas</v>
          </cell>
          <cell r="AG22">
            <v>0.26236335242061437</v>
          </cell>
          <cell r="AH22">
            <v>-6.9482705846342308E-2</v>
          </cell>
          <cell r="AI22">
            <v>0.13727858293075701</v>
          </cell>
          <cell r="AJ22">
            <v>0.21224366097585623</v>
          </cell>
          <cell r="AK22">
            <v>-9.2168313866427098E-2</v>
          </cell>
          <cell r="AL22">
            <v>0.24182070019582569</v>
          </cell>
          <cell r="AM22">
            <v>0.27840909090909061</v>
          </cell>
          <cell r="AN22">
            <v>0.15210290431215645</v>
          </cell>
          <cell r="AO22">
            <v>0.13197069690950625</v>
          </cell>
          <cell r="AP22">
            <v>0.12067197895823467</v>
          </cell>
          <cell r="AS22">
            <v>2.016</v>
          </cell>
          <cell r="AT22">
            <v>-0.56750000000000078</v>
          </cell>
          <cell r="AU22">
            <v>1.3640000000000008</v>
          </cell>
          <cell r="AV22">
            <v>1.2606000000000002</v>
          </cell>
          <cell r="AW22">
            <v>-0.9847999999999999</v>
          </cell>
          <cell r="AX22">
            <v>1.5189000000000004</v>
          </cell>
          <cell r="AY22">
            <v>2.5479999999999983</v>
          </cell>
          <cell r="AZ22">
            <v>1.2013999999999996</v>
          </cell>
          <cell r="BA22">
            <v>4.9431999999999974</v>
          </cell>
          <cell r="BB22">
            <v>3.4134000000000029</v>
          </cell>
        </row>
        <row r="23">
          <cell r="AF23" t="str">
            <v xml:space="preserve">    derechos embarque </v>
          </cell>
          <cell r="AG23">
            <v>0.106170170865034</v>
          </cell>
          <cell r="AH23">
            <v>0.22473264055927533</v>
          </cell>
          <cell r="AI23">
            <v>0.18400430908860876</v>
          </cell>
          <cell r="AJ23">
            <v>0.19338793672955079</v>
          </cell>
          <cell r="AK23">
            <v>0.27907410857239623</v>
          </cell>
          <cell r="AL23">
            <v>0.17373471263839035</v>
          </cell>
          <cell r="AM23">
            <v>0.82501157380695478</v>
          </cell>
          <cell r="AN23">
            <v>0.1644326959911</v>
          </cell>
          <cell r="AO23">
            <v>0.36725018609415416</v>
          </cell>
          <cell r="AP23">
            <v>0.18698938137688614</v>
          </cell>
          <cell r="AS23">
            <v>0.52309079240669121</v>
          </cell>
          <cell r="AT23">
            <v>1.0587676796422079</v>
          </cell>
          <cell r="AU23">
            <v>0.60609306903448879</v>
          </cell>
          <cell r="AV23">
            <v>0.78918113958306702</v>
          </cell>
          <cell r="AW23">
            <v>1.0123759484281876</v>
          </cell>
          <cell r="AX23">
            <v>0.73565305048519836</v>
          </cell>
          <cell r="AY23">
            <v>3.9826333539778966</v>
          </cell>
          <cell r="AZ23">
            <v>1.0774529732216331</v>
          </cell>
          <cell r="BA23">
            <v>6.1241931638472593</v>
          </cell>
          <cell r="BB23">
            <v>3.6610548429321064</v>
          </cell>
        </row>
        <row r="24">
          <cell r="AF24" t="str">
            <v xml:space="preserve">    aeropuertos</v>
          </cell>
          <cell r="AG24">
            <v>0.11736837400554245</v>
          </cell>
          <cell r="AH24">
            <v>0.24435040707347144</v>
          </cell>
          <cell r="AI24">
            <v>0.17643480571322656</v>
          </cell>
          <cell r="AJ24">
            <v>0.17995315174352466</v>
          </cell>
          <cell r="AK24">
            <v>0.28913079170369049</v>
          </cell>
          <cell r="AL24">
            <v>0.18584803853187748</v>
          </cell>
          <cell r="AM24">
            <v>0.19306607790406027</v>
          </cell>
          <cell r="AN24">
            <v>0.14735060584656412</v>
          </cell>
          <cell r="AO24">
            <v>0.18859194027234061</v>
          </cell>
          <cell r="AP24">
            <v>0.19201783026702146</v>
          </cell>
          <cell r="AS24">
            <v>0.60923200000000133</v>
          </cell>
          <cell r="AT24">
            <v>1.3353013416915287</v>
          </cell>
          <cell r="AU24">
            <v>0.61489400000000005</v>
          </cell>
          <cell r="AV24">
            <v>0.85404886479999931</v>
          </cell>
          <cell r="AW24">
            <v>1.1214176</v>
          </cell>
          <cell r="AX24">
            <v>0.90898545889521554</v>
          </cell>
          <cell r="AY24">
            <v>0.95475840000000023</v>
          </cell>
          <cell r="AZ24">
            <v>0.65497685362095304</v>
          </cell>
          <cell r="BA24">
            <v>3.3003019999999985</v>
          </cell>
          <cell r="BB24">
            <v>3.753312519007693</v>
          </cell>
        </row>
        <row r="25">
          <cell r="AF25" t="str">
            <v>Otros Transportes</v>
          </cell>
          <cell r="AG25">
            <v>0.16494859613309631</v>
          </cell>
          <cell r="AH25">
            <v>-8.6920116838021699E-2</v>
          </cell>
          <cell r="AI25">
            <v>0.45693489296536005</v>
          </cell>
          <cell r="AJ25">
            <v>-2.3480028435489131E-2</v>
          </cell>
          <cell r="AK25">
            <v>0.68999640629818804</v>
          </cell>
          <cell r="AL25">
            <v>8.9712466036659277E-2</v>
          </cell>
          <cell r="AM25">
            <v>0.21128282086660621</v>
          </cell>
          <cell r="AN25">
            <v>7.1662870223073716E-2</v>
          </cell>
          <cell r="AO25">
            <v>0.36326205307764092</v>
          </cell>
          <cell r="AP25">
            <v>8.4875884368311727E-3</v>
          </cell>
          <cell r="AS25">
            <v>9.2477392485389274</v>
          </cell>
          <cell r="AT25">
            <v>-11.950580637283124</v>
          </cell>
          <cell r="AU25">
            <v>24.067343048671745</v>
          </cell>
          <cell r="AV25">
            <v>-3.0330639847666419</v>
          </cell>
          <cell r="AW25">
            <v>30.989457843584219</v>
          </cell>
          <cell r="AX25">
            <v>10.081531803540074</v>
          </cell>
          <cell r="AY25">
            <v>11.802873769636165</v>
          </cell>
          <cell r="AZ25">
            <v>9.2100835131805638</v>
          </cell>
          <cell r="BA25">
            <v>76.107413910431035</v>
          </cell>
          <cell r="BB25">
            <v>4.307970694670928</v>
          </cell>
        </row>
        <row r="26">
          <cell r="AF26" t="str">
            <v>Pasajeros</v>
          </cell>
          <cell r="AG26">
            <v>1.0389035956508437</v>
          </cell>
          <cell r="AH26">
            <v>0.30515226337448564</v>
          </cell>
          <cell r="AI26">
            <v>0.47255255026399157</v>
          </cell>
          <cell r="AJ26">
            <v>0.14259470327271262</v>
          </cell>
          <cell r="AK26">
            <v>0.29556809849769961</v>
          </cell>
          <cell r="AL26">
            <v>0.45590200706144124</v>
          </cell>
          <cell r="AM26">
            <v>1.2489664923724786</v>
          </cell>
          <cell r="AN26">
            <v>0.23358302134153996</v>
          </cell>
          <cell r="AO26">
            <v>0.81155642900891123</v>
          </cell>
          <cell r="AP26">
            <v>0.28787700264314919</v>
          </cell>
          <cell r="AS26">
            <v>3.7094943109419023</v>
          </cell>
          <cell r="AT26">
            <v>2.595320000000001</v>
          </cell>
          <cell r="AU26">
            <v>1.1919220902148906</v>
          </cell>
          <cell r="AV26">
            <v>1.0825103493751191</v>
          </cell>
          <cell r="AW26">
            <v>0.79062126030821034</v>
          </cell>
          <cell r="AX26">
            <v>3.8277487761056115</v>
          </cell>
          <cell r="AY26">
            <v>4.064720971520579</v>
          </cell>
          <cell r="AZ26">
            <v>1.9564169915936827</v>
          </cell>
          <cell r="BA26">
            <v>9.7567586329855835</v>
          </cell>
          <cell r="BB26">
            <v>9.4619961170744133</v>
          </cell>
        </row>
        <row r="27">
          <cell r="AF27" t="str">
            <v>Fletes</v>
          </cell>
          <cell r="AG27">
            <v>9.4341526958740873E-2</v>
          </cell>
          <cell r="AH27">
            <v>-0.21939558061833264</v>
          </cell>
          <cell r="AI27">
            <v>0.58687069938915148</v>
          </cell>
          <cell r="AJ27">
            <v>-6.4369749588036318E-2</v>
          </cell>
          <cell r="AK27">
            <v>0.94516979549455082</v>
          </cell>
          <cell r="AL27">
            <v>1.9925563558023107E-2</v>
          </cell>
          <cell r="AM27">
            <v>0.15630734923969491</v>
          </cell>
          <cell r="AN27">
            <v>1.5416789880243753E-2</v>
          </cell>
          <cell r="AO27">
            <v>0.42165770052133555</v>
          </cell>
          <cell r="AP27">
            <v>-6.4337520471324461E-2</v>
          </cell>
          <cell r="AS27">
            <v>3.6939029625068613</v>
          </cell>
          <cell r="AT27">
            <v>-20.203139702647761</v>
          </cell>
          <cell r="AU27">
            <v>21.536375458456853</v>
          </cell>
          <cell r="AV27">
            <v>-5.0623520430829956</v>
          </cell>
          <cell r="AW27">
            <v>28.905112447211465</v>
          </cell>
          <cell r="AX27">
            <v>1.6311403852965469</v>
          </cell>
          <cell r="AY27">
            <v>5.4528699554690476</v>
          </cell>
          <cell r="AZ27">
            <v>1.4271998651056066</v>
          </cell>
          <cell r="BA27">
            <v>59.588260823644219</v>
          </cell>
          <cell r="BB27">
            <v>-22.20715149532856</v>
          </cell>
        </row>
        <row r="28">
          <cell r="AF28" t="str">
            <v xml:space="preserve">     terrestre</v>
          </cell>
          <cell r="AG28">
            <v>8.8485538940557218E-2</v>
          </cell>
          <cell r="AH28">
            <v>-0.2113025972079644</v>
          </cell>
          <cell r="AI28">
            <v>0.60955092237520314</v>
          </cell>
          <cell r="AJ28">
            <v>-3.3038660014654275E-2</v>
          </cell>
          <cell r="AK28">
            <v>1.0024875440921033</v>
          </cell>
          <cell r="AL28">
            <v>4.4392650375576936E-2</v>
          </cell>
          <cell r="AM28">
            <v>0.15718854847227393</v>
          </cell>
          <cell r="AN28">
            <v>2.2882779744216153E-2</v>
          </cell>
          <cell r="AO28">
            <v>0.43697186954382317</v>
          </cell>
          <cell r="AP28">
            <v>-4.7542036689591005E-2</v>
          </cell>
          <cell r="AS28">
            <v>3.2845718891344902</v>
          </cell>
          <cell r="AT28">
            <v>-16.943392816031135</v>
          </cell>
          <cell r="AU28">
            <v>21.281443803975137</v>
          </cell>
          <cell r="AV28">
            <v>-2.2119334181046781</v>
          </cell>
          <cell r="AW28">
            <v>28.868722488635918</v>
          </cell>
          <cell r="AX28">
            <v>3.1223417010388346</v>
          </cell>
          <cell r="AY28">
            <v>5.2669414711159632</v>
          </cell>
          <cell r="AZ28">
            <v>1.8501291829078212</v>
          </cell>
          <cell r="BA28">
            <v>58.701679652861515</v>
          </cell>
          <cell r="BB28">
            <v>-14.182855350189129</v>
          </cell>
        </row>
        <row r="29">
          <cell r="AF29" t="str">
            <v xml:space="preserve">     oleoductos</v>
          </cell>
          <cell r="AG29">
            <v>0</v>
          </cell>
          <cell r="AH29">
            <v>-0.27513641577342707</v>
          </cell>
          <cell r="AI29">
            <v>0</v>
          </cell>
          <cell r="AJ29">
            <v>-0.24498720253114414</v>
          </cell>
          <cell r="AK29">
            <v>0</v>
          </cell>
          <cell r="AL29">
            <v>-0.13081414505411837</v>
          </cell>
          <cell r="AM29">
            <v>0</v>
          </cell>
          <cell r="AN29">
            <v>1</v>
          </cell>
          <cell r="AO29">
            <v>0</v>
          </cell>
          <cell r="AP29">
            <v>1</v>
          </cell>
          <cell r="AS29">
            <v>0</v>
          </cell>
          <cell r="AT29">
            <v>-3.2741233477037817</v>
          </cell>
          <cell r="AU29">
            <v>0</v>
          </cell>
          <cell r="AV29">
            <v>-2.8651351330898311</v>
          </cell>
          <cell r="AW29">
            <v>0</v>
          </cell>
          <cell r="AX29">
            <v>-1.5078998826046242</v>
          </cell>
          <cell r="AY29">
            <v>0</v>
          </cell>
          <cell r="AZ29">
            <v>-0.44172963507707763</v>
          </cell>
          <cell r="BA29">
            <v>0</v>
          </cell>
          <cell r="BB29">
            <v>-8.0888879984753146</v>
          </cell>
        </row>
        <row r="30">
          <cell r="AF30" t="str">
            <v xml:space="preserve">     ffcc</v>
          </cell>
          <cell r="AG30">
            <v>0.20117426527970661</v>
          </cell>
          <cell r="AH30">
            <v>0</v>
          </cell>
          <cell r="AI30">
            <v>0.14292674288229579</v>
          </cell>
          <cell r="AJ30" t="e">
            <v>#DIV/0!</v>
          </cell>
          <cell r="AK30">
            <v>2.0388390637074094E-2</v>
          </cell>
          <cell r="AL30" t="e">
            <v>#DIV/0!</v>
          </cell>
          <cell r="AM30">
            <v>0.13488660338080871</v>
          </cell>
          <cell r="AN30" t="e">
            <v>#DIV/0!</v>
          </cell>
          <cell r="AO30">
            <v>0.1269881670559061</v>
          </cell>
          <cell r="AP30" t="e">
            <v>#DIV/0!</v>
          </cell>
          <cell r="AS30">
            <v>0.4093310733723734</v>
          </cell>
          <cell r="AT30">
            <v>1.4376461087160366E-2</v>
          </cell>
          <cell r="AU30">
            <v>0.25493165448171395</v>
          </cell>
          <cell r="AV30">
            <v>1.4716508111516948E-2</v>
          </cell>
          <cell r="AW30">
            <v>3.6389958575545167E-2</v>
          </cell>
          <cell r="AX30">
            <v>1.6698566862325626E-2</v>
          </cell>
          <cell r="AY30">
            <v>0.18592848435308906</v>
          </cell>
          <cell r="AZ30">
            <v>1.8800317274871539E-2</v>
          </cell>
          <cell r="BA30">
            <v>0.88658117078272092</v>
          </cell>
          <cell r="BB30">
            <v>6.4591853335874472E-2</v>
          </cell>
        </row>
        <row r="31">
          <cell r="AF31" t="str">
            <v>Otros</v>
          </cell>
          <cell r="AG31">
            <v>0.13826476989526659</v>
          </cell>
          <cell r="AH31">
            <v>0.15331772709709535</v>
          </cell>
          <cell r="AI31">
            <v>9.9542484388938313E-2</v>
          </cell>
          <cell r="AJ31">
            <v>2.2048891996675923E-2</v>
          </cell>
          <cell r="AK31">
            <v>0.11099549780200157</v>
          </cell>
          <cell r="AL31">
            <v>0.20899574807234744</v>
          </cell>
          <cell r="AM31">
            <v>0.12894533157667776</v>
          </cell>
          <cell r="AN31">
            <v>0.21133715191632008</v>
          </cell>
          <cell r="AO31">
            <v>0.12039214647599961</v>
          </cell>
          <cell r="AP31">
            <v>0.13165732206807101</v>
          </cell>
          <cell r="AS31">
            <v>1.8443419750901722</v>
          </cell>
          <cell r="AT31">
            <v>5.6572390653646494</v>
          </cell>
          <cell r="AU31">
            <v>1.3390454999999974</v>
          </cell>
          <cell r="AV31">
            <v>0.94677770894121238</v>
          </cell>
          <cell r="AW31">
            <v>1.2937241360645526</v>
          </cell>
          <cell r="AX31">
            <v>4.622642642137901</v>
          </cell>
          <cell r="AY31">
            <v>2.2852828426465415</v>
          </cell>
          <cell r="AZ31">
            <v>5.8264666564812693</v>
          </cell>
          <cell r="BA31">
            <v>6.7623944538012708</v>
          </cell>
          <cell r="BB31">
            <v>17.053126072925039</v>
          </cell>
        </row>
        <row r="32">
          <cell r="AF32" t="str">
            <v>Servicios a las naves</v>
          </cell>
          <cell r="AG32">
            <v>0.13826476989526659</v>
          </cell>
          <cell r="AH32">
            <v>0.15331772709709535</v>
          </cell>
          <cell r="AI32">
            <v>9.9542484388938313E-2</v>
          </cell>
          <cell r="AJ32">
            <v>2.2048891996675923E-2</v>
          </cell>
          <cell r="AK32">
            <v>0.11099549780200157</v>
          </cell>
          <cell r="AL32">
            <v>0.20899574807234744</v>
          </cell>
          <cell r="AM32">
            <v>0.12894533157667776</v>
          </cell>
          <cell r="AN32">
            <v>0.21133715191632008</v>
          </cell>
          <cell r="AO32">
            <v>0.12039214647599961</v>
          </cell>
          <cell r="AP32">
            <v>0.13165732206807101</v>
          </cell>
          <cell r="AS32">
            <v>1.8443419750901722</v>
          </cell>
          <cell r="AT32">
            <v>5.6572390653646494</v>
          </cell>
          <cell r="AU32">
            <v>1.3390454999999974</v>
          </cell>
          <cell r="AV32">
            <v>0.94677770894121238</v>
          </cell>
          <cell r="AW32">
            <v>1.2937241360645526</v>
          </cell>
          <cell r="AX32">
            <v>4.622642642137901</v>
          </cell>
          <cell r="AY32">
            <v>2.2852828426465415</v>
          </cell>
          <cell r="AZ32">
            <v>5.8264666564812693</v>
          </cell>
          <cell r="BA32">
            <v>6.7623944538012708</v>
          </cell>
          <cell r="BB32">
            <v>17.053126072925039</v>
          </cell>
        </row>
        <row r="33">
          <cell r="AF33" t="str">
            <v>arriendo de naves C/T</v>
          </cell>
          <cell r="AG33">
            <v>0</v>
          </cell>
          <cell r="AH33">
            <v>0</v>
          </cell>
          <cell r="AI33">
            <v>0</v>
          </cell>
          <cell r="AJ33">
            <v>0</v>
          </cell>
          <cell r="AK33">
            <v>0</v>
          </cell>
          <cell r="AL33">
            <v>0</v>
          </cell>
          <cell r="AM33">
            <v>0</v>
          </cell>
          <cell r="AN33">
            <v>0</v>
          </cell>
          <cell r="AO33">
            <v>0</v>
          </cell>
          <cell r="AP33">
            <v>0</v>
          </cell>
          <cell r="AS33">
            <v>0</v>
          </cell>
          <cell r="AT33">
            <v>0</v>
          </cell>
          <cell r="AU33">
            <v>-0.19210799584631361</v>
          </cell>
          <cell r="AV33">
            <v>0</v>
          </cell>
          <cell r="AW33">
            <v>-0.14625058220773171</v>
          </cell>
          <cell r="AX33">
            <v>0</v>
          </cell>
          <cell r="AY33">
            <v>0</v>
          </cell>
          <cell r="AZ33">
            <v>0</v>
          </cell>
          <cell r="BA33">
            <v>0</v>
          </cell>
          <cell r="BB33">
            <v>0</v>
          </cell>
        </row>
        <row r="34">
          <cell r="AF34" t="str">
            <v>peajes y otros</v>
          </cell>
          <cell r="AG34">
            <v>0</v>
          </cell>
          <cell r="AH34">
            <v>0</v>
          </cell>
          <cell r="AI34">
            <v>0</v>
          </cell>
          <cell r="AJ34">
            <v>0</v>
          </cell>
          <cell r="AK34">
            <v>0</v>
          </cell>
          <cell r="AL34">
            <v>0</v>
          </cell>
          <cell r="AM34">
            <v>0</v>
          </cell>
          <cell r="AN34">
            <v>0</v>
          </cell>
          <cell r="AO34">
            <v>0</v>
          </cell>
          <cell r="AP34">
            <v>0</v>
          </cell>
          <cell r="AS34">
            <v>0</v>
          </cell>
          <cell r="AT34">
            <v>0</v>
          </cell>
          <cell r="AU34">
            <v>0</v>
          </cell>
          <cell r="AV34">
            <v>0</v>
          </cell>
          <cell r="AW34">
            <v>0</v>
          </cell>
          <cell r="AX34">
            <v>0</v>
          </cell>
          <cell r="AY34">
            <v>0</v>
          </cell>
          <cell r="AZ34">
            <v>0</v>
          </cell>
          <cell r="BA34">
            <v>0</v>
          </cell>
          <cell r="BB34">
            <v>0</v>
          </cell>
        </row>
        <row r="35">
          <cell r="AF35" t="str">
            <v>Viajes</v>
          </cell>
          <cell r="AG35">
            <v>6.5526447105788366E-2</v>
          </cell>
          <cell r="AH35">
            <v>0.26941442640404567</v>
          </cell>
          <cell r="AI35">
            <v>6.3160270880361136E-2</v>
          </cell>
          <cell r="AJ35">
            <v>0.5263997087732073</v>
          </cell>
          <cell r="AK35">
            <v>0.46455639768167623</v>
          </cell>
          <cell r="AL35">
            <v>0.49791332263242394</v>
          </cell>
          <cell r="AM35">
            <v>0.16441000543773776</v>
          </cell>
          <cell r="AN35">
            <v>0.3731497418244405</v>
          </cell>
          <cell r="AO35">
            <v>0.16874423583662712</v>
          </cell>
          <cell r="AP35">
            <v>0.40667598211434042</v>
          </cell>
          <cell r="AS35">
            <v>26.262999999999977</v>
          </cell>
          <cell r="AT35">
            <v>101.21899999999999</v>
          </cell>
          <cell r="AU35">
            <v>13.990000000000009</v>
          </cell>
          <cell r="AV35">
            <v>144.60200000000003</v>
          </cell>
          <cell r="AW35">
            <v>104.19999999999999</v>
          </cell>
          <cell r="AX35">
            <v>155.10000000000002</v>
          </cell>
          <cell r="AY35">
            <v>60.46999999999997</v>
          </cell>
          <cell r="AZ35">
            <v>108.39999999999998</v>
          </cell>
          <cell r="BA35">
            <v>204.923</v>
          </cell>
          <cell r="BB35">
            <v>509.32099999999991</v>
          </cell>
        </row>
        <row r="36">
          <cell r="AF36" t="str">
            <v>De Negocios</v>
          </cell>
          <cell r="AG36">
            <v>-4.4867765250294789E-2</v>
          </cell>
          <cell r="AH36">
            <v>0.2099955333465986</v>
          </cell>
          <cell r="AI36">
            <v>0.66025406625587268</v>
          </cell>
          <cell r="AJ36">
            <v>0.33862456233246219</v>
          </cell>
          <cell r="AK36">
            <v>1.416942527394133</v>
          </cell>
          <cell r="AL36">
            <v>0.14496315809148763</v>
          </cell>
          <cell r="AM36">
            <v>0.12611772024425538</v>
          </cell>
          <cell r="AN36">
            <v>6.0923394111204399E-2</v>
          </cell>
          <cell r="AO36">
            <v>0.46636185645583383</v>
          </cell>
          <cell r="AP36">
            <v>0.19310463343568807</v>
          </cell>
          <cell r="AS36">
            <v>-1.7573748631850421</v>
          </cell>
          <cell r="AT36">
            <v>21.911569031196379</v>
          </cell>
          <cell r="AU36">
            <v>28.095078920041558</v>
          </cell>
          <cell r="AV36">
            <v>42.58101706200587</v>
          </cell>
          <cell r="AW36">
            <v>46.481390588204128</v>
          </cell>
          <cell r="AX36">
            <v>15.511741188593163</v>
          </cell>
          <cell r="AY36">
            <v>7.1945101845957922</v>
          </cell>
          <cell r="AZ36">
            <v>6.8720348837209571</v>
          </cell>
          <cell r="BA36">
            <v>80.013604829656458</v>
          </cell>
          <cell r="BB36">
            <v>86.876362165516468</v>
          </cell>
        </row>
        <row r="37">
          <cell r="AF37" t="str">
            <v>Personales</v>
          </cell>
          <cell r="AG37">
            <v>7.7483090283821054E-2</v>
          </cell>
          <cell r="AH37">
            <v>0.29226236308660347</v>
          </cell>
          <cell r="AI37">
            <v>-7.8822186888879986E-2</v>
          </cell>
          <cell r="AJ37">
            <v>0.68492055381144201</v>
          </cell>
          <cell r="AK37">
            <v>0.30140896465946598</v>
          </cell>
          <cell r="AL37">
            <v>0.68259890557142033</v>
          </cell>
          <cell r="AM37">
            <v>0.17143942819517322</v>
          </cell>
          <cell r="AN37">
            <v>0.57133822458878236</v>
          </cell>
          <cell r="AO37">
            <v>0.11977922554358256</v>
          </cell>
          <cell r="AP37">
            <v>0.52640596581332399</v>
          </cell>
          <cell r="AS37">
            <v>28.020374863184998</v>
          </cell>
          <cell r="AT37">
            <v>79.307430968803601</v>
          </cell>
          <cell r="AU37">
            <v>-14.105078920041564</v>
          </cell>
          <cell r="AV37">
            <v>102.02098293799418</v>
          </cell>
          <cell r="AW37">
            <v>57.718609411795853</v>
          </cell>
          <cell r="AX37">
            <v>139.58825881140686</v>
          </cell>
          <cell r="AY37">
            <v>53.275489815404171</v>
          </cell>
          <cell r="AZ37">
            <v>101.52796511627901</v>
          </cell>
          <cell r="BA37">
            <v>124.90939517034349</v>
          </cell>
          <cell r="BB37">
            <v>422.4446378344835</v>
          </cell>
        </row>
        <row r="38">
          <cell r="AF38" t="str">
            <v>Otros.</v>
          </cell>
          <cell r="AG38">
            <v>0.20738205080241179</v>
          </cell>
          <cell r="AH38">
            <v>0.18986016030799258</v>
          </cell>
          <cell r="AI38">
            <v>0.2012410071378643</v>
          </cell>
          <cell r="AJ38">
            <v>7.6381855299548551E-2</v>
          </cell>
          <cell r="AK38">
            <v>0.26620184725858476</v>
          </cell>
          <cell r="AL38">
            <v>2.7307161416910697E-2</v>
          </cell>
          <cell r="AM38">
            <v>0.23360011883149578</v>
          </cell>
          <cell r="AN38">
            <v>0.1521447744451252</v>
          </cell>
          <cell r="AO38">
            <v>0.22746263313530291</v>
          </cell>
          <cell r="AP38">
            <v>0.10971650604119643</v>
          </cell>
          <cell r="AS38">
            <v>87.655375460212781</v>
          </cell>
          <cell r="AT38">
            <v>114.61115019890804</v>
          </cell>
          <cell r="AU38">
            <v>90.396256249524299</v>
          </cell>
          <cell r="AV38">
            <v>51.848223737983062</v>
          </cell>
          <cell r="AW38">
            <v>117.91694016183993</v>
          </cell>
          <cell r="AX38">
            <v>18.072741596785363</v>
          </cell>
          <cell r="AY38">
            <v>118.22674410110869</v>
          </cell>
          <cell r="AZ38">
            <v>103.23594843235082</v>
          </cell>
          <cell r="BA38">
            <v>414.19531597268588</v>
          </cell>
          <cell r="BB38">
            <v>287.76806396602706</v>
          </cell>
        </row>
        <row r="39">
          <cell r="AF39" t="str">
            <v>Servicios de Comunicaciones</v>
          </cell>
          <cell r="AG39">
            <v>0.17033012288276339</v>
          </cell>
          <cell r="AH39">
            <v>-9.2883401028973633E-2</v>
          </cell>
          <cell r="AI39">
            <v>0.44106916011436748</v>
          </cell>
          <cell r="AJ39">
            <v>0.47025125391849509</v>
          </cell>
          <cell r="AK39">
            <v>0.52122925787106444</v>
          </cell>
          <cell r="AL39">
            <v>0.16542418299150508</v>
          </cell>
          <cell r="AM39">
            <v>-6.797805596872708E-2</v>
          </cell>
          <cell r="AN39">
            <v>8.6305645281189003E-2</v>
          </cell>
          <cell r="AO39">
            <v>0.22747660993794772</v>
          </cell>
          <cell r="AP39">
            <v>0.1396608260243426</v>
          </cell>
          <cell r="AS39">
            <v>1.2386400000000037</v>
          </cell>
          <cell r="AT39">
            <v>2.7998159999999999</v>
          </cell>
          <cell r="AU39">
            <v>2.8211151000000001</v>
          </cell>
          <cell r="AV39">
            <v>4.6109134999999952</v>
          </cell>
          <cell r="AW39">
            <v>3.4863966000000062</v>
          </cell>
          <cell r="AX39">
            <v>3.0026047184615337</v>
          </cell>
          <cell r="AY39">
            <v>3.8676581691999985</v>
          </cell>
          <cell r="AZ39">
            <v>1.7873729394117603</v>
          </cell>
          <cell r="BA39">
            <v>11.413809869200009</v>
          </cell>
          <cell r="BB39">
            <v>12.200707157873268</v>
          </cell>
        </row>
        <row r="40">
          <cell r="AF40" t="str">
            <v>courier</v>
          </cell>
          <cell r="AG40">
            <v>-0.10524383561643835</v>
          </cell>
          <cell r="AH40">
            <v>0.10807698744769878</v>
          </cell>
          <cell r="AI40">
            <v>0.33660800000000024</v>
          </cell>
          <cell r="AJ40">
            <v>0.6815951168224299</v>
          </cell>
          <cell r="AK40">
            <v>0.55681486010362691</v>
          </cell>
          <cell r="AL40">
            <v>0.56536991411042936</v>
          </cell>
          <cell r="AM40">
            <v>-9.1797544943820419E-2</v>
          </cell>
          <cell r="AN40">
            <v>2.4398188360655659E-2</v>
          </cell>
          <cell r="AO40">
            <v>0.12179438745117177</v>
          </cell>
          <cell r="AP40">
            <v>0.30603308806862506</v>
          </cell>
          <cell r="AS40">
            <v>0.42537599999999998</v>
          </cell>
          <cell r="AT40">
            <v>0.99321600000000032</v>
          </cell>
          <cell r="AU40">
            <v>0.88156640000000053</v>
          </cell>
          <cell r="AV40">
            <v>2.5944541999999995</v>
          </cell>
          <cell r="AW40">
            <v>0.70930536000000011</v>
          </cell>
          <cell r="AX40">
            <v>1.7577648000000003</v>
          </cell>
          <cell r="AY40">
            <v>0.75810129499999857</v>
          </cell>
          <cell r="AZ40">
            <v>1.8976578979999985</v>
          </cell>
          <cell r="BA40">
            <v>2.7743490549999947</v>
          </cell>
          <cell r="BB40">
            <v>7.2430928980000004</v>
          </cell>
        </row>
        <row r="41">
          <cell r="AF41" t="str">
            <v>correos privados</v>
          </cell>
          <cell r="AG41">
            <v>4.8463542857142849</v>
          </cell>
          <cell r="AH41">
            <v>14.917666666666669</v>
          </cell>
          <cell r="AI41">
            <v>4.9610928695652179</v>
          </cell>
          <cell r="AJ41">
            <v>17.877756935483866</v>
          </cell>
          <cell r="AK41">
            <v>4.6792537333333337</v>
          </cell>
          <cell r="AL41">
            <v>15.924350603174602</v>
          </cell>
          <cell r="AM41">
            <v>3.9570191396923082</v>
          </cell>
          <cell r="AN41">
            <v>15.313796112499993</v>
          </cell>
          <cell r="AO41">
            <v>4.5857783322553196</v>
          </cell>
          <cell r="AP41">
            <v>16.011236824096386</v>
          </cell>
          <cell r="AS41">
            <v>0.87734400000000079</v>
          </cell>
          <cell r="AT41">
            <v>1.0506000000000011</v>
          </cell>
          <cell r="AU41">
            <v>1.1105136000000009</v>
          </cell>
          <cell r="AV41">
            <v>1.404209299999998</v>
          </cell>
          <cell r="AW41">
            <v>1.2302089600000006</v>
          </cell>
          <cell r="AX41">
            <v>0.96234088000000106</v>
          </cell>
          <cell r="AY41">
            <v>1.4082497632000006</v>
          </cell>
          <cell r="AZ41">
            <v>1.140829511999998</v>
          </cell>
          <cell r="BA41">
            <v>4.6263163232000082</v>
          </cell>
          <cell r="BB41">
            <v>4.5579796920000035</v>
          </cell>
        </row>
        <row r="42">
          <cell r="AF42" t="str">
            <v>SS. de Carrier</v>
          </cell>
          <cell r="AG42">
            <v>-0.20000360847992793</v>
          </cell>
          <cell r="AH42">
            <v>-0.50108330220395958</v>
          </cell>
          <cell r="AI42">
            <v>-2.8441310932323716E-2</v>
          </cell>
          <cell r="AJ42">
            <v>-0.17500000000000004</v>
          </cell>
          <cell r="AK42">
            <v>2.5802266405484664E-2</v>
          </cell>
          <cell r="AL42">
            <v>-0.38406254006410256</v>
          </cell>
          <cell r="AM42">
            <v>-0.38936737971962632</v>
          </cell>
          <cell r="AN42">
            <v>-0.36501578667611634</v>
          </cell>
          <cell r="AO42">
            <v>-0.1774875340116886</v>
          </cell>
          <cell r="AP42">
            <v>-0.3693234918213999</v>
          </cell>
          <cell r="AS42">
            <v>-6.4080000000000581E-2</v>
          </cell>
          <cell r="AT42">
            <v>0.75600000000000023</v>
          </cell>
          <cell r="AU42">
            <v>0.82903509999999869</v>
          </cell>
          <cell r="AV42">
            <v>0.61224999999999952</v>
          </cell>
          <cell r="AW42">
            <v>1.5468822800000019</v>
          </cell>
          <cell r="AX42">
            <v>0.28249903846153934</v>
          </cell>
          <cell r="AY42">
            <v>1.7013071109999984</v>
          </cell>
          <cell r="AZ42">
            <v>-1.2511144705882362</v>
          </cell>
          <cell r="BA42">
            <v>4.0131444909999914</v>
          </cell>
          <cell r="BB42">
            <v>0.39963456787329932</v>
          </cell>
        </row>
        <row r="43">
          <cell r="AF43" t="str">
            <v>Servicios de construcción</v>
          </cell>
          <cell r="AG43">
            <v>0</v>
          </cell>
          <cell r="AH43">
            <v>0</v>
          </cell>
          <cell r="AI43">
            <v>0</v>
          </cell>
          <cell r="AJ43">
            <v>0</v>
          </cell>
          <cell r="AK43">
            <v>0</v>
          </cell>
          <cell r="AL43">
            <v>1</v>
          </cell>
          <cell r="AM43">
            <v>0</v>
          </cell>
          <cell r="AN43">
            <v>1</v>
          </cell>
          <cell r="AO43">
            <v>0</v>
          </cell>
          <cell r="AP43">
            <v>1</v>
          </cell>
          <cell r="AS43">
            <v>0</v>
          </cell>
          <cell r="AT43">
            <v>0</v>
          </cell>
          <cell r="AU43">
            <v>0</v>
          </cell>
          <cell r="AV43">
            <v>0</v>
          </cell>
          <cell r="AW43">
            <v>0</v>
          </cell>
          <cell r="AX43">
            <v>0</v>
          </cell>
          <cell r="AY43">
            <v>0</v>
          </cell>
          <cell r="AZ43">
            <v>0</v>
          </cell>
          <cell r="BA43">
            <v>0</v>
          </cell>
          <cell r="BB43">
            <v>0</v>
          </cell>
        </row>
        <row r="44">
          <cell r="AF44" t="str">
            <v>Servicios de seguros</v>
          </cell>
          <cell r="AG44">
            <v>0.1969954844418611</v>
          </cell>
          <cell r="AH44">
            <v>0.26895139493807263</v>
          </cell>
          <cell r="AI44">
            <v>0.19044065793107956</v>
          </cell>
          <cell r="AJ44">
            <v>-0.16974828419434562</v>
          </cell>
          <cell r="AK44">
            <v>0.44217016660499286</v>
          </cell>
          <cell r="AL44">
            <v>-0.22379000163012741</v>
          </cell>
          <cell r="AM44">
            <v>0.35220738013409569</v>
          </cell>
          <cell r="AN44">
            <v>-3.9617846767672993E-2</v>
          </cell>
          <cell r="AO44">
            <v>0.30222592516818847</v>
          </cell>
          <cell r="AP44">
            <v>-7.0419849649060451E-2</v>
          </cell>
          <cell r="AS44">
            <v>4.0897683993129235</v>
          </cell>
          <cell r="AT44">
            <v>40.097563617454639</v>
          </cell>
          <cell r="AU44">
            <v>4.0825712942968622</v>
          </cell>
          <cell r="AV44">
            <v>-5.2821933779496817</v>
          </cell>
          <cell r="AW44">
            <v>14.900000000000006</v>
          </cell>
          <cell r="AX44">
            <v>-7.5999999999999801</v>
          </cell>
          <cell r="AY44">
            <v>4.0645600000000073</v>
          </cell>
          <cell r="AZ44">
            <v>20.553200000000004</v>
          </cell>
          <cell r="BA44">
            <v>27.13689969360982</v>
          </cell>
          <cell r="BB44">
            <v>47.768570239504982</v>
          </cell>
        </row>
        <row r="45">
          <cell r="AF45" t="str">
            <v xml:space="preserve">    reaseguros</v>
          </cell>
          <cell r="AG45">
            <v>0.20522481789563818</v>
          </cell>
          <cell r="AH45">
            <v>0.26582362876239252</v>
          </cell>
          <cell r="AI45">
            <v>0.25589827097261386</v>
          </cell>
          <cell r="AJ45">
            <v>-0.20490190007009557</v>
          </cell>
          <cell r="AK45">
            <v>0.46949843169858108</v>
          </cell>
          <cell r="AL45">
            <v>-0.26781393888887295</v>
          </cell>
          <cell r="AM45">
            <v>0.37792074151373889</v>
          </cell>
          <cell r="AN45">
            <v>-6.2134963673773913E-2</v>
          </cell>
          <cell r="AO45">
            <v>0.33435408170574576</v>
          </cell>
          <cell r="AP45">
            <v>-0.10110557447642421</v>
          </cell>
          <cell r="AS45">
            <v>3.8830264665278733</v>
          </cell>
          <cell r="AT45">
            <v>37.506313012272315</v>
          </cell>
          <cell r="AU45">
            <v>5.5</v>
          </cell>
          <cell r="AV45">
            <v>-7.8000000000000114</v>
          </cell>
          <cell r="AW45">
            <v>14.700000000000003</v>
          </cell>
          <cell r="AX45">
            <v>-11.999999999999986</v>
          </cell>
          <cell r="AY45">
            <v>4.5645600000000073</v>
          </cell>
          <cell r="AZ45">
            <v>17.153199999999998</v>
          </cell>
          <cell r="BA45">
            <v>28.647586466527883</v>
          </cell>
          <cell r="BB45">
            <v>34.859513012272373</v>
          </cell>
        </row>
        <row r="46">
          <cell r="AF46" t="str">
            <v xml:space="preserve">    seguros directos</v>
          </cell>
          <cell r="AG46">
            <v>2.2209134145934724</v>
          </cell>
          <cell r="AH46">
            <v>0.63702404673903312</v>
          </cell>
          <cell r="AI46">
            <v>0.25960734492693893</v>
          </cell>
          <cell r="AJ46">
            <v>-0.31522094387312094</v>
          </cell>
          <cell r="AK46">
            <v>-0.38971436788505209</v>
          </cell>
          <cell r="AL46">
            <v>-0.30361962024995559</v>
          </cell>
          <cell r="AM46">
            <v>-0.42058784682490047</v>
          </cell>
          <cell r="AN46">
            <v>-0.21133350855577471</v>
          </cell>
          <cell r="AO46">
            <v>-1.1562904096511617E-2</v>
          </cell>
          <cell r="AP46">
            <v>-0.25714558009521604</v>
          </cell>
          <cell r="AS46">
            <v>0.5917337244935359</v>
          </cell>
          <cell r="AT46">
            <v>6.8190550791712712E-3</v>
          </cell>
          <cell r="AU46">
            <v>0.27325247702660205</v>
          </cell>
          <cell r="AV46">
            <v>-0.19999999999999996</v>
          </cell>
          <cell r="AW46">
            <v>-0.4</v>
          </cell>
          <cell r="AX46">
            <v>-0.19999999999999996</v>
          </cell>
          <cell r="AY46">
            <v>0</v>
          </cell>
          <cell r="AZ46">
            <v>0</v>
          </cell>
          <cell r="BA46">
            <v>0.46498620152013803</v>
          </cell>
          <cell r="BB46">
            <v>-0.39318094492082878</v>
          </cell>
        </row>
        <row r="47">
          <cell r="AF47" t="str">
            <v xml:space="preserve">    seguros de fletes</v>
          </cell>
          <cell r="AG47">
            <v>-0.20959646223793171</v>
          </cell>
          <cell r="AH47">
            <v>0.2964149621515666</v>
          </cell>
          <cell r="AI47">
            <v>-0.53057377083854718</v>
          </cell>
          <cell r="AJ47">
            <v>0.31920920556663135</v>
          </cell>
          <cell r="AK47">
            <v>0.29402182750321004</v>
          </cell>
          <cell r="AL47">
            <v>0.59811538465666203</v>
          </cell>
          <cell r="AM47">
            <v>0.29869468860316761</v>
          </cell>
          <cell r="AN47">
            <v>0.27852908523242004</v>
          </cell>
          <cell r="AO47">
            <v>-9.2766564839089516E-2</v>
          </cell>
          <cell r="AP47">
            <v>0.36303689991411359</v>
          </cell>
          <cell r="AS47">
            <v>-0.38499179170847553</v>
          </cell>
          <cell r="AT47">
            <v>2.5844315501031456</v>
          </cell>
          <cell r="AU47">
            <v>-1.6906811827297392</v>
          </cell>
          <cell r="AV47">
            <v>2.7178066220503396</v>
          </cell>
          <cell r="AW47">
            <v>0.60000000000000009</v>
          </cell>
          <cell r="AX47">
            <v>4.5999999999999996</v>
          </cell>
          <cell r="AY47">
            <v>-0.5</v>
          </cell>
          <cell r="AZ47">
            <v>3.4000000000000004</v>
          </cell>
          <cell r="BA47">
            <v>-1.9756729744382149</v>
          </cell>
          <cell r="BB47">
            <v>13.302238172153487</v>
          </cell>
        </row>
        <row r="48">
          <cell r="AF48" t="str">
            <v>Servicios Financieros</v>
          </cell>
          <cell r="AG48">
            <v>5.5508621824035043E-2</v>
          </cell>
          <cell r="AH48">
            <v>0.36846021444497468</v>
          </cell>
          <cell r="AI48">
            <v>7.0660980567715193E-2</v>
          </cell>
          <cell r="AJ48">
            <v>0.55273862291526887</v>
          </cell>
          <cell r="AK48">
            <v>8.0078322046279293E-2</v>
          </cell>
          <cell r="AL48">
            <v>-2.6930553897652421E-2</v>
          </cell>
          <cell r="AM48">
            <v>0.11063011593140515</v>
          </cell>
          <cell r="AN48">
            <v>0.31201727653024469</v>
          </cell>
          <cell r="AO48">
            <v>7.9604348542020587E-2</v>
          </cell>
          <cell r="AP48">
            <v>0.28339360067933583</v>
          </cell>
          <cell r="AS48">
            <v>0.39000000000000057</v>
          </cell>
          <cell r="AT48">
            <v>9.8385600000000153</v>
          </cell>
          <cell r="AU48">
            <v>0.808303200000001</v>
          </cell>
          <cell r="AV48">
            <v>15.432023602799987</v>
          </cell>
          <cell r="AW48">
            <v>0.85995000000000132</v>
          </cell>
          <cell r="AX48">
            <v>10.257137954000001</v>
          </cell>
          <cell r="AY48">
            <v>0.88191599999999859</v>
          </cell>
          <cell r="AZ48">
            <v>13.370353801920004</v>
          </cell>
          <cell r="BA48">
            <v>2.9401692000000068</v>
          </cell>
          <cell r="BB48">
            <v>48.898075358720064</v>
          </cell>
        </row>
        <row r="49">
          <cell r="AF49" t="str">
            <v>Servicios de Informática e Información</v>
          </cell>
          <cell r="AG49">
            <v>0.39872029005142751</v>
          </cell>
          <cell r="AH49">
            <v>4.925646904402603E-2</v>
          </cell>
          <cell r="AI49">
            <v>0.13451712656947379</v>
          </cell>
          <cell r="AJ49">
            <v>-0.2356623011499035</v>
          </cell>
          <cell r="AK49">
            <v>2.0222665844574772E-2</v>
          </cell>
          <cell r="AL49">
            <v>-0.17448085151161252</v>
          </cell>
          <cell r="AM49">
            <v>6.7202048415137217E-2</v>
          </cell>
          <cell r="AN49">
            <v>6.9369598543825406E-2</v>
          </cell>
          <cell r="AO49">
            <v>0.14237251477542534</v>
          </cell>
          <cell r="AP49">
            <v>-7.1150584003984885E-2</v>
          </cell>
          <cell r="AS49">
            <v>5.3000000000000007</v>
          </cell>
          <cell r="AT49">
            <v>0.70000000000000107</v>
          </cell>
          <cell r="AU49">
            <v>0.99999999999999822</v>
          </cell>
          <cell r="AV49">
            <v>-4.1999999999999993</v>
          </cell>
          <cell r="AW49">
            <v>-0.42280000000000051</v>
          </cell>
          <cell r="AX49">
            <v>-3.2847000000000026</v>
          </cell>
          <cell r="AY49">
            <v>-2.2980032239999986</v>
          </cell>
          <cell r="AZ49">
            <v>0.87762230098931937</v>
          </cell>
          <cell r="BA49">
            <v>3.5791967759999892</v>
          </cell>
          <cell r="BB49">
            <v>-5.907077699010685</v>
          </cell>
        </row>
        <row r="50">
          <cell r="AF50" t="str">
            <v>Regalías y derechos de licencia</v>
          </cell>
          <cell r="AG50">
            <v>1.5748031496062964E-2</v>
          </cell>
          <cell r="AH50">
            <v>0.1318181090657129</v>
          </cell>
          <cell r="AI50">
            <v>0.13633099999999976</v>
          </cell>
          <cell r="AJ50">
            <v>0.13784135381491835</v>
          </cell>
          <cell r="AK50">
            <v>0.12625789999999992</v>
          </cell>
          <cell r="AL50">
            <v>0.10200092017110318</v>
          </cell>
          <cell r="AM50">
            <v>0.15582730035750081</v>
          </cell>
          <cell r="AN50">
            <v>0.17772776229872833</v>
          </cell>
          <cell r="AO50">
            <v>0.1101813083280363</v>
          </cell>
          <cell r="AP50">
            <v>0.13853556326435057</v>
          </cell>
          <cell r="AS50">
            <v>0.20640000000000036</v>
          </cell>
          <cell r="AT50">
            <v>11.700000000000003</v>
          </cell>
          <cell r="AU50">
            <v>2.0449649999999977</v>
          </cell>
          <cell r="AV50">
            <v>12.899999999999991</v>
          </cell>
          <cell r="AW50">
            <v>1.7928621800000002</v>
          </cell>
          <cell r="AX50">
            <v>9.2000000000000028</v>
          </cell>
          <cell r="AY50">
            <v>2.0412359739999992</v>
          </cell>
          <cell r="AZ50">
            <v>16.556334449676001</v>
          </cell>
          <cell r="BA50">
            <v>6.0854631540000028</v>
          </cell>
          <cell r="BB50">
            <v>50.356334449675956</v>
          </cell>
        </row>
        <row r="51">
          <cell r="AF51" t="str">
            <v>Otros servicios empresariales</v>
          </cell>
          <cell r="AG51">
            <v>0.23807172759835971</v>
          </cell>
          <cell r="AH51">
            <v>0.1201820972712313</v>
          </cell>
          <cell r="AI51">
            <v>0.21446179512565511</v>
          </cell>
          <cell r="AJ51">
            <v>-4.4217534428633187E-2</v>
          </cell>
          <cell r="AK51">
            <v>0.25621139274685589</v>
          </cell>
          <cell r="AL51">
            <v>0.11454391295755983</v>
          </cell>
          <cell r="AM51">
            <v>0.29221948846655521</v>
          </cell>
          <cell r="AN51">
            <v>0.14722642599512747</v>
          </cell>
          <cell r="AO51">
            <v>0.25168182678874662</v>
          </cell>
          <cell r="AP51">
            <v>7.7309365141817521E-2</v>
          </cell>
          <cell r="AS51">
            <v>53.736373000000015</v>
          </cell>
          <cell r="AT51">
            <v>26.526483999999982</v>
          </cell>
          <cell r="AU51">
            <v>51.368317999999931</v>
          </cell>
          <cell r="AV51">
            <v>13.022365000000036</v>
          </cell>
          <cell r="AW51">
            <v>62.367169619999913</v>
          </cell>
          <cell r="AX51">
            <v>22.501271999999972</v>
          </cell>
          <cell r="AY51">
            <v>78.578310746000056</v>
          </cell>
          <cell r="AZ51">
            <v>31.97228717159993</v>
          </cell>
          <cell r="BA51">
            <v>246.05017136599963</v>
          </cell>
          <cell r="BB51">
            <v>94.022408171599864</v>
          </cell>
        </row>
        <row r="52">
          <cell r="AF52" t="str">
            <v xml:space="preserve">  Servicios de Compraventa y Otros </v>
          </cell>
          <cell r="AG52">
            <v>0.15512025555025533</v>
          </cell>
          <cell r="AH52">
            <v>0.17374517374517384</v>
          </cell>
          <cell r="AI52">
            <v>0.17836199680786513</v>
          </cell>
          <cell r="AJ52">
            <v>-8.3275503122831385E-2</v>
          </cell>
          <cell r="AK52">
            <v>0.20935976415221447</v>
          </cell>
          <cell r="AL52">
            <v>0.16757493188010897</v>
          </cell>
          <cell r="AM52">
            <v>0.28188242958605003</v>
          </cell>
          <cell r="AN52">
            <v>0.34532374100719432</v>
          </cell>
          <cell r="AO52">
            <v>0.20940970099089484</v>
          </cell>
          <cell r="AP52">
            <v>0.11236494597839131</v>
          </cell>
          <cell r="AS52">
            <v>16.149999999999977</v>
          </cell>
          <cell r="AT52">
            <v>15.900000000000006</v>
          </cell>
          <cell r="AU52">
            <v>18.309999999999988</v>
          </cell>
          <cell r="AV52">
            <v>13.5</v>
          </cell>
          <cell r="AW52">
            <v>24.405999999999977</v>
          </cell>
          <cell r="AX52">
            <v>8.1000000000000085</v>
          </cell>
          <cell r="AY52">
            <v>37.900000000000006</v>
          </cell>
          <cell r="AZ52">
            <v>10.700000000000003</v>
          </cell>
          <cell r="BA52">
            <v>96.765999999999963</v>
          </cell>
          <cell r="BB52">
            <v>48.200000000000045</v>
          </cell>
        </row>
        <row r="53">
          <cell r="AF53" t="str">
            <v xml:space="preserve">         comisiones comercio</v>
          </cell>
          <cell r="AG53">
            <v>0.12914425542544294</v>
          </cell>
          <cell r="AH53">
            <v>0.17374517374517384</v>
          </cell>
          <cell r="AI53">
            <v>0.1476648277350654</v>
          </cell>
          <cell r="AJ53">
            <v>-8.3275503122831385E-2</v>
          </cell>
          <cell r="AK53">
            <v>0.18060993338971976</v>
          </cell>
          <cell r="AL53">
            <v>0.16757493188010897</v>
          </cell>
          <cell r="AM53">
            <v>0.25976909387351443</v>
          </cell>
          <cell r="AN53">
            <v>0.34532374100719432</v>
          </cell>
          <cell r="AO53">
            <v>0.18269085009319475</v>
          </cell>
          <cell r="AP53">
            <v>0.11236494597839131</v>
          </cell>
          <cell r="AS53">
            <v>15.949999999999989</v>
          </cell>
          <cell r="AT53">
            <v>15.900000000000006</v>
          </cell>
          <cell r="AU53">
            <v>18.049999999999983</v>
          </cell>
          <cell r="AV53">
            <v>13.5</v>
          </cell>
          <cell r="AW53">
            <v>24.159999999999997</v>
          </cell>
          <cell r="AX53">
            <v>8.1000000000000085</v>
          </cell>
          <cell r="AY53">
            <v>37.600000000000023</v>
          </cell>
          <cell r="AZ53">
            <v>10.700000000000003</v>
          </cell>
          <cell r="BA53">
            <v>95.759999999999991</v>
          </cell>
          <cell r="BB53">
            <v>48.200000000000045</v>
          </cell>
        </row>
        <row r="54">
          <cell r="AF54" t="str">
            <v xml:space="preserve">         margen cobre Codelco (CN)</v>
          </cell>
          <cell r="AG54">
            <v>0</v>
          </cell>
          <cell r="AH54">
            <v>0</v>
          </cell>
          <cell r="AI54">
            <v>18749</v>
          </cell>
          <cell r="AJ54" t="e">
            <v>#DIV/0!</v>
          </cell>
          <cell r="AK54">
            <v>19249</v>
          </cell>
          <cell r="AL54" t="e">
            <v>#DIV/0!</v>
          </cell>
          <cell r="AM54">
            <v>15999</v>
          </cell>
          <cell r="AN54" t="e">
            <v>#DIV/0!</v>
          </cell>
          <cell r="AO54">
            <v>17499</v>
          </cell>
          <cell r="AP54" t="e">
            <v>#DIV/0!</v>
          </cell>
          <cell r="AS54">
            <v>0.20000000000000018</v>
          </cell>
          <cell r="AT54">
            <v>0</v>
          </cell>
          <cell r="AU54">
            <v>0.25999999999999979</v>
          </cell>
          <cell r="AV54">
            <v>0</v>
          </cell>
          <cell r="AW54">
            <v>0.246</v>
          </cell>
          <cell r="AX54">
            <v>0</v>
          </cell>
          <cell r="AY54">
            <v>0.30000000000000027</v>
          </cell>
          <cell r="AZ54">
            <v>0</v>
          </cell>
          <cell r="BA54">
            <v>1.0059999999999985</v>
          </cell>
          <cell r="BB54">
            <v>0</v>
          </cell>
        </row>
        <row r="55">
          <cell r="AF55" t="str">
            <v xml:space="preserve">  Servicios de Arrendamiento de Explotación</v>
          </cell>
          <cell r="AG55">
            <v>0.48658539268804812</v>
          </cell>
          <cell r="AH55">
            <v>5.0631942060430646E-3</v>
          </cell>
          <cell r="AI55">
            <v>0.17387456498233589</v>
          </cell>
          <cell r="AJ55">
            <v>-1.3922467729867716E-2</v>
          </cell>
          <cell r="AK55">
            <v>0.26126460355709868</v>
          </cell>
          <cell r="AL55">
            <v>9.253303882444941E-2</v>
          </cell>
          <cell r="AM55">
            <v>0.25557491002570698</v>
          </cell>
          <cell r="AN55">
            <v>-0.12460952990391272</v>
          </cell>
          <cell r="AO55">
            <v>0.28065992986059229</v>
          </cell>
          <cell r="AP55">
            <v>-1.587326289639146E-2</v>
          </cell>
          <cell r="AS55">
            <v>14.486373</v>
          </cell>
          <cell r="AT55">
            <v>0.21448399999999879</v>
          </cell>
          <cell r="AU55">
            <v>7.1583180000000013</v>
          </cell>
          <cell r="AV55">
            <v>-0.56463499999999556</v>
          </cell>
          <cell r="AW55">
            <v>10.225410000000004</v>
          </cell>
          <cell r="AX55">
            <v>3.579271999999996</v>
          </cell>
          <cell r="AY55">
            <v>4.5418640000000039</v>
          </cell>
          <cell r="AZ55">
            <v>1.1132434999999958</v>
          </cell>
          <cell r="BA55">
            <v>36.411965000000009</v>
          </cell>
          <cell r="BB55">
            <v>4.3423644999999738</v>
          </cell>
        </row>
        <row r="56">
          <cell r="AF56" t="str">
            <v xml:space="preserve">         marítimo</v>
          </cell>
          <cell r="AG56">
            <v>0</v>
          </cell>
          <cell r="AH56">
            <v>0</v>
          </cell>
          <cell r="AI56" t="e">
            <v>#DIV/0!</v>
          </cell>
          <cell r="AJ56">
            <v>0</v>
          </cell>
          <cell r="AK56" t="e">
            <v>#DIV/0!</v>
          </cell>
          <cell r="AL56">
            <v>0</v>
          </cell>
          <cell r="AM56" t="e">
            <v>#DIV/0!</v>
          </cell>
          <cell r="AN56">
            <v>8.8708833197244985E-2</v>
          </cell>
          <cell r="AO56" t="e">
            <v>#DIV/0!</v>
          </cell>
          <cell r="AP56">
            <v>2.226847253099562E-2</v>
          </cell>
          <cell r="AS56">
            <v>0</v>
          </cell>
          <cell r="AT56">
            <v>-2.5499999999999856E-2</v>
          </cell>
          <cell r="AU56">
            <v>0</v>
          </cell>
          <cell r="AV56">
            <v>-1.244999999999985E-2</v>
          </cell>
          <cell r="AW56">
            <v>0</v>
          </cell>
          <cell r="AX56">
            <v>5.9999999999993392E-4</v>
          </cell>
          <cell r="AY56">
            <v>0</v>
          </cell>
          <cell r="AZ56">
            <v>0.10000000000000009</v>
          </cell>
          <cell r="BA56">
            <v>0</v>
          </cell>
          <cell r="BB56">
            <v>6.264999999999965E-2</v>
          </cell>
        </row>
        <row r="57">
          <cell r="AF57" t="str">
            <v xml:space="preserve">         aéreo</v>
          </cell>
          <cell r="AG57">
            <v>0.48658539268804812</v>
          </cell>
          <cell r="AH57">
            <v>5.2163126487676514E-3</v>
          </cell>
          <cell r="AI57">
            <v>0.17387456498233589</v>
          </cell>
          <cell r="AJ57">
            <v>-1.4343045870559012E-2</v>
          </cell>
          <cell r="AK57">
            <v>0.26126460355709868</v>
          </cell>
          <cell r="AL57">
            <v>9.5481357600901484E-2</v>
          </cell>
          <cell r="AM57">
            <v>0.25557491002570698</v>
          </cell>
          <cell r="AN57">
            <v>-0.13014688043478262</v>
          </cell>
          <cell r="AO57">
            <v>0.28065992986059229</v>
          </cell>
          <cell r="AP57">
            <v>-1.6994376682387458E-2</v>
          </cell>
          <cell r="AS57">
            <v>14.486373</v>
          </cell>
          <cell r="AT57">
            <v>0.23998399999999975</v>
          </cell>
          <cell r="AU57">
            <v>7.1583180000000013</v>
          </cell>
          <cell r="AV57">
            <v>-0.55218499999999437</v>
          </cell>
          <cell r="AW57">
            <v>10.225410000000004</v>
          </cell>
          <cell r="AX57">
            <v>3.5786719999999974</v>
          </cell>
          <cell r="AY57">
            <v>4.5418640000000039</v>
          </cell>
          <cell r="AZ57">
            <v>1.0132435000000015</v>
          </cell>
          <cell r="BA57">
            <v>36.411965000000009</v>
          </cell>
          <cell r="BB57">
            <v>4.2797145000000114</v>
          </cell>
        </row>
        <row r="58">
          <cell r="AF58" t="str">
            <v xml:space="preserve">  Servicios Empresariales, Profesionales y Técnicos</v>
          </cell>
          <cell r="AG58">
            <v>0.26135808960960905</v>
          </cell>
          <cell r="AH58">
            <v>0.1077010107493459</v>
          </cell>
          <cell r="AI58">
            <v>0.26108373441603949</v>
          </cell>
          <cell r="AJ58">
            <v>-2.9269600920578398E-4</v>
          </cell>
          <cell r="AK58">
            <v>0.30729129655408194</v>
          </cell>
          <cell r="AL58">
            <v>9.8924082458380358E-2</v>
          </cell>
          <cell r="AM58">
            <v>0.31228705646016208</v>
          </cell>
          <cell r="AN58">
            <v>0.15584149988814966</v>
          </cell>
          <cell r="AO58">
            <v>0.28627965048616977</v>
          </cell>
          <cell r="AP58">
            <v>9.0901421377711067E-2</v>
          </cell>
          <cell r="AS58">
            <v>23.100000000000023</v>
          </cell>
          <cell r="AT58">
            <v>10.400000000000006</v>
          </cell>
          <cell r="AU58">
            <v>25.899999999999977</v>
          </cell>
          <cell r="AV58">
            <v>0</v>
          </cell>
          <cell r="AW58">
            <v>27.735759619999996</v>
          </cell>
          <cell r="AX58">
            <v>10.759999999999991</v>
          </cell>
          <cell r="AY58">
            <v>36.13644674599999</v>
          </cell>
          <cell r="AZ58">
            <v>20.029043671599993</v>
          </cell>
          <cell r="BA58">
            <v>112.872206366</v>
          </cell>
          <cell r="BB58">
            <v>41.189043671599961</v>
          </cell>
        </row>
        <row r="59">
          <cell r="AF59" t="str">
            <v xml:space="preserve">  Ss. de Gastos de refinación Codelco</v>
          </cell>
          <cell r="AG59">
            <v>0</v>
          </cell>
          <cell r="AH59">
            <v>-0.53574744661095641</v>
          </cell>
          <cell r="AI59" t="e">
            <v>#DIV/0!</v>
          </cell>
          <cell r="AJ59">
            <v>-0.47440344791338163</v>
          </cell>
          <cell r="AK59" t="e">
            <v>#DIV/0!</v>
          </cell>
          <cell r="AL59">
            <v>-0.52244508118433619</v>
          </cell>
          <cell r="AM59" t="e">
            <v>#DIV/0!</v>
          </cell>
          <cell r="AN59">
            <v>-0.64953271028037385</v>
          </cell>
          <cell r="AO59" t="e">
            <v>#DIV/0!</v>
          </cell>
          <cell r="AP59">
            <v>-0.55356065542122157</v>
          </cell>
          <cell r="AS59">
            <v>0</v>
          </cell>
          <cell r="AT59">
            <v>1.2000000000000011E-2</v>
          </cell>
          <cell r="AU59">
            <v>0</v>
          </cell>
          <cell r="AV59">
            <v>8.6999999999999966E-2</v>
          </cell>
          <cell r="AW59">
            <v>0</v>
          </cell>
          <cell r="AX59">
            <v>6.2000000000000055E-2</v>
          </cell>
          <cell r="AY59">
            <v>0</v>
          </cell>
          <cell r="AZ59">
            <v>0.13</v>
          </cell>
          <cell r="BA59">
            <v>0</v>
          </cell>
          <cell r="BB59">
            <v>0.29099999999999948</v>
          </cell>
        </row>
        <row r="60">
          <cell r="AF60" t="str">
            <v>Servicios personales, culturales y recreativos</v>
          </cell>
          <cell r="AG60">
            <v>5.7040700233660813E-2</v>
          </cell>
          <cell r="AH60">
            <v>2.974598930481287E-2</v>
          </cell>
          <cell r="AI60">
            <v>1.4341092110993214E-2</v>
          </cell>
          <cell r="AJ60">
            <v>5.7489723454098085E-2</v>
          </cell>
          <cell r="AK60">
            <v>0.1811334310361028</v>
          </cell>
          <cell r="AL60">
            <v>4.8688636637763683E-2</v>
          </cell>
          <cell r="AM60">
            <v>6.187078256377454E-2</v>
          </cell>
          <cell r="AN60">
            <v>0.15589316376839268</v>
          </cell>
          <cell r="AO60">
            <v>7.6905286209792978E-2</v>
          </cell>
          <cell r="AP60">
            <v>7.77679963688096E-2</v>
          </cell>
          <cell r="AS60">
            <v>1</v>
          </cell>
          <cell r="AT60">
            <v>0.29159999999999897</v>
          </cell>
          <cell r="AU60">
            <v>0.32499999999999574</v>
          </cell>
          <cell r="AV60">
            <v>0.75500000000000078</v>
          </cell>
          <cell r="AW60">
            <v>3.5</v>
          </cell>
          <cell r="AX60">
            <v>0.75</v>
          </cell>
          <cell r="AY60">
            <v>1.2484464000000024</v>
          </cell>
          <cell r="AZ60">
            <v>2.446366777999998</v>
          </cell>
          <cell r="BA60">
            <v>6.0734463999999946</v>
          </cell>
          <cell r="BB60">
            <v>4.242966777999996</v>
          </cell>
        </row>
        <row r="61">
          <cell r="AF61" t="str">
            <v>Servicios del Gobierno, n.i.o.p.</v>
          </cell>
          <cell r="AG61">
            <v>7.9543239602691163E-2</v>
          </cell>
          <cell r="AH61">
            <v>0.83629511184611638</v>
          </cell>
          <cell r="AI61">
            <v>9.109311740890691E-2</v>
          </cell>
          <cell r="AJ61">
            <v>0.99285929685947916</v>
          </cell>
          <cell r="AK61">
            <v>0.15476190476190466</v>
          </cell>
          <cell r="AL61">
            <v>0.33133388901780236</v>
          </cell>
          <cell r="AM61">
            <v>0.13463986930668947</v>
          </cell>
          <cell r="AN61">
            <v>0.75880280298944114</v>
          </cell>
          <cell r="AO61">
            <v>0.11200350788046998</v>
          </cell>
          <cell r="AP61">
            <v>0.67085058845421841</v>
          </cell>
          <cell r="AS61">
            <v>0.80000000000000071</v>
          </cell>
          <cell r="AT61">
            <v>3.1000000000000014</v>
          </cell>
          <cell r="AU61">
            <v>0.75</v>
          </cell>
          <cell r="AV61">
            <v>3.5</v>
          </cell>
          <cell r="AW61">
            <v>1.1499999999999986</v>
          </cell>
          <cell r="AX61">
            <v>4.7700000000000031</v>
          </cell>
          <cell r="AY61">
            <v>1.8000000000000007</v>
          </cell>
          <cell r="AZ61">
            <v>5.6000000000000014</v>
          </cell>
          <cell r="BA61">
            <v>4.5</v>
          </cell>
          <cell r="BB61">
            <v>16.97</v>
          </cell>
        </row>
        <row r="62">
          <cell r="AF62" t="str">
            <v>Totales</v>
          </cell>
          <cell r="AG62">
            <v>9.3332280752442154E-2</v>
          </cell>
          <cell r="AH62">
            <v>0.13411581725663169</v>
          </cell>
          <cell r="AI62">
            <v>0.10167183898649235</v>
          </cell>
          <cell r="AJ62">
            <v>0.17029358179022047</v>
          </cell>
          <cell r="AK62">
            <v>0.2453905318364269</v>
          </cell>
          <cell r="AL62">
            <v>0.20166388327926121</v>
          </cell>
          <cell r="AM62">
            <v>0.24650807451457091</v>
          </cell>
          <cell r="AN62">
            <v>0.22181669009209415</v>
          </cell>
          <cell r="AO62">
            <v>0.17078075362252432</v>
          </cell>
          <cell r="AP62">
            <v>0.18200969864919081</v>
          </cell>
          <cell r="AS62">
            <v>185.65675850115872</v>
          </cell>
          <cell r="AT62">
            <v>286.61888425030611</v>
          </cell>
          <cell r="AU62">
            <v>183.63630263723053</v>
          </cell>
          <cell r="AV62">
            <v>351.13863150006682</v>
          </cell>
          <cell r="AW62">
            <v>430.34310001385234</v>
          </cell>
          <cell r="AX62">
            <v>417.86831068970696</v>
          </cell>
          <cell r="AY62">
            <v>481.89815724197956</v>
          </cell>
          <cell r="AZ62">
            <v>478.02953546739991</v>
          </cell>
          <cell r="BA62">
            <v>1281.5343183942205</v>
          </cell>
          <cell r="BB62">
            <v>1533.6553619074803</v>
          </cell>
        </row>
      </sheetData>
      <sheetData sheetId="3"/>
      <sheetData sheetId="4" refreshError="1">
        <row r="93">
          <cell r="A93" t="str">
            <v xml:space="preserve">     </v>
          </cell>
        </row>
      </sheetData>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9"/>
      <sheetName val="2T99"/>
      <sheetName val="3t99"/>
      <sheetName val="4T99"/>
      <sheetName val="RESUMEN99-6"/>
    </sheetNames>
    <sheetDataSet>
      <sheetData sheetId="0" refreshError="1"/>
      <sheetData sheetId="1" refreshError="1"/>
      <sheetData sheetId="2" refreshError="1"/>
      <sheetData sheetId="3" refreshError="1">
        <row r="1">
          <cell r="A1">
            <v>35077.480025810182</v>
          </cell>
        </row>
        <row r="4">
          <cell r="A4" t="str">
            <v xml:space="preserve">          SERVICIOS  NO  FINANCIEROS I V TRIM</v>
          </cell>
          <cell r="F4">
            <v>1999</v>
          </cell>
        </row>
        <row r="5">
          <cell r="B5" t="str">
            <v>(Millones de US$)</v>
          </cell>
        </row>
        <row r="6">
          <cell r="A6" t="str">
            <v xml:space="preserve"> </v>
          </cell>
        </row>
        <row r="7">
          <cell r="B7" t="str">
            <v>Octubre</v>
          </cell>
          <cell r="C7" t="str">
            <v>Noviembre</v>
          </cell>
          <cell r="D7" t="str">
            <v>Diciembre</v>
          </cell>
          <cell r="F7" t="str">
            <v>4T</v>
          </cell>
        </row>
        <row r="9">
          <cell r="A9" t="str">
            <v>1. EMBARQUES</v>
          </cell>
          <cell r="B9">
            <v>-18.913816999017193</v>
          </cell>
          <cell r="C9">
            <v>-12.393114638897856</v>
          </cell>
          <cell r="D9">
            <v>-2.7652774773564914</v>
          </cell>
          <cell r="F9">
            <v>-34.072209115271541</v>
          </cell>
        </row>
        <row r="10">
          <cell r="A10" t="str">
            <v xml:space="preserve">  Fletes y seguros</v>
          </cell>
          <cell r="B10">
            <v>-50.089240872000012</v>
          </cell>
          <cell r="C10">
            <v>-46.332720450000025</v>
          </cell>
          <cell r="D10">
            <v>-35.922404370000002</v>
          </cell>
          <cell r="F10">
            <v>-132.34436569200005</v>
          </cell>
        </row>
        <row r="11">
          <cell r="A11" t="str">
            <v xml:space="preserve">     -Créditos</v>
          </cell>
          <cell r="B11">
            <v>26.802256608</v>
          </cell>
          <cell r="C11">
            <v>31.454372429999996</v>
          </cell>
          <cell r="D11">
            <v>33.322561349999994</v>
          </cell>
          <cell r="F11">
            <v>91.579190388000001</v>
          </cell>
        </row>
        <row r="12">
          <cell r="A12" t="str">
            <v xml:space="preserve">     -Débitos</v>
          </cell>
          <cell r="B12">
            <v>76.891497480000012</v>
          </cell>
          <cell r="C12">
            <v>77.787092880000017</v>
          </cell>
          <cell r="D12">
            <v>69.244965719999996</v>
          </cell>
          <cell r="F12">
            <v>223.92355608000003</v>
          </cell>
        </row>
        <row r="13">
          <cell r="A13" t="str">
            <v xml:space="preserve">   Otros fletes</v>
          </cell>
          <cell r="B13">
            <v>31.175423872982819</v>
          </cell>
          <cell r="C13">
            <v>33.939605811102169</v>
          </cell>
          <cell r="D13">
            <v>33.157126892643511</v>
          </cell>
          <cell r="F13">
            <v>98.272156576728491</v>
          </cell>
        </row>
        <row r="15">
          <cell r="A15" t="str">
            <v>2. OTROS TRANSPORTES</v>
          </cell>
          <cell r="B15">
            <v>-62.160790549157269</v>
          </cell>
          <cell r="C15">
            <v>-60.60789984050831</v>
          </cell>
          <cell r="D15">
            <v>-52.200418476797026</v>
          </cell>
          <cell r="F15">
            <v>-174.96910886646259</v>
          </cell>
        </row>
        <row r="16">
          <cell r="A16" t="str">
            <v xml:space="preserve">  Servicios de pasajeros</v>
          </cell>
          <cell r="B16">
            <v>-8.4702831878107858</v>
          </cell>
          <cell r="C16">
            <v>4.0109745245044088</v>
          </cell>
          <cell r="D16">
            <v>11.102308663306378</v>
          </cell>
          <cell r="F16">
            <v>6.6430000000000007</v>
          </cell>
        </row>
        <row r="17">
          <cell r="A17" t="str">
            <v xml:space="preserve">     -Créditos</v>
          </cell>
          <cell r="B17">
            <v>24.886716812189213</v>
          </cell>
          <cell r="C17">
            <v>29.31097452450441</v>
          </cell>
          <cell r="D17">
            <v>36.802308663306377</v>
          </cell>
          <cell r="F17">
            <v>91</v>
          </cell>
        </row>
        <row r="18">
          <cell r="A18" t="str">
            <v xml:space="preserve">     -Débitos</v>
          </cell>
          <cell r="B18">
            <v>33.356999999999999</v>
          </cell>
          <cell r="C18">
            <v>25.3</v>
          </cell>
          <cell r="D18">
            <v>25.7</v>
          </cell>
          <cell r="F18">
            <v>84.356999999999999</v>
          </cell>
        </row>
        <row r="19">
          <cell r="A19" t="str">
            <v xml:space="preserve">  Servicios Portuarios</v>
          </cell>
          <cell r="B19">
            <v>-53.690507361346484</v>
          </cell>
          <cell r="C19">
            <v>-64.618874365012715</v>
          </cell>
          <cell r="D19">
            <v>-63.302727140103407</v>
          </cell>
          <cell r="F19">
            <v>-181.61210886646259</v>
          </cell>
        </row>
        <row r="20">
          <cell r="A20" t="str">
            <v xml:space="preserve">     -Créditos</v>
          </cell>
          <cell r="B20">
            <v>36.24510949674373</v>
          </cell>
          <cell r="C20">
            <v>33.290921408033491</v>
          </cell>
          <cell r="D20">
            <v>32.349754522419438</v>
          </cell>
          <cell r="F20">
            <v>101.88578542719665</v>
          </cell>
        </row>
        <row r="21">
          <cell r="A21" t="str">
            <v xml:space="preserve">     -Débitos</v>
          </cell>
          <cell r="B21">
            <v>89.935616858090214</v>
          </cell>
          <cell r="C21">
            <v>97.909795773046199</v>
          </cell>
          <cell r="D21">
            <v>95.652481662522845</v>
          </cell>
          <cell r="F21">
            <v>283.49789429365927</v>
          </cell>
        </row>
        <row r="23">
          <cell r="A23" t="str">
            <v>3. VIAJES</v>
          </cell>
          <cell r="B23">
            <v>-11</v>
          </cell>
          <cell r="C23">
            <v>38.899999999999991</v>
          </cell>
          <cell r="D23">
            <v>77.299999999999983</v>
          </cell>
          <cell r="F23">
            <v>105.19999999999997</v>
          </cell>
        </row>
        <row r="24">
          <cell r="A24" t="str">
            <v xml:space="preserve">     -Créditos</v>
          </cell>
          <cell r="B24">
            <v>81.2</v>
          </cell>
          <cell r="C24">
            <v>96.1</v>
          </cell>
          <cell r="D24">
            <v>140.69999999999999</v>
          </cell>
          <cell r="F24">
            <v>318</v>
          </cell>
        </row>
        <row r="25">
          <cell r="A25" t="str">
            <v xml:space="preserve">     -Débitos</v>
          </cell>
          <cell r="B25">
            <v>92.2</v>
          </cell>
          <cell r="C25">
            <v>57.2</v>
          </cell>
          <cell r="D25">
            <v>63.4</v>
          </cell>
          <cell r="F25">
            <v>212.8</v>
          </cell>
        </row>
        <row r="27">
          <cell r="A27" t="str">
            <v>4. OTROS BIENES,Ss. y Rta</v>
          </cell>
          <cell r="B27">
            <v>-1.4699425764297551</v>
          </cell>
          <cell r="C27">
            <v>4.5039574235702595</v>
          </cell>
          <cell r="D27">
            <v>-1.5159925764297491</v>
          </cell>
          <cell r="F27">
            <v>1.5180222707107554</v>
          </cell>
        </row>
        <row r="28">
          <cell r="A28" t="str">
            <v xml:space="preserve">  Oficiales</v>
          </cell>
          <cell r="B28">
            <v>-11.359423362677614</v>
          </cell>
          <cell r="C28">
            <v>-11.359423362677614</v>
          </cell>
          <cell r="D28">
            <v>-11.359423362677614</v>
          </cell>
          <cell r="F28">
            <v>-34.078270088032838</v>
          </cell>
        </row>
        <row r="29">
          <cell r="A29" t="str">
            <v xml:space="preserve">     -Créditos</v>
          </cell>
          <cell r="B29">
            <v>7.4123099706557207</v>
          </cell>
          <cell r="C29">
            <v>7.4123099706557207</v>
          </cell>
          <cell r="D29">
            <v>7.4123099706557207</v>
          </cell>
          <cell r="F29">
            <v>22.236929911967163</v>
          </cell>
        </row>
        <row r="30">
          <cell r="A30" t="str">
            <v xml:space="preserve">     -Débitos</v>
          </cell>
          <cell r="B30">
            <v>18.771733333333334</v>
          </cell>
          <cell r="C30">
            <v>18.771733333333334</v>
          </cell>
          <cell r="D30">
            <v>18.771733333333334</v>
          </cell>
          <cell r="F30">
            <v>56.315200000000004</v>
          </cell>
        </row>
        <row r="31">
          <cell r="A31" t="str">
            <v xml:space="preserve">  Privados</v>
          </cell>
          <cell r="B31">
            <v>9.8894807862478586</v>
          </cell>
          <cell r="C31">
            <v>15.863380786247873</v>
          </cell>
          <cell r="D31">
            <v>9.8434307862478647</v>
          </cell>
          <cell r="F31">
            <v>35.596292358743597</v>
          </cell>
        </row>
        <row r="32">
          <cell r="A32" t="str">
            <v xml:space="preserve">     -Créditos</v>
          </cell>
          <cell r="B32">
            <v>86.692911249707734</v>
          </cell>
          <cell r="C32">
            <v>89.520411249707749</v>
          </cell>
          <cell r="D32">
            <v>85.181661249707744</v>
          </cell>
          <cell r="F32">
            <v>261.39498374912324</v>
          </cell>
        </row>
        <row r="33">
          <cell r="A33" t="str">
            <v xml:space="preserve">        i) En op. de cambio</v>
          </cell>
          <cell r="B33">
            <v>41.490100671140944</v>
          </cell>
          <cell r="C33">
            <v>41.490100671140944</v>
          </cell>
          <cell r="D33">
            <v>41.490100671140944</v>
          </cell>
          <cell r="F33">
            <v>124.47030201342284</v>
          </cell>
        </row>
        <row r="34">
          <cell r="A34" t="str">
            <v xml:space="preserve">        ii)Comis gan por Import</v>
          </cell>
          <cell r="B34">
            <v>39.571999999999996</v>
          </cell>
          <cell r="C34">
            <v>42.399500000000003</v>
          </cell>
          <cell r="D34">
            <v>38.060749999999999</v>
          </cell>
          <cell r="F34">
            <v>120.03224999999999</v>
          </cell>
        </row>
        <row r="35">
          <cell r="A35" t="str">
            <v xml:space="preserve">        iii)Reaseguros</v>
          </cell>
          <cell r="B35">
            <v>5.6308105785667921</v>
          </cell>
          <cell r="C35">
            <v>5.6308105785667921</v>
          </cell>
          <cell r="D35">
            <v>5.6308105785667921</v>
          </cell>
          <cell r="F35">
            <v>16.892431735700377</v>
          </cell>
        </row>
        <row r="36">
          <cell r="A36" t="str">
            <v xml:space="preserve">     -Débitos</v>
          </cell>
          <cell r="B36">
            <v>76.803430463459875</v>
          </cell>
          <cell r="C36">
            <v>73.657030463459876</v>
          </cell>
          <cell r="D36">
            <v>75.33823046345988</v>
          </cell>
          <cell r="F36">
            <v>225.79869139037964</v>
          </cell>
        </row>
        <row r="37">
          <cell r="A37" t="str">
            <v xml:space="preserve">        i) Comis pag por Export</v>
          </cell>
          <cell r="B37">
            <v>19.508399999999998</v>
          </cell>
          <cell r="C37">
            <v>16.361999999999998</v>
          </cell>
          <cell r="D37">
            <v>18.043199999999999</v>
          </cell>
          <cell r="F37">
            <v>53.913599999999995</v>
          </cell>
        </row>
        <row r="38">
          <cell r="A38" t="str">
            <v xml:space="preserve">        ii) Resto</v>
          </cell>
          <cell r="B38">
            <v>57.295030463459881</v>
          </cell>
          <cell r="C38">
            <v>57.295030463459881</v>
          </cell>
          <cell r="D38">
            <v>57.295030463459881</v>
          </cell>
          <cell r="F38">
            <v>171.88509139037964</v>
          </cell>
        </row>
        <row r="39">
          <cell r="A39" t="str">
            <v xml:space="preserve">            - Op. de cambio</v>
          </cell>
          <cell r="B39">
            <v>28.068217054263567</v>
          </cell>
          <cell r="C39">
            <v>28.068217054263567</v>
          </cell>
          <cell r="D39">
            <v>28.068217054263567</v>
          </cell>
          <cell r="F39">
            <v>84.204651162790697</v>
          </cell>
        </row>
        <row r="40">
          <cell r="A40" t="str">
            <v xml:space="preserve">            - Comis. art. 14</v>
          </cell>
          <cell r="B40">
            <v>1.9640526921421235</v>
          </cell>
          <cell r="C40">
            <v>1.9640526921421235</v>
          </cell>
          <cell r="D40">
            <v>1.9640526921421235</v>
          </cell>
          <cell r="F40">
            <v>5.8921580764263704</v>
          </cell>
        </row>
        <row r="41">
          <cell r="A41" t="str">
            <v xml:space="preserve">            - Contr. impto adic</v>
          </cell>
          <cell r="B41">
            <v>2.1288298018879224</v>
          </cell>
          <cell r="C41">
            <v>2.1288298018879224</v>
          </cell>
          <cell r="D41">
            <v>2.1288298018879224</v>
          </cell>
          <cell r="F41">
            <v>6.3864894056637667</v>
          </cell>
        </row>
        <row r="42">
          <cell r="A42" t="str">
            <v xml:space="preserve">             - Art. 15</v>
          </cell>
          <cell r="B42">
            <v>0.77784165838212538</v>
          </cell>
          <cell r="C42">
            <v>0.77784165838212538</v>
          </cell>
          <cell r="D42">
            <v>0.77784165838212538</v>
          </cell>
          <cell r="F42">
            <v>2.3335249751463762</v>
          </cell>
        </row>
        <row r="43">
          <cell r="A43" t="str">
            <v xml:space="preserve">            - Gtos empr. de tr.</v>
          </cell>
          <cell r="B43">
            <v>14.406266666666667</v>
          </cell>
          <cell r="C43">
            <v>14.406266666666667</v>
          </cell>
          <cell r="D43">
            <v>14.406266666666667</v>
          </cell>
          <cell r="F43">
            <v>43.218800000000002</v>
          </cell>
        </row>
        <row r="44">
          <cell r="A44" t="str">
            <v xml:space="preserve">            -Gtos de CODELCO  </v>
          </cell>
          <cell r="B44">
            <v>3.0420999999999996</v>
          </cell>
          <cell r="C44">
            <v>3.0420999999999996</v>
          </cell>
          <cell r="D44">
            <v>3.0420999999999996</v>
          </cell>
          <cell r="F44">
            <v>9.1262999999999987</v>
          </cell>
        </row>
        <row r="45">
          <cell r="A45" t="str">
            <v xml:space="preserve">            -Gastos La Escondida</v>
          </cell>
          <cell r="B45">
            <v>0.91960224845081662</v>
          </cell>
          <cell r="C45">
            <v>0.91960224845081662</v>
          </cell>
          <cell r="D45">
            <v>0.91960224845081662</v>
          </cell>
          <cell r="F45">
            <v>2.7588067453524499</v>
          </cell>
        </row>
        <row r="46">
          <cell r="A46" t="str">
            <v xml:space="preserve">            -Reaseguros</v>
          </cell>
          <cell r="B46">
            <v>5.988120341666666</v>
          </cell>
          <cell r="C46">
            <v>5.988120341666666</v>
          </cell>
          <cell r="D46">
            <v>5.988120341666666</v>
          </cell>
          <cell r="F46">
            <v>17.964361024999999</v>
          </cell>
        </row>
        <row r="48">
          <cell r="A48" t="str">
            <v>T   O   T   A   L</v>
          </cell>
          <cell r="B48">
            <v>-93.544550124604228</v>
          </cell>
          <cell r="C48">
            <v>-29.597057055835915</v>
          </cell>
          <cell r="D48">
            <v>20.818311469416717</v>
          </cell>
          <cell r="F48">
            <v>-102.32329571102343</v>
          </cell>
        </row>
        <row r="49">
          <cell r="A49" t="str">
            <v xml:space="preserve">               -Créditos</v>
          </cell>
          <cell r="B49">
            <v>294.41472801027919</v>
          </cell>
          <cell r="C49">
            <v>321.0285953940035</v>
          </cell>
          <cell r="D49">
            <v>368.9257226487328</v>
          </cell>
          <cell r="F49">
            <v>984.36904605301538</v>
          </cell>
        </row>
        <row r="50">
          <cell r="A50" t="str">
            <v xml:space="preserve">               -Débitos</v>
          </cell>
          <cell r="B50">
            <v>387.95927813488345</v>
          </cell>
          <cell r="C50">
            <v>350.62565244983938</v>
          </cell>
          <cell r="D50">
            <v>348.10741117931605</v>
          </cell>
          <cell r="F50">
            <v>1086.6923417640387</v>
          </cell>
        </row>
      </sheetData>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SNT_A (3)"/>
      <sheetName val="99SNT_A (2)"/>
      <sheetName val="99SNT_A"/>
      <sheetName val="Movimiento 98"/>
      <sheetName val="MOVIMIENTO97"/>
      <sheetName val="Var'99-'98-'97"/>
      <sheetName val="Estimación98"/>
      <sheetName val="Entrados98"/>
      <sheetName val="salidos´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97"/>
      <sheetName val="2T97"/>
      <sheetName val="3T97"/>
      <sheetName val="4T97"/>
      <sheetName val="RESUMEN97FINAL"/>
    </sheetNames>
    <sheetDataSet>
      <sheetData sheetId="0" refreshError="1">
        <row r="1">
          <cell r="A1">
            <v>35913.69949201389</v>
          </cell>
        </row>
        <row r="2">
          <cell r="G2" t="str">
            <v>Hoja 1</v>
          </cell>
        </row>
        <row r="4">
          <cell r="B4" t="str">
            <v xml:space="preserve">          SERVICIOS  NO  FINANCIEROS I TRIM</v>
          </cell>
          <cell r="G4">
            <v>1997</v>
          </cell>
        </row>
        <row r="5">
          <cell r="D5" t="str">
            <v xml:space="preserve">    (Mill  US$)</v>
          </cell>
        </row>
        <row r="6">
          <cell r="A6" t="str">
            <v xml:space="preserve"> </v>
          </cell>
        </row>
        <row r="7">
          <cell r="B7" t="str">
            <v>Ene</v>
          </cell>
          <cell r="C7" t="str">
            <v>Feb</v>
          </cell>
          <cell r="D7" t="str">
            <v>Mar</v>
          </cell>
          <cell r="F7" t="str">
            <v>1T</v>
          </cell>
        </row>
        <row r="9">
          <cell r="A9" t="str">
            <v>1. EMBARQUES</v>
          </cell>
          <cell r="B9">
            <v>29.757601261361216</v>
          </cell>
          <cell r="C9">
            <v>36.412527376117602</v>
          </cell>
          <cell r="D9">
            <v>39.858175381388762</v>
          </cell>
          <cell r="F9">
            <v>106.02830401886759</v>
          </cell>
        </row>
        <row r="10">
          <cell r="A10" t="str">
            <v xml:space="preserve">  Fletes y seguros</v>
          </cell>
          <cell r="B10">
            <v>7.9949722042804154</v>
          </cell>
          <cell r="C10">
            <v>16.868557850281015</v>
          </cell>
          <cell r="D10">
            <v>17.288444360370562</v>
          </cell>
          <cell r="F10">
            <v>42.151974414931992</v>
          </cell>
        </row>
        <row r="11">
          <cell r="A11" t="str">
            <v xml:space="preserve">     -Créditos</v>
          </cell>
          <cell r="B11">
            <v>74.58360084729577</v>
          </cell>
          <cell r="C11">
            <v>71.003588006625563</v>
          </cell>
          <cell r="D11">
            <v>81.504959005924817</v>
          </cell>
          <cell r="E11">
            <v>190.22278140000003</v>
          </cell>
          <cell r="F11">
            <v>227.09214785984614</v>
          </cell>
          <cell r="G11">
            <v>227</v>
          </cell>
        </row>
        <row r="12">
          <cell r="A12" t="str">
            <v xml:space="preserve">     -Débitos</v>
          </cell>
          <cell r="B12">
            <v>66.588628643015355</v>
          </cell>
          <cell r="C12">
            <v>54.135030156344548</v>
          </cell>
          <cell r="D12">
            <v>64.216514645554255</v>
          </cell>
          <cell r="E12">
            <v>218.25257999999997</v>
          </cell>
          <cell r="F12">
            <v>184.94017344491414</v>
          </cell>
          <cell r="G12">
            <v>184.9</v>
          </cell>
        </row>
        <row r="13">
          <cell r="A13" t="str">
            <v xml:space="preserve">   Otros fletes</v>
          </cell>
          <cell r="B13">
            <v>21.762629057080801</v>
          </cell>
          <cell r="C13">
            <v>19.543969525836587</v>
          </cell>
          <cell r="D13">
            <v>22.569731021018203</v>
          </cell>
          <cell r="F13">
            <v>63.876329603935588</v>
          </cell>
        </row>
        <row r="15">
          <cell r="A15" t="str">
            <v>2. OTROS TRANSPORTES</v>
          </cell>
          <cell r="B15">
            <v>-53.839687202593865</v>
          </cell>
          <cell r="C15">
            <v>-55.824262608338415</v>
          </cell>
          <cell r="D15">
            <v>-54.590617922256463</v>
          </cell>
          <cell r="F15">
            <v>-164.25456773318874</v>
          </cell>
        </row>
        <row r="16">
          <cell r="A16" t="str">
            <v xml:space="preserve">  Servicios de pasajeros</v>
          </cell>
          <cell r="B16">
            <v>7.7181948767530208</v>
          </cell>
          <cell r="C16">
            <v>-0.58545856428500898</v>
          </cell>
          <cell r="D16">
            <v>9.2126959543432747</v>
          </cell>
          <cell r="F16">
            <v>16.345432266811287</v>
          </cell>
        </row>
        <row r="17">
          <cell r="A17" t="str">
            <v xml:space="preserve">     -Créditos</v>
          </cell>
          <cell r="B17">
            <v>32.640506851088055</v>
          </cell>
          <cell r="C17">
            <v>25.605192669643035</v>
          </cell>
          <cell r="D17">
            <v>29.799732746080192</v>
          </cell>
          <cell r="F17">
            <v>88.045432266811289</v>
          </cell>
        </row>
        <row r="18">
          <cell r="A18" t="str">
            <v xml:space="preserve">     -Débitos</v>
          </cell>
          <cell r="B18">
            <v>24.922311974335035</v>
          </cell>
          <cell r="C18">
            <v>26.190651233928044</v>
          </cell>
          <cell r="D18">
            <v>20.587036791736917</v>
          </cell>
          <cell r="F18">
            <v>71.7</v>
          </cell>
        </row>
        <row r="19">
          <cell r="A19" t="str">
            <v xml:space="preserve">  Servicios Portuarios</v>
          </cell>
          <cell r="B19">
            <v>-61.557882079346889</v>
          </cell>
          <cell r="C19">
            <v>-55.238804044053403</v>
          </cell>
          <cell r="D19">
            <v>-63.803313876599738</v>
          </cell>
          <cell r="F19">
            <v>-180.60000000000002</v>
          </cell>
        </row>
        <row r="20">
          <cell r="A20" t="str">
            <v xml:space="preserve">     -Créditos</v>
          </cell>
          <cell r="B20">
            <v>37.21088254389489</v>
          </cell>
          <cell r="C20">
            <v>33.460668838479641</v>
          </cell>
          <cell r="D20">
            <v>38.628448617625487</v>
          </cell>
          <cell r="F20">
            <v>109.30000000000001</v>
          </cell>
        </row>
        <row r="21">
          <cell r="A21" t="str">
            <v xml:space="preserve">     -Débitos</v>
          </cell>
          <cell r="B21">
            <v>98.768764623241779</v>
          </cell>
          <cell r="C21">
            <v>88.699472882533044</v>
          </cell>
          <cell r="D21">
            <v>102.43176249422523</v>
          </cell>
          <cell r="F21">
            <v>289.90000000000003</v>
          </cell>
        </row>
        <row r="23">
          <cell r="A23" t="str">
            <v>3. VIAJES</v>
          </cell>
          <cell r="B23">
            <v>79.654840468275864</v>
          </cell>
          <cell r="C23">
            <v>40.722927980658767</v>
          </cell>
          <cell r="D23">
            <v>79.822231551065343</v>
          </cell>
          <cell r="F23">
            <v>200.2</v>
          </cell>
        </row>
        <row r="24">
          <cell r="A24" t="str">
            <v xml:space="preserve">     -Créditos</v>
          </cell>
          <cell r="B24">
            <v>161.3388476365985</v>
          </cell>
          <cell r="C24">
            <v>126.5639745632681</v>
          </cell>
          <cell r="D24">
            <v>147.29717780013334</v>
          </cell>
          <cell r="F24">
            <v>435.19999999999993</v>
          </cell>
        </row>
        <row r="25">
          <cell r="A25" t="str">
            <v xml:space="preserve">     -Débitos</v>
          </cell>
          <cell r="B25">
            <v>81.684007168322637</v>
          </cell>
          <cell r="C25">
            <v>85.841046582609337</v>
          </cell>
          <cell r="D25">
            <v>67.474946249067997</v>
          </cell>
          <cell r="F25">
            <v>235</v>
          </cell>
        </row>
        <row r="27">
          <cell r="A27" t="str">
            <v>4. OTROS BIENES,Ss. y Rta</v>
          </cell>
          <cell r="B27">
            <v>11.253107749479492</v>
          </cell>
          <cell r="C27">
            <v>5.3583877494795136</v>
          </cell>
          <cell r="D27">
            <v>7.8468877494795155</v>
          </cell>
          <cell r="F27">
            <v>24.458383248438523</v>
          </cell>
        </row>
        <row r="28">
          <cell r="A28" t="str">
            <v xml:space="preserve">  Oficiales</v>
          </cell>
          <cell r="B28">
            <v>-2.3333333333333339</v>
          </cell>
          <cell r="C28">
            <v>-2.3333333333333339</v>
          </cell>
          <cell r="D28">
            <v>-2.3333333333333339</v>
          </cell>
          <cell r="F28">
            <v>-7.0000000000000018</v>
          </cell>
        </row>
        <row r="29">
          <cell r="A29" t="str">
            <v xml:space="preserve">     -Créditos</v>
          </cell>
          <cell r="B29">
            <v>8.4</v>
          </cell>
          <cell r="C29">
            <v>8.4</v>
          </cell>
          <cell r="D29">
            <v>8.4</v>
          </cell>
          <cell r="F29">
            <v>25.200000000000003</v>
          </cell>
        </row>
        <row r="30">
          <cell r="A30" t="str">
            <v xml:space="preserve">     -Débitos</v>
          </cell>
          <cell r="B30">
            <v>10.733333333333334</v>
          </cell>
          <cell r="C30">
            <v>10.733333333333334</v>
          </cell>
          <cell r="D30">
            <v>10.733333333333334</v>
          </cell>
          <cell r="F30">
            <v>32.200000000000003</v>
          </cell>
        </row>
        <row r="31">
          <cell r="A31" t="str">
            <v xml:space="preserve">  Privados</v>
          </cell>
          <cell r="B31">
            <v>13.586441082812826</v>
          </cell>
          <cell r="C31">
            <v>7.6917210828128475</v>
          </cell>
          <cell r="D31">
            <v>10.180221082812849</v>
          </cell>
          <cell r="F31">
            <v>31.458383248438523</v>
          </cell>
        </row>
        <row r="32">
          <cell r="A32" t="str">
            <v xml:space="preserve">     -Créditos</v>
          </cell>
          <cell r="B32">
            <v>95.165734000779111</v>
          </cell>
          <cell r="C32">
            <v>86.96683400077913</v>
          </cell>
          <cell r="D32">
            <v>94.510474000779126</v>
          </cell>
          <cell r="F32">
            <v>276.64304200233738</v>
          </cell>
        </row>
        <row r="33">
          <cell r="A33" t="str">
            <v xml:space="preserve">        i) En op. de cambio</v>
          </cell>
          <cell r="B33">
            <v>41.906194000779124</v>
          </cell>
          <cell r="C33">
            <v>41.906194000779124</v>
          </cell>
          <cell r="D33">
            <v>41.906194000779124</v>
          </cell>
          <cell r="F33">
            <v>125.71858200233737</v>
          </cell>
        </row>
        <row r="34">
          <cell r="A34" t="str">
            <v xml:space="preserve">        ii)Comis gan por Import</v>
          </cell>
          <cell r="B34">
            <v>45.734539999999988</v>
          </cell>
          <cell r="C34">
            <v>37.535640000000001</v>
          </cell>
          <cell r="D34">
            <v>45.079279999999997</v>
          </cell>
          <cell r="F34">
            <v>128.34945999999997</v>
          </cell>
        </row>
        <row r="35">
          <cell r="A35" t="str">
            <v xml:space="preserve">        iii)Reaseguros</v>
          </cell>
          <cell r="B35">
            <v>7.5249999999999995</v>
          </cell>
          <cell r="C35">
            <v>7.5249999999999995</v>
          </cell>
          <cell r="D35">
            <v>7.5249999999999995</v>
          </cell>
          <cell r="F35">
            <v>22.574999999999999</v>
          </cell>
        </row>
        <row r="36">
          <cell r="A36" t="str">
            <v xml:space="preserve">     -Débitos</v>
          </cell>
          <cell r="B36">
            <v>81.579292917966285</v>
          </cell>
          <cell r="C36">
            <v>79.275112917966283</v>
          </cell>
          <cell r="D36">
            <v>84.330252917966277</v>
          </cell>
          <cell r="F36">
            <v>245.18465875389884</v>
          </cell>
        </row>
        <row r="37">
          <cell r="A37" t="str">
            <v xml:space="preserve">        i) Comis pag por Export</v>
          </cell>
          <cell r="B37">
            <v>32.619960000000006</v>
          </cell>
          <cell r="C37">
            <v>30.31578</v>
          </cell>
          <cell r="D37">
            <v>35.370920000000005</v>
          </cell>
          <cell r="F37">
            <v>98.306660000000022</v>
          </cell>
          <cell r="G37">
            <v>98.3</v>
          </cell>
        </row>
        <row r="38">
          <cell r="A38" t="str">
            <v xml:space="preserve">        ii) Resto</v>
          </cell>
          <cell r="B38">
            <v>48.959332917966279</v>
          </cell>
          <cell r="C38">
            <v>48.959332917966279</v>
          </cell>
          <cell r="D38">
            <v>48.959332917966279</v>
          </cell>
          <cell r="F38">
            <v>146.87799875389885</v>
          </cell>
        </row>
        <row r="39">
          <cell r="A39" t="str">
            <v xml:space="preserve">            - Op. de cambio</v>
          </cell>
          <cell r="B39">
            <v>25.226822157434398</v>
          </cell>
          <cell r="C39">
            <v>25.226822157434398</v>
          </cell>
          <cell r="D39">
            <v>25.226822157434398</v>
          </cell>
          <cell r="F39">
            <v>75.680466472303195</v>
          </cell>
        </row>
        <row r="40">
          <cell r="A40" t="str">
            <v xml:space="preserve">            - Comis. art. 14</v>
          </cell>
          <cell r="B40">
            <v>0.83333333333333337</v>
          </cell>
          <cell r="C40">
            <v>0.83333333333333337</v>
          </cell>
          <cell r="D40">
            <v>0.83333333333333337</v>
          </cell>
          <cell r="F40">
            <v>2.5</v>
          </cell>
        </row>
        <row r="41">
          <cell r="A41" t="str">
            <v xml:space="preserve">            - Contr. impto adic</v>
          </cell>
          <cell r="B41">
            <v>2.5333333333333332</v>
          </cell>
          <cell r="C41">
            <v>2.5333333333333332</v>
          </cell>
          <cell r="D41">
            <v>2.5333333333333332</v>
          </cell>
          <cell r="F41">
            <v>7.6</v>
          </cell>
        </row>
        <row r="42">
          <cell r="A42" t="str">
            <v xml:space="preserve">             - Art. 15</v>
          </cell>
          <cell r="B42">
            <v>0.72734225386521489</v>
          </cell>
          <cell r="C42">
            <v>0.72734225386521489</v>
          </cell>
          <cell r="D42">
            <v>0.72734225386521489</v>
          </cell>
          <cell r="F42">
            <v>2.1820267615956448</v>
          </cell>
        </row>
        <row r="43">
          <cell r="A43" t="str">
            <v xml:space="preserve">            - Gtos empr. de tr.</v>
          </cell>
          <cell r="B43">
            <v>12.6</v>
          </cell>
          <cell r="C43">
            <v>12.6</v>
          </cell>
          <cell r="D43">
            <v>12.6</v>
          </cell>
          <cell r="F43">
            <v>37.799999999999997</v>
          </cell>
        </row>
        <row r="44">
          <cell r="A44" t="str">
            <v xml:space="preserve">            -Gtos de CODELCO  </v>
          </cell>
          <cell r="B44">
            <v>0.53333333333333333</v>
          </cell>
          <cell r="C44">
            <v>0.53333333333333333</v>
          </cell>
          <cell r="D44">
            <v>0.53333333333333333</v>
          </cell>
          <cell r="F44">
            <v>1.6</v>
          </cell>
        </row>
        <row r="45">
          <cell r="A45" t="str">
            <v xml:space="preserve">            -Gastos La Escondida</v>
          </cell>
          <cell r="B45">
            <v>0.94683517333333345</v>
          </cell>
          <cell r="C45">
            <v>0.94683517333333345</v>
          </cell>
          <cell r="D45">
            <v>0.94683517333333345</v>
          </cell>
          <cell r="F45">
            <v>2.8405055200000002</v>
          </cell>
        </row>
        <row r="46">
          <cell r="A46" t="str">
            <v xml:space="preserve">            -Reaseguros</v>
          </cell>
          <cell r="B46">
            <v>5.5583333333333336</v>
          </cell>
          <cell r="C46">
            <v>5.5583333333333336</v>
          </cell>
          <cell r="D46">
            <v>5.5583333333333336</v>
          </cell>
          <cell r="F46">
            <v>16.675000000000001</v>
          </cell>
        </row>
        <row r="48">
          <cell r="A48" t="str">
            <v>T   O   T   A   L</v>
          </cell>
          <cell r="B48">
            <v>66.825862276522713</v>
          </cell>
          <cell r="C48">
            <v>26.669580497917465</v>
          </cell>
          <cell r="D48">
            <v>72.936676759677169</v>
          </cell>
          <cell r="F48">
            <v>166.43211953411736</v>
          </cell>
        </row>
        <row r="49">
          <cell r="A49" t="str">
            <v xml:space="preserve">               -Créditos</v>
          </cell>
          <cell r="B49">
            <v>431.10220093673706</v>
          </cell>
          <cell r="C49">
            <v>371.54422760463206</v>
          </cell>
          <cell r="D49">
            <v>422.71052319156115</v>
          </cell>
          <cell r="F49">
            <v>1225.3569517329302</v>
          </cell>
        </row>
        <row r="50">
          <cell r="A50" t="str">
            <v xml:space="preserve">               -Débitos</v>
          </cell>
          <cell r="B50">
            <v>364.27633866021449</v>
          </cell>
          <cell r="C50">
            <v>344.87464710671463</v>
          </cell>
          <cell r="D50">
            <v>349.77384643188401</v>
          </cell>
          <cell r="F50">
            <v>1058.9248321988132</v>
          </cell>
        </row>
        <row r="53">
          <cell r="J53" t="str">
            <v>Hoja 2</v>
          </cell>
        </row>
        <row r="54">
          <cell r="D54" t="str">
            <v>SERVICIOS  NO  FINANC.1 TRIM</v>
          </cell>
          <cell r="H54">
            <v>1997</v>
          </cell>
        </row>
        <row r="55">
          <cell r="A55">
            <v>0</v>
          </cell>
          <cell r="F55" t="str">
            <v xml:space="preserve">       (Mill  US$)</v>
          </cell>
        </row>
        <row r="58">
          <cell r="A58" t="str">
            <v xml:space="preserve"> Supuestos : </v>
          </cell>
        </row>
        <row r="59">
          <cell r="A59" t="str">
            <v>- Crec.PGB mundial   =</v>
          </cell>
          <cell r="B59">
            <v>2.9000000000000001E-2</v>
          </cell>
          <cell r="D59" t="str">
            <v>Var IP ext    =</v>
          </cell>
          <cell r="E59">
            <v>6.2100000000000002E-2</v>
          </cell>
          <cell r="G59" t="str">
            <v>IPx =</v>
          </cell>
        </row>
        <row r="60">
          <cell r="A60" t="str">
            <v xml:space="preserve">            -  "      "        Chile   =</v>
          </cell>
          <cell r="B60">
            <v>3.4000000000000002E-2</v>
          </cell>
          <cell r="D60" t="str">
            <v xml:space="preserve">       "    TC real  =</v>
          </cell>
          <cell r="E60">
            <v>-4.6399999999999997E-2</v>
          </cell>
          <cell r="F60" t="str">
            <v xml:space="preserve">            VarIPpetr =</v>
          </cell>
          <cell r="H60">
            <v>-0.23019999999999999</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cell r="I68">
            <v>0.97</v>
          </cell>
        </row>
        <row r="69">
          <cell r="A69" t="str">
            <v>ene</v>
          </cell>
          <cell r="B69">
            <v>0.14050000000000001</v>
          </cell>
          <cell r="D69">
            <v>7.8E-2</v>
          </cell>
          <cell r="F69">
            <v>0.29160000000000003</v>
          </cell>
          <cell r="H69">
            <v>0.7</v>
          </cell>
        </row>
        <row r="70">
          <cell r="A70" t="str">
            <v>feb</v>
          </cell>
          <cell r="B70">
            <v>0.14050000000000001</v>
          </cell>
          <cell r="D70">
            <v>7.8E-2</v>
          </cell>
          <cell r="F70">
            <v>0.29160000000000003</v>
          </cell>
          <cell r="H70">
            <v>0.7</v>
          </cell>
        </row>
        <row r="71">
          <cell r="A71" t="str">
            <v>mar</v>
          </cell>
          <cell r="B71">
            <v>0.14050000000000001</v>
          </cell>
          <cell r="D71">
            <v>7.8E-2</v>
          </cell>
          <cell r="F71">
            <v>0.29160000000000003</v>
          </cell>
          <cell r="H71">
            <v>0.7</v>
          </cell>
        </row>
        <row r="73">
          <cell r="A73" t="str">
            <v>1T</v>
          </cell>
          <cell r="B73">
            <v>0.14050000000000001</v>
          </cell>
          <cell r="D73">
            <v>7.8E-2</v>
          </cell>
          <cell r="F73">
            <v>0.29159999999999997</v>
          </cell>
          <cell r="G73" t="str">
            <v>2)</v>
          </cell>
          <cell r="H73">
            <v>0.7</v>
          </cell>
          <cell r="I73" t="str">
            <v>2)</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ene</v>
          </cell>
          <cell r="B77">
            <v>4.0969800000000008E-2</v>
          </cell>
          <cell r="D77">
            <v>5.4599999999999996E-2</v>
          </cell>
          <cell r="F77">
            <v>9.9530200000000013E-2</v>
          </cell>
          <cell r="H77">
            <v>2.3400000000000004E-2</v>
          </cell>
        </row>
        <row r="78">
          <cell r="A78" t="str">
            <v>feb</v>
          </cell>
          <cell r="B78">
            <v>4.0969800000000008E-2</v>
          </cell>
          <cell r="D78">
            <v>5.4599999999999996E-2</v>
          </cell>
          <cell r="F78">
            <v>9.9530200000000013E-2</v>
          </cell>
          <cell r="H78">
            <v>2.3400000000000004E-2</v>
          </cell>
        </row>
        <row r="79">
          <cell r="A79" t="str">
            <v>mar</v>
          </cell>
          <cell r="B79">
            <v>4.0969800000000008E-2</v>
          </cell>
          <cell r="D79">
            <v>5.4599999999999996E-2</v>
          </cell>
          <cell r="F79">
            <v>9.9530200000000013E-2</v>
          </cell>
          <cell r="H79">
            <v>2.3400000000000004E-2</v>
          </cell>
        </row>
        <row r="81">
          <cell r="A81" t="str">
            <v>1T</v>
          </cell>
          <cell r="B81">
            <v>4.0969800000000001E-2</v>
          </cell>
          <cell r="D81">
            <v>5.4599999999999996E-2</v>
          </cell>
          <cell r="F81">
            <v>9.9530199999999999E-2</v>
          </cell>
          <cell r="H81">
            <v>2.3400000000000001E-2</v>
          </cell>
        </row>
        <row r="84">
          <cell r="B84" t="str">
            <v>Export</v>
          </cell>
          <cell r="D84" t="str">
            <v>Import.(Cif)</v>
          </cell>
          <cell r="F84" t="str">
            <v>Import.(Fob)</v>
          </cell>
        </row>
        <row r="85">
          <cell r="A85" t="str">
            <v>ene</v>
          </cell>
          <cell r="B85">
            <v>1554.9</v>
          </cell>
          <cell r="D85">
            <v>1548.8</v>
          </cell>
          <cell r="F85">
            <v>1438.8</v>
          </cell>
          <cell r="J85">
            <v>75.257159999999999</v>
          </cell>
          <cell r="K85">
            <v>45.609959999999994</v>
          </cell>
        </row>
        <row r="86">
          <cell r="A86" t="str">
            <v>feb</v>
          </cell>
          <cell r="B86">
            <v>1465.5</v>
          </cell>
          <cell r="D86">
            <v>1264.7</v>
          </cell>
          <cell r="F86">
            <v>1171.0999999999999</v>
          </cell>
          <cell r="J86">
            <v>70.930199999999999</v>
          </cell>
          <cell r="K86">
            <v>37.123869999999997</v>
          </cell>
        </row>
        <row r="87">
          <cell r="A87" t="str">
            <v>mar</v>
          </cell>
          <cell r="B87">
            <v>1672.4</v>
          </cell>
          <cell r="D87">
            <v>1492.5</v>
          </cell>
          <cell r="F87">
            <v>1387.4</v>
          </cell>
          <cell r="J87">
            <v>80.944159999999997</v>
          </cell>
          <cell r="K87">
            <v>43.980580000000003</v>
          </cell>
        </row>
        <row r="89">
          <cell r="A89" t="str">
            <v>1T</v>
          </cell>
          <cell r="B89">
            <v>4692.8</v>
          </cell>
          <cell r="D89">
            <v>4306</v>
          </cell>
          <cell r="F89">
            <v>3997.2999999999997</v>
          </cell>
        </row>
        <row r="90">
          <cell r="C90" t="str">
            <v>4)</v>
          </cell>
          <cell r="H90" t="str">
            <v>3)</v>
          </cell>
        </row>
        <row r="91">
          <cell r="B91" t="str">
            <v>Mpetrol</v>
          </cell>
          <cell r="C91" t="str">
            <v>Coef</v>
          </cell>
          <cell r="D91" t="str">
            <v>PETROLEO</v>
          </cell>
          <cell r="H91" t="str">
            <v xml:space="preserve">Coef </v>
          </cell>
          <cell r="I91" t="str">
            <v>X Cu</v>
          </cell>
        </row>
        <row r="92">
          <cell r="B92" t="str">
            <v>crudo(cif)</v>
          </cell>
          <cell r="C92" t="str">
            <v>de M</v>
          </cell>
          <cell r="H92" t="str">
            <v xml:space="preserve">de X </v>
          </cell>
          <cell r="I92" t="str">
            <v>Codelco</v>
          </cell>
        </row>
        <row r="93">
          <cell r="A93" t="str">
            <v>ene</v>
          </cell>
          <cell r="B93">
            <v>145.9</v>
          </cell>
          <cell r="C93">
            <v>3.2599999999999997E-2</v>
          </cell>
          <cell r="H93">
            <v>2.5100000000000001E-2</v>
          </cell>
          <cell r="I93">
            <v>255.3</v>
          </cell>
        </row>
        <row r="94">
          <cell r="A94" t="str">
            <v>feb</v>
          </cell>
          <cell r="B94">
            <v>113.3</v>
          </cell>
          <cell r="C94">
            <v>3.2599999999999997E-2</v>
          </cell>
          <cell r="H94">
            <v>2.5100000000000001E-2</v>
          </cell>
          <cell r="I94">
            <v>257.7</v>
          </cell>
        </row>
        <row r="95">
          <cell r="A95" t="str">
            <v>mar</v>
          </cell>
          <cell r="B95">
            <v>109.7</v>
          </cell>
          <cell r="C95">
            <v>3.2599999999999997E-2</v>
          </cell>
          <cell r="H95">
            <v>2.5100000000000001E-2</v>
          </cell>
          <cell r="I95">
            <v>263.2</v>
          </cell>
        </row>
        <row r="97">
          <cell r="A97" t="str">
            <v>1T</v>
          </cell>
          <cell r="B97">
            <v>368.9</v>
          </cell>
          <cell r="C97">
            <v>3.259999999999999E-2</v>
          </cell>
          <cell r="H97">
            <v>2.5100000000000004E-2</v>
          </cell>
          <cell r="I97">
            <v>776.2</v>
          </cell>
        </row>
        <row r="99">
          <cell r="A99" t="str">
            <v>1) Relac. Cif/Fob de las M de B. de P.(efectivas o proyec)</v>
          </cell>
          <cell r="F99" t="str">
            <v>4) Comis. excluídas/Mcif excl. petr.Coef. del 1T92</v>
          </cell>
        </row>
        <row r="100">
          <cell r="A100" t="str">
            <v>2) Coefic. del 1T92.</v>
          </cell>
          <cell r="F100" t="str">
            <v>5)Cif-Fob)/Fob Xs efectivas Aduana. Año 92</v>
          </cell>
        </row>
        <row r="101">
          <cell r="A101" t="str">
            <v>3) Comis.  X no CODELCO. Coef. del 1T92.</v>
          </cell>
        </row>
        <row r="102">
          <cell r="I102" t="str">
            <v>Hoja 3</v>
          </cell>
        </row>
        <row r="104">
          <cell r="A104" t="str">
            <v xml:space="preserve">            a) Fletes y seguros de X de residentes (Créditos)</v>
          </cell>
          <cell r="F104" t="str">
            <v xml:space="preserve">         b) Fletes y seguros de M de extr.(Débitos)</v>
          </cell>
        </row>
        <row r="105">
          <cell r="D105" t="str">
            <v>Emb.Xn</v>
          </cell>
          <cell r="E105" t="str">
            <v>Emb.Mn</v>
          </cell>
        </row>
        <row r="106">
          <cell r="A106" t="str">
            <v xml:space="preserve">F y S  ene = </v>
          </cell>
          <cell r="B106" t="str">
            <v xml:space="preserve">0.0410 Xene        = </v>
          </cell>
          <cell r="D106">
            <v>63.703942020000014</v>
          </cell>
          <cell r="E106">
            <v>33.667920000000002</v>
          </cell>
          <cell r="G106" t="str">
            <v xml:space="preserve">F y S  ene = </v>
          </cell>
          <cell r="H106" t="str">
            <v>0.0546 Mene       =</v>
          </cell>
          <cell r="J106">
            <v>78.558479999999989</v>
          </cell>
          <cell r="K106">
            <v>78.558479999999989</v>
          </cell>
        </row>
        <row r="107">
          <cell r="A107" t="str">
            <v xml:space="preserve">F y S feb  = </v>
          </cell>
          <cell r="B107" t="str">
            <v>0.0410 Xfeb        =</v>
          </cell>
          <cell r="D107">
            <v>60.04124190000001</v>
          </cell>
          <cell r="E107">
            <v>27.403740000000003</v>
          </cell>
          <cell r="G107" t="str">
            <v xml:space="preserve">F y S feb  = </v>
          </cell>
          <cell r="H107" t="str">
            <v>0.0546 Mfeb       =</v>
          </cell>
          <cell r="J107">
            <v>63.942059999999991</v>
          </cell>
          <cell r="K107">
            <v>63.942059999999991</v>
          </cell>
        </row>
        <row r="108">
          <cell r="A108" t="str">
            <v xml:space="preserve">F y S mar = </v>
          </cell>
          <cell r="B108" t="str">
            <v>0.0410 Xmar       =</v>
          </cell>
          <cell r="D108">
            <v>68.517893520000015</v>
          </cell>
          <cell r="E108">
            <v>32.465160000000004</v>
          </cell>
          <cell r="G108" t="str">
            <v xml:space="preserve">F y S mar = </v>
          </cell>
          <cell r="H108" t="str">
            <v>0.0546 Mmar      =</v>
          </cell>
          <cell r="J108">
            <v>75.752039999999994</v>
          </cell>
          <cell r="K108">
            <v>75.752039999999994</v>
          </cell>
        </row>
        <row r="110">
          <cell r="A110" t="str">
            <v xml:space="preserve">F y S  1T = </v>
          </cell>
          <cell r="B110" t="str">
            <v>0.0410 X1T         =</v>
          </cell>
          <cell r="D110">
            <v>192.26307744000002</v>
          </cell>
          <cell r="E110">
            <v>93.536820000000006</v>
          </cell>
          <cell r="G110" t="str">
            <v xml:space="preserve">F y S  1T = </v>
          </cell>
          <cell r="H110" t="str">
            <v>0.0546 M1T        =</v>
          </cell>
          <cell r="J110">
            <v>218.25257999999997</v>
          </cell>
        </row>
        <row r="113">
          <cell r="A113" t="str">
            <v xml:space="preserve">  c) Otros fletes</v>
          </cell>
        </row>
        <row r="115">
          <cell r="A115" t="str">
            <v xml:space="preserve">       Créditos :</v>
          </cell>
        </row>
        <row r="116">
          <cell r="A116" t="str">
            <v xml:space="preserve">                   Otros fletes mes 94 =Otros fletes estimado 1T94*(Embarques nac de X e M mes correspondiente 94/ idem 1T 94)</v>
          </cell>
        </row>
        <row r="118">
          <cell r="A118" t="str">
            <v>Otros Fletes ene   =</v>
          </cell>
          <cell r="B118" t="str">
            <v>(0.1178*(0.0410*X octubre+0.0234*M octubre)=</v>
          </cell>
          <cell r="J118">
            <v>0.1178</v>
          </cell>
          <cell r="K118">
            <v>21.762629057080805</v>
          </cell>
        </row>
        <row r="119">
          <cell r="A119" t="str">
            <v>Otros Fletes feb   =</v>
          </cell>
          <cell r="B119" t="str">
            <v>(0.1178*(0.0410*X noviembre+0.0234*M noviembre)=</v>
          </cell>
          <cell r="J119">
            <v>0.1178</v>
          </cell>
          <cell r="K119">
            <v>19.543969525836587</v>
          </cell>
        </row>
        <row r="120">
          <cell r="A120" t="str">
            <v>Otros Fletes mar   =</v>
          </cell>
          <cell r="B120" t="str">
            <v>(0.1178*(0.0410*X diciembre+0.0234*M diciembre)=</v>
          </cell>
          <cell r="J120">
            <v>0.1178</v>
          </cell>
          <cell r="K120">
            <v>22.569731021018203</v>
          </cell>
        </row>
        <row r="122">
          <cell r="A122" t="str">
            <v xml:space="preserve">                              OF 1T =  </v>
          </cell>
          <cell r="B122" t="str">
            <v>0.1178*(0.0410*X1T+0.0234*M1T)  =</v>
          </cell>
          <cell r="J122">
            <v>0.1178</v>
          </cell>
          <cell r="K122">
            <v>63.876329603935588</v>
          </cell>
        </row>
        <row r="125">
          <cell r="A125" t="str">
            <v>2.- O T R O S   T R A N S P O R T E S</v>
          </cell>
        </row>
        <row r="127">
          <cell r="A127" t="str">
            <v xml:space="preserve">  a) Servicios de pasajeros</v>
          </cell>
        </row>
        <row r="129">
          <cell r="A129" t="str">
            <v xml:space="preserve">       Créditos :</v>
          </cell>
        </row>
        <row r="130">
          <cell r="B130" t="str">
            <v>SPa mes 1T95 =SPasaj estimado 1T archivo "SNF954" *INGRESO Total Pasajes mes corresp.95/ idem 1 T 95, archivo VI94SINP)</v>
          </cell>
        </row>
        <row r="132">
          <cell r="A132" t="str">
            <v>SPa ene   =</v>
          </cell>
          <cell r="K132">
            <v>34.198663499294312</v>
          </cell>
        </row>
        <row r="133">
          <cell r="A133" t="str">
            <v>SPa feb   =</v>
          </cell>
          <cell r="K133">
            <v>26.532924066807006</v>
          </cell>
        </row>
        <row r="134">
          <cell r="A134" t="str">
            <v>SPa mar  =</v>
          </cell>
          <cell r="K134">
            <v>27.313844700709968</v>
          </cell>
        </row>
        <row r="136">
          <cell r="A136" t="str">
            <v xml:space="preserve">                              1T     =</v>
          </cell>
          <cell r="K136">
            <v>88.045432266811289</v>
          </cell>
        </row>
        <row r="138">
          <cell r="A138" t="str">
            <v xml:space="preserve">       Débitos :</v>
          </cell>
        </row>
        <row r="139">
          <cell r="B139" t="str">
            <v>SPa mes 1T95 =SPasaj estimado 1T archivo "SNF954" *GASTO Total Pasajes mes corresp.95/ idem 1 T 95, archivo VI94SINP)</v>
          </cell>
        </row>
        <row r="141">
          <cell r="A141" t="str">
            <v>SPa ene   =</v>
          </cell>
          <cell r="K141">
            <v>23.40371132761512</v>
          </cell>
        </row>
        <row r="142">
          <cell r="A142" t="str">
            <v>SPa feb   =</v>
          </cell>
          <cell r="K142">
            <v>25.629621666458871</v>
          </cell>
        </row>
        <row r="143">
          <cell r="A143" t="str">
            <v>SPa mar  =</v>
          </cell>
          <cell r="K143">
            <v>22.666667005926012</v>
          </cell>
        </row>
        <row r="145">
          <cell r="A145" t="str">
            <v xml:space="preserve">                              1T     =</v>
          </cell>
          <cell r="K145">
            <v>71.7</v>
          </cell>
        </row>
        <row r="148">
          <cell r="I148" t="str">
            <v>Hoja 4</v>
          </cell>
        </row>
        <row r="150">
          <cell r="A150" t="str">
            <v xml:space="preserve">  b) Servicios Portuarios</v>
          </cell>
        </row>
        <row r="152">
          <cell r="A152" t="str">
            <v xml:space="preserve">       Créditos :</v>
          </cell>
        </row>
        <row r="154">
          <cell r="B154" t="str">
            <v xml:space="preserve"> SPo mes 94=SPo estimado 1T 94*(Embarques extr deX e M mes94/ idem 1T 94)</v>
          </cell>
        </row>
        <row r="157">
          <cell r="K157">
            <v>37.21088254389489</v>
          </cell>
        </row>
        <row r="158">
          <cell r="K158">
            <v>33.460668838479641</v>
          </cell>
        </row>
        <row r="159">
          <cell r="K159">
            <v>38.628448617625487</v>
          </cell>
        </row>
        <row r="161">
          <cell r="K161">
            <v>109.30000000000001</v>
          </cell>
        </row>
        <row r="164">
          <cell r="A164" t="str">
            <v xml:space="preserve">       Débitos :</v>
          </cell>
        </row>
        <row r="166">
          <cell r="B166" t="str">
            <v xml:space="preserve"> SPo mes 94=SPo estimado 1T 94*(Embarques nacionales  deX e M mes94/ idem 1T 94)</v>
          </cell>
        </row>
        <row r="169">
          <cell r="K169">
            <v>98.768764623241779</v>
          </cell>
        </row>
        <row r="170">
          <cell r="K170">
            <v>88.699472882533044</v>
          </cell>
        </row>
        <row r="171">
          <cell r="K171">
            <v>102.43176249422523</v>
          </cell>
        </row>
        <row r="173">
          <cell r="K173">
            <v>289.90000000000003</v>
          </cell>
        </row>
        <row r="176">
          <cell r="A176" t="str">
            <v>3.- V  I  A  J  E  S</v>
          </cell>
        </row>
        <row r="178">
          <cell r="A178" t="str">
            <v xml:space="preserve">       Créditos :</v>
          </cell>
        </row>
        <row r="179">
          <cell r="K179" t="str">
            <v>FACTOR</v>
          </cell>
        </row>
        <row r="180">
          <cell r="K180">
            <v>1</v>
          </cell>
        </row>
        <row r="181">
          <cell r="A181" t="str">
            <v>V ene   =</v>
          </cell>
          <cell r="K181">
            <v>163.83050691534427</v>
          </cell>
        </row>
        <row r="182">
          <cell r="A182" t="str">
            <v>V feb   =</v>
          </cell>
          <cell r="K182">
            <v>128.51858317858324</v>
          </cell>
        </row>
        <row r="183">
          <cell r="A183" t="str">
            <v>V mar  =</v>
          </cell>
          <cell r="K183">
            <v>149.5719825677082</v>
          </cell>
        </row>
        <row r="185">
          <cell r="A185" t="str">
            <v xml:space="preserve">                              1T     =</v>
          </cell>
          <cell r="K185">
            <v>441.92107266163578</v>
          </cell>
        </row>
        <row r="187">
          <cell r="A187" t="str">
            <v xml:space="preserve">         Débitos :</v>
          </cell>
        </row>
        <row r="189">
          <cell r="K189">
            <v>1</v>
          </cell>
        </row>
        <row r="190">
          <cell r="A190" t="str">
            <v>V ene   =</v>
          </cell>
          <cell r="K190">
            <v>81.67633593389148</v>
          </cell>
        </row>
        <row r="191">
          <cell r="A191" t="str">
            <v>V feb   =</v>
          </cell>
          <cell r="K191">
            <v>85.832984945882913</v>
          </cell>
        </row>
        <row r="192">
          <cell r="A192" t="str">
            <v>V mar  =</v>
          </cell>
          <cell r="K192">
            <v>67.468609437875088</v>
          </cell>
        </row>
        <row r="194">
          <cell r="A194" t="str">
            <v xml:space="preserve">                              1T     =</v>
          </cell>
          <cell r="K194">
            <v>234.97793031764951</v>
          </cell>
        </row>
        <row r="198">
          <cell r="A198" t="str">
            <v>4.- OTROS BIENES, SERV. Y RENTAS.</v>
          </cell>
        </row>
        <row r="199">
          <cell r="I199" t="str">
            <v>Hoja 5</v>
          </cell>
        </row>
        <row r="200">
          <cell r="A200" t="str">
            <v xml:space="preserve">  a) Oficiales</v>
          </cell>
        </row>
        <row r="202">
          <cell r="A202" t="str">
            <v xml:space="preserve">       Créditos :</v>
          </cell>
        </row>
        <row r="204">
          <cell r="A204" t="str">
            <v xml:space="preserve">                         OBSofic mes93 = OBSofic.1T91/3</v>
          </cell>
          <cell r="K204" t="str">
            <v>FACTOR</v>
          </cell>
        </row>
        <row r="205">
          <cell r="K205">
            <v>1</v>
          </cell>
        </row>
        <row r="206">
          <cell r="A206" t="str">
            <v>OBSofic ene93  =</v>
          </cell>
          <cell r="K206">
            <v>0</v>
          </cell>
        </row>
        <row r="207">
          <cell r="A207" t="str">
            <v>OBSofic feb93  =</v>
          </cell>
          <cell r="K207">
            <v>0</v>
          </cell>
        </row>
        <row r="208">
          <cell r="A208" t="str">
            <v>OBSofic mar93 =</v>
          </cell>
          <cell r="K208">
            <v>0</v>
          </cell>
        </row>
        <row r="210">
          <cell r="A210" t="str">
            <v xml:space="preserve">                              1T   =  </v>
          </cell>
          <cell r="K210">
            <v>0</v>
          </cell>
        </row>
        <row r="212">
          <cell r="A212" t="str">
            <v xml:space="preserve">       Débitos :</v>
          </cell>
          <cell r="K212" t="str">
            <v>FACTOR</v>
          </cell>
        </row>
        <row r="213">
          <cell r="A213" t="str">
            <v xml:space="preserve">                         OBSofic mes93 = OBSofic.1T91/3</v>
          </cell>
          <cell r="K213">
            <v>1</v>
          </cell>
        </row>
        <row r="214">
          <cell r="A214" t="str">
            <v>OBSofic ene93  =</v>
          </cell>
          <cell r="K214">
            <v>0</v>
          </cell>
        </row>
        <row r="215">
          <cell r="A215" t="str">
            <v>OBSofic feb93  =</v>
          </cell>
          <cell r="K215">
            <v>0</v>
          </cell>
        </row>
        <row r="216">
          <cell r="A216" t="str">
            <v>OBSofic mar93 =</v>
          </cell>
          <cell r="K216">
            <v>0</v>
          </cell>
        </row>
        <row r="218">
          <cell r="B218" t="str">
            <v xml:space="preserve">                              1T   = </v>
          </cell>
          <cell r="K218">
            <v>0</v>
          </cell>
        </row>
        <row r="220">
          <cell r="A220" t="str">
            <v xml:space="preserve">   b) Privados</v>
          </cell>
        </row>
        <row r="221">
          <cell r="A221" t="str">
            <v xml:space="preserve">       Créditos :</v>
          </cell>
        </row>
        <row r="222">
          <cell r="B222" t="str">
            <v>Operaciones de cambio= dato</v>
          </cell>
        </row>
        <row r="223">
          <cell r="B223" t="str">
            <v>Comis. por M mes93 = Coefic. comis. 1T 93 * (Mcif-Mpetr)mes93</v>
          </cell>
        </row>
        <row r="224">
          <cell r="B224" t="str">
            <v>Reaseg. mes92=Reaseg. Trim92/3</v>
          </cell>
          <cell r="K224" t="str">
            <v>FACTOR</v>
          </cell>
        </row>
        <row r="225">
          <cell r="K225">
            <v>1</v>
          </cell>
        </row>
        <row r="226">
          <cell r="A226" t="str">
            <v>Op.cambio ene =</v>
          </cell>
          <cell r="B226" t="str">
            <v>DATO</v>
          </cell>
          <cell r="J226" t="str">
            <v>=</v>
          </cell>
          <cell r="K226">
            <v>35.200000000000003</v>
          </cell>
        </row>
        <row r="227">
          <cell r="A227" t="str">
            <v>Com por M ene =</v>
          </cell>
          <cell r="B227" t="str">
            <v>0.0326*(1548.8-145.9)</v>
          </cell>
          <cell r="J227" t="str">
            <v>=</v>
          </cell>
          <cell r="K227">
            <v>45.734539999999988</v>
          </cell>
        </row>
        <row r="228">
          <cell r="A228" t="str">
            <v>Reaseguros ene =</v>
          </cell>
          <cell r="J228" t="str">
            <v>=</v>
          </cell>
          <cell r="K228">
            <v>7.5249999999999995</v>
          </cell>
        </row>
        <row r="229">
          <cell r="A229" t="str">
            <v>OBS priv ene =</v>
          </cell>
          <cell r="J229" t="str">
            <v>=</v>
          </cell>
          <cell r="K229">
            <v>88.459540000000004</v>
          </cell>
        </row>
        <row r="231">
          <cell r="A231" t="str">
            <v>Op.cambio feb=</v>
          </cell>
          <cell r="B231" t="str">
            <v>DATO</v>
          </cell>
          <cell r="J231" t="str">
            <v>=</v>
          </cell>
          <cell r="K231">
            <v>28.2</v>
          </cell>
        </row>
        <row r="232">
          <cell r="A232" t="str">
            <v>Com por M feb =</v>
          </cell>
          <cell r="B232" t="str">
            <v>0.0326*(1,265-113)</v>
          </cell>
          <cell r="J232" t="str">
            <v>=</v>
          </cell>
          <cell r="K232">
            <v>37.535640000000001</v>
          </cell>
        </row>
        <row r="233">
          <cell r="A233" t="str">
            <v>Reaseguros feb =</v>
          </cell>
          <cell r="J233" t="str">
            <v>=</v>
          </cell>
          <cell r="K233">
            <v>7.5249999999999995</v>
          </cell>
        </row>
        <row r="234">
          <cell r="A234" t="str">
            <v>OBS priv feb =</v>
          </cell>
          <cell r="J234" t="str">
            <v>=</v>
          </cell>
          <cell r="K234">
            <v>73.260640000000009</v>
          </cell>
        </row>
        <row r="236">
          <cell r="A236" t="str">
            <v>Op.cambio mar =</v>
          </cell>
          <cell r="B236" t="str">
            <v>DATO</v>
          </cell>
          <cell r="J236" t="str">
            <v>=</v>
          </cell>
          <cell r="K236">
            <v>21.9</v>
          </cell>
        </row>
        <row r="237">
          <cell r="A237" t="str">
            <v>Com por M mar =</v>
          </cell>
          <cell r="B237" t="str">
            <v>0.0326*(1,493-110)</v>
          </cell>
          <cell r="J237" t="str">
            <v>=</v>
          </cell>
          <cell r="K237">
            <v>45.079279999999997</v>
          </cell>
        </row>
        <row r="238">
          <cell r="A238" t="str">
            <v>Reaseguros mar =</v>
          </cell>
          <cell r="J238" t="str">
            <v>=</v>
          </cell>
          <cell r="K238">
            <v>7.5249999999999995</v>
          </cell>
        </row>
        <row r="239">
          <cell r="A239" t="str">
            <v>OBS priv mar =</v>
          </cell>
          <cell r="J239" t="str">
            <v>=</v>
          </cell>
          <cell r="K239">
            <v>74.504279999999994</v>
          </cell>
        </row>
        <row r="241">
          <cell r="A241" t="str">
            <v>Operac. de cambio 1T =</v>
          </cell>
          <cell r="J241" t="str">
            <v>=</v>
          </cell>
          <cell r="K241">
            <v>85.300000000000011</v>
          </cell>
        </row>
        <row r="242">
          <cell r="A242" t="str">
            <v>Comis. por Import. 1T(*) =</v>
          </cell>
          <cell r="B242" t="str">
            <v>0.0326*(4306.0-368.9)</v>
          </cell>
          <cell r="J242" t="str">
            <v>=</v>
          </cell>
          <cell r="K242">
            <v>128.34945999999997</v>
          </cell>
        </row>
        <row r="243">
          <cell r="A243" t="str">
            <v>Reaseguros 1T =</v>
          </cell>
          <cell r="J243" t="str">
            <v>=</v>
          </cell>
          <cell r="K243">
            <v>22.574999999999999</v>
          </cell>
        </row>
        <row r="244">
          <cell r="A244" t="str">
            <v>OBS priv 1T =</v>
          </cell>
          <cell r="J244" t="str">
            <v>=</v>
          </cell>
          <cell r="K244">
            <v>236.22445999999997</v>
          </cell>
        </row>
        <row r="245">
          <cell r="E245">
            <v>55.273299999999992</v>
          </cell>
        </row>
        <row r="246">
          <cell r="A246" t="str">
            <v>(*) Incluye comisiones de agencias de viajes</v>
          </cell>
        </row>
        <row r="247">
          <cell r="A247" t="str">
            <v xml:space="preserve">       Débitos :</v>
          </cell>
          <cell r="J247" t="str">
            <v>Hoja 6</v>
          </cell>
        </row>
        <row r="249">
          <cell r="B249" t="str">
            <v>i) Comisiones X mes 92=(X no cu + Xcu p. y med. min.)mes92*Coef. comis. Trim 91</v>
          </cell>
        </row>
        <row r="250">
          <cell r="B250" t="str">
            <v>ii) Operac. de cambio = dato (1)</v>
          </cell>
        </row>
        <row r="251">
          <cell r="B251" t="str">
            <v xml:space="preserve">iv) Comis. Art.14 (26.13.801)  = dato </v>
          </cell>
        </row>
        <row r="252">
          <cell r="B252" t="str">
            <v>v) Contrap. impto. adic.= dato 1 T 92/3</v>
          </cell>
        </row>
        <row r="253">
          <cell r="B253" t="str">
            <v>vi) Art. 15=Inf.1 Trim 91 /3</v>
          </cell>
        </row>
        <row r="254">
          <cell r="B254" t="str">
            <v>vii) Gtos. empres de transp.= dato 1T92/3</v>
          </cell>
        </row>
        <row r="255">
          <cell r="B255" t="str">
            <v>viii) Gtos. de CODELCO en el ext.= inf.1 trim/3</v>
          </cell>
        </row>
        <row r="256">
          <cell r="B256" t="str">
            <v>ix) Gastos de La Escondida=dato 1T92/3</v>
          </cell>
        </row>
        <row r="257">
          <cell r="B257" t="str">
            <v>x) Reaseguros= dato 1 T 92/3</v>
          </cell>
        </row>
        <row r="258">
          <cell r="K258" t="str">
            <v>FACTOR</v>
          </cell>
        </row>
        <row r="259">
          <cell r="K259">
            <v>1</v>
          </cell>
        </row>
        <row r="260">
          <cell r="A260" t="str">
            <v>OBSpriv ene :</v>
          </cell>
          <cell r="B260" t="str">
            <v>i) Comis. pag. por export.</v>
          </cell>
          <cell r="K260">
            <v>32.619960000000006</v>
          </cell>
        </row>
        <row r="261">
          <cell r="B261" t="str">
            <v>ii) En operac. de cambio (*)</v>
          </cell>
          <cell r="J261" t="str">
            <v>DATO</v>
          </cell>
          <cell r="K261">
            <v>23.7</v>
          </cell>
        </row>
        <row r="262">
          <cell r="B262" t="str">
            <v xml:space="preserve">iv) Comis. Art.14 (26.13.801)   </v>
          </cell>
          <cell r="J262" t="str">
            <v>DATO</v>
          </cell>
          <cell r="K262">
            <v>0.83333333333333337</v>
          </cell>
        </row>
        <row r="263">
          <cell r="B263" t="str">
            <v>v) Contrap. impto. adic.</v>
          </cell>
          <cell r="K263">
            <v>2.5333333333333332</v>
          </cell>
        </row>
        <row r="264">
          <cell r="B264" t="str">
            <v>vi) Art. 15</v>
          </cell>
          <cell r="K264">
            <v>0.72734225386521489</v>
          </cell>
        </row>
        <row r="265">
          <cell r="B265" t="str">
            <v xml:space="preserve">vii) Gtos. empres de transp. </v>
          </cell>
          <cell r="K265">
            <v>12.6</v>
          </cell>
        </row>
        <row r="266">
          <cell r="B266" t="str">
            <v>viii) Gtos. de CODELCO en el ext.</v>
          </cell>
          <cell r="K266">
            <v>0.53333333333333333</v>
          </cell>
        </row>
        <row r="267">
          <cell r="B267" t="str">
            <v>ix) Gastos de La Escondida</v>
          </cell>
          <cell r="K267">
            <v>0.94683517333333345</v>
          </cell>
        </row>
        <row r="268">
          <cell r="B268" t="str">
            <v>x) Reaseguros</v>
          </cell>
          <cell r="K268">
            <v>5.5583333333333336</v>
          </cell>
        </row>
        <row r="269">
          <cell r="J269" t="str">
            <v xml:space="preserve">       S-T o t a l    =</v>
          </cell>
          <cell r="K269">
            <v>80.052470760531889</v>
          </cell>
        </row>
        <row r="270">
          <cell r="A270" t="str">
            <v>OBSpriv feb :</v>
          </cell>
          <cell r="B270" t="str">
            <v>i) Comis. pag. por export.</v>
          </cell>
          <cell r="K270">
            <v>30.31578</v>
          </cell>
        </row>
        <row r="271">
          <cell r="B271" t="str">
            <v>ii) En operac. de cambio (*)</v>
          </cell>
          <cell r="J271" t="str">
            <v>ESTIMAC</v>
          </cell>
          <cell r="K271">
            <v>15.4</v>
          </cell>
        </row>
        <row r="272">
          <cell r="B272" t="str">
            <v xml:space="preserve">iv) Comis. Art.14 (26.13.801)   </v>
          </cell>
          <cell r="J272" t="str">
            <v>DATO</v>
          </cell>
          <cell r="K272">
            <v>0.83333333333333337</v>
          </cell>
        </row>
        <row r="273">
          <cell r="B273" t="str">
            <v>v) Contrap. impto. adic.</v>
          </cell>
          <cell r="K273">
            <v>2.5333333333333332</v>
          </cell>
        </row>
        <row r="274">
          <cell r="B274" t="str">
            <v>vi) Art. 15</v>
          </cell>
          <cell r="K274">
            <v>0.72734225386521489</v>
          </cell>
        </row>
        <row r="275">
          <cell r="B275" t="str">
            <v xml:space="preserve">vii) Gtos. empres de transp. </v>
          </cell>
          <cell r="K275">
            <v>12.6</v>
          </cell>
        </row>
        <row r="276">
          <cell r="B276" t="str">
            <v>viii) Gtos. de CODELCO en el ext.</v>
          </cell>
          <cell r="K276">
            <v>0.53333333333333333</v>
          </cell>
        </row>
        <row r="277">
          <cell r="B277" t="str">
            <v>ix) Gastos de La Escondida</v>
          </cell>
          <cell r="K277">
            <v>0.94683517333333345</v>
          </cell>
        </row>
        <row r="278">
          <cell r="B278" t="str">
            <v>x) Reaseguros</v>
          </cell>
          <cell r="K278">
            <v>5.5583333333333336</v>
          </cell>
        </row>
        <row r="279">
          <cell r="J279" t="str">
            <v xml:space="preserve">       S-T o t a l    =</v>
          </cell>
          <cell r="K279">
            <v>69.44829076053189</v>
          </cell>
        </row>
        <row r="281">
          <cell r="A281" t="str">
            <v>OBSpriv mar :</v>
          </cell>
          <cell r="B281" t="str">
            <v>i) Comis. pag. por export.</v>
          </cell>
          <cell r="K281">
            <v>35.370920000000005</v>
          </cell>
        </row>
        <row r="282">
          <cell r="B282" t="str">
            <v>ii) En operac. de cambio (*)</v>
          </cell>
          <cell r="K282">
            <v>19.8</v>
          </cell>
        </row>
        <row r="283">
          <cell r="B283" t="str">
            <v xml:space="preserve">iv) Comis. Art.14 (26.13.801)   </v>
          </cell>
          <cell r="K283">
            <v>0.83333333333333337</v>
          </cell>
        </row>
        <row r="284">
          <cell r="B284" t="str">
            <v>v) Contrap. impto. adic.</v>
          </cell>
          <cell r="K284">
            <v>2.5333333333333332</v>
          </cell>
        </row>
        <row r="285">
          <cell r="B285" t="str">
            <v>vi) Art. 15</v>
          </cell>
          <cell r="K285">
            <v>0.72734225386521489</v>
          </cell>
        </row>
        <row r="286">
          <cell r="B286" t="str">
            <v xml:space="preserve">vii) Gtos. empres de transp. </v>
          </cell>
          <cell r="K286">
            <v>12.6</v>
          </cell>
        </row>
        <row r="287">
          <cell r="B287" t="str">
            <v>viii) Gtos. de CODELCO en el ext.</v>
          </cell>
          <cell r="K287">
            <v>0.5</v>
          </cell>
        </row>
        <row r="288">
          <cell r="B288" t="str">
            <v>ix) Gastos de La Escondida</v>
          </cell>
          <cell r="K288">
            <v>0.94683517333333345</v>
          </cell>
        </row>
        <row r="289">
          <cell r="B289" t="str">
            <v>x) Reaseguros</v>
          </cell>
          <cell r="K289">
            <v>5.5583333333333336</v>
          </cell>
        </row>
        <row r="290">
          <cell r="B290" t="str">
            <v>(*) Excluye operac de Sipetrol y otras no consideradas SNF</v>
          </cell>
          <cell r="J290" t="str">
            <v xml:space="preserve">       S-T o t a l    =</v>
          </cell>
          <cell r="K290">
            <v>78.870097427198559</v>
          </cell>
        </row>
        <row r="293">
          <cell r="A293" t="str">
            <v>OBSpriv 1T :</v>
          </cell>
          <cell r="B293" t="str">
            <v>i) Comis. pag. por export.</v>
          </cell>
          <cell r="K293">
            <v>98.306660000000022</v>
          </cell>
        </row>
        <row r="294">
          <cell r="B294" t="str">
            <v>ii) En operac. de cambio (1)</v>
          </cell>
          <cell r="K294">
            <v>58.900000000000006</v>
          </cell>
        </row>
        <row r="295">
          <cell r="B295" t="str">
            <v xml:space="preserve">iv) Comis. Art.14 (26.13.801)   </v>
          </cell>
          <cell r="K295">
            <v>2.5</v>
          </cell>
        </row>
        <row r="296">
          <cell r="B296" t="str">
            <v>v) Contrap. impto. adic.</v>
          </cell>
          <cell r="K296">
            <v>7.6</v>
          </cell>
        </row>
        <row r="297">
          <cell r="B297" t="str">
            <v>vi) Art. 15</v>
          </cell>
          <cell r="K297">
            <v>2.1820267615956448</v>
          </cell>
        </row>
        <row r="298">
          <cell r="B298" t="str">
            <v xml:space="preserve">vii) Gtos. empres de transp. </v>
          </cell>
          <cell r="K298">
            <v>37.799999999999997</v>
          </cell>
        </row>
        <row r="299">
          <cell r="B299" t="str">
            <v>viii) Gtos. de CODELCO en el ext.</v>
          </cell>
          <cell r="K299">
            <v>1.5666666666666667</v>
          </cell>
        </row>
        <row r="300">
          <cell r="B300" t="str">
            <v>ix) Gastos de La Escondida</v>
          </cell>
          <cell r="K300">
            <v>2.8405055200000002</v>
          </cell>
        </row>
        <row r="301">
          <cell r="B301" t="str">
            <v>x) Reaseguros</v>
          </cell>
          <cell r="K301">
            <v>16.675000000000001</v>
          </cell>
        </row>
        <row r="302">
          <cell r="G302" t="str">
            <v>TOTAL</v>
          </cell>
          <cell r="K302">
            <v>228.37085894826234</v>
          </cell>
        </row>
        <row r="304">
          <cell r="D304">
            <v>6.1931442798071286E-2</v>
          </cell>
        </row>
        <row r="305">
          <cell r="A305" t="str">
            <v>(1) Excluye operac. de merc. a futuro de divisas y comisiones por exportac. liquidadas</v>
          </cell>
        </row>
      </sheetData>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PTO."/>
      <sheetName val="Hoja1"/>
      <sheetName val="CUADRO N°3"/>
      <sheetName val="CUADRO2_A"/>
      <sheetName val="CUADRO1"/>
      <sheetName val="gant"/>
      <sheetName val="Viaje_nd"/>
      <sheetName val="Viaje_A"/>
    </sheetNames>
    <sheetDataSet>
      <sheetData sheetId="0" refreshError="1"/>
      <sheetData sheetId="1" refreshError="1"/>
      <sheetData sheetId="2" refreshError="1"/>
      <sheetData sheetId="3" refreshError="1"/>
      <sheetData sheetId="4" refreshError="1"/>
      <sheetData sheetId="5" refreshError="1"/>
      <sheetData sheetId="6" refreshError="1">
        <row r="1">
          <cell r="A1">
            <v>37335.49704386574</v>
          </cell>
        </row>
        <row r="2">
          <cell r="D2" t="str">
            <v>Hoja 1</v>
          </cell>
        </row>
        <row r="4">
          <cell r="C4" t="str">
            <v>(Millones de  US$)</v>
          </cell>
        </row>
        <row r="5">
          <cell r="B5" t="str">
            <v>NIVEL DE CALIDAD DE LA INFORMACIÓN (AÑO 1996)</v>
          </cell>
        </row>
        <row r="6">
          <cell r="C6" t="str">
            <v>CREDITOS</v>
          </cell>
          <cell r="H6" t="str">
            <v>DEBITOS</v>
          </cell>
        </row>
        <row r="7">
          <cell r="A7" t="str">
            <v>1. Transportes</v>
          </cell>
          <cell r="B7" t="str">
            <v>A</v>
          </cell>
          <cell r="C7" t="str">
            <v>B</v>
          </cell>
          <cell r="D7" t="str">
            <v>C</v>
          </cell>
          <cell r="E7" t="str">
            <v>nd</v>
          </cell>
          <cell r="F7" t="str">
            <v>TOTALES</v>
          </cell>
          <cell r="G7" t="str">
            <v>A</v>
          </cell>
          <cell r="H7" t="str">
            <v>B</v>
          </cell>
          <cell r="I7" t="str">
            <v>C</v>
          </cell>
          <cell r="J7" t="str">
            <v>ND</v>
          </cell>
          <cell r="K7" t="str">
            <v>TOTALES</v>
          </cell>
        </row>
        <row r="8">
          <cell r="A8" t="str">
            <v>1.1 Transporte Marítimo</v>
          </cell>
          <cell r="F8">
            <v>0</v>
          </cell>
          <cell r="K8">
            <v>0</v>
          </cell>
        </row>
        <row r="9">
          <cell r="A9" t="str">
            <v xml:space="preserve">        1.1.1 Pasajeros</v>
          </cell>
          <cell r="F9">
            <v>0</v>
          </cell>
          <cell r="K9">
            <v>0</v>
          </cell>
        </row>
        <row r="10">
          <cell r="A10" t="str">
            <v xml:space="preserve">                  Créditos</v>
          </cell>
          <cell r="D10">
            <v>3.6</v>
          </cell>
          <cell r="F10">
            <v>3.6</v>
          </cell>
          <cell r="K10">
            <v>0</v>
          </cell>
        </row>
        <row r="11">
          <cell r="A11" t="str">
            <v xml:space="preserve">                  Débitos</v>
          </cell>
          <cell r="F11">
            <v>0</v>
          </cell>
          <cell r="I11">
            <v>2.8454849498327763</v>
          </cell>
          <cell r="K11">
            <v>2.8454849498327763</v>
          </cell>
        </row>
        <row r="12">
          <cell r="A12" t="str">
            <v xml:space="preserve">        1.1.2 Fletes</v>
          </cell>
          <cell r="F12">
            <v>0</v>
          </cell>
          <cell r="K12">
            <v>0</v>
          </cell>
        </row>
        <row r="13">
          <cell r="A13" t="str">
            <v xml:space="preserve">                  Créditos</v>
          </cell>
          <cell r="B13">
            <v>380.61380046998505</v>
          </cell>
          <cell r="F13">
            <v>380.61380046998505</v>
          </cell>
          <cell r="K13">
            <v>0</v>
          </cell>
        </row>
        <row r="14">
          <cell r="A14" t="str">
            <v xml:space="preserve">                  Débitos</v>
          </cell>
          <cell r="F14">
            <v>0</v>
          </cell>
          <cell r="G14">
            <v>571.27500000000009</v>
          </cell>
          <cell r="K14">
            <v>571.27500000000009</v>
          </cell>
        </row>
        <row r="15">
          <cell r="A15" t="str">
            <v xml:space="preserve">        1.1.3 Otros</v>
          </cell>
          <cell r="F15">
            <v>0</v>
          </cell>
          <cell r="K15">
            <v>0</v>
          </cell>
        </row>
        <row r="16">
          <cell r="A16" t="str">
            <v xml:space="preserve">                  Créditos</v>
          </cell>
          <cell r="D16">
            <v>258.39999999999998</v>
          </cell>
          <cell r="F16">
            <v>258.39999999999998</v>
          </cell>
          <cell r="K16">
            <v>0</v>
          </cell>
        </row>
        <row r="17">
          <cell r="A17" t="str">
            <v xml:space="preserve">                  Débitos</v>
          </cell>
          <cell r="F17">
            <v>0</v>
          </cell>
          <cell r="I17">
            <v>548.9</v>
          </cell>
          <cell r="K17">
            <v>548.9</v>
          </cell>
        </row>
        <row r="18">
          <cell r="A18" t="str">
            <v>1.2 Transporte aéreo</v>
          </cell>
          <cell r="F18">
            <v>0</v>
          </cell>
          <cell r="K18">
            <v>0</v>
          </cell>
        </row>
        <row r="19">
          <cell r="A19" t="str">
            <v xml:space="preserve">        1.2.1 Pasajeros</v>
          </cell>
          <cell r="F19">
            <v>0</v>
          </cell>
          <cell r="K19">
            <v>0</v>
          </cell>
        </row>
        <row r="20">
          <cell r="A20" t="str">
            <v xml:space="preserve">                  Créditos</v>
          </cell>
          <cell r="D20">
            <v>326.7</v>
          </cell>
          <cell r="F20">
            <v>326.7</v>
          </cell>
          <cell r="K20">
            <v>0</v>
          </cell>
        </row>
        <row r="21">
          <cell r="A21" t="str">
            <v xml:space="preserve">                  Débitos</v>
          </cell>
          <cell r="F21">
            <v>0</v>
          </cell>
          <cell r="H21">
            <v>260.83612040133778</v>
          </cell>
          <cell r="K21">
            <v>260.83612040133778</v>
          </cell>
        </row>
        <row r="22">
          <cell r="A22" t="str">
            <v xml:space="preserve">        1.2.2 Fletes</v>
          </cell>
          <cell r="F22">
            <v>0</v>
          </cell>
          <cell r="K22">
            <v>0</v>
          </cell>
        </row>
        <row r="23">
          <cell r="A23" t="str">
            <v xml:space="preserve">                  Créditos</v>
          </cell>
          <cell r="B23">
            <v>53.161076693014316</v>
          </cell>
          <cell r="F23">
            <v>53.161076693014316</v>
          </cell>
          <cell r="K23">
            <v>0</v>
          </cell>
        </row>
        <row r="24">
          <cell r="A24" t="str">
            <v xml:space="preserve">                  Débitos</v>
          </cell>
          <cell r="F24">
            <v>0</v>
          </cell>
          <cell r="G24">
            <v>83.811987424822306</v>
          </cell>
          <cell r="K24">
            <v>83.811987424822306</v>
          </cell>
        </row>
        <row r="25">
          <cell r="A25" t="str">
            <v xml:space="preserve">        1.2.3 Otros</v>
          </cell>
          <cell r="F25">
            <v>0</v>
          </cell>
          <cell r="K25">
            <v>0</v>
          </cell>
        </row>
        <row r="26">
          <cell r="A26" t="str">
            <v xml:space="preserve">                  Créditos</v>
          </cell>
          <cell r="D26">
            <v>36.200000000000003</v>
          </cell>
          <cell r="F26">
            <v>36.200000000000003</v>
          </cell>
          <cell r="K26">
            <v>0</v>
          </cell>
        </row>
        <row r="27">
          <cell r="A27" t="str">
            <v xml:space="preserve">                  Débitos</v>
          </cell>
          <cell r="F27">
            <v>0</v>
          </cell>
          <cell r="I27">
            <v>80.5</v>
          </cell>
          <cell r="K27">
            <v>80.5</v>
          </cell>
        </row>
        <row r="28">
          <cell r="A28" t="str">
            <v>1.3 Otros transportes</v>
          </cell>
          <cell r="F28">
            <v>0</v>
          </cell>
          <cell r="K28">
            <v>0</v>
          </cell>
        </row>
        <row r="29">
          <cell r="A29" t="str">
            <v xml:space="preserve">        1.3.1 Pasajeros</v>
          </cell>
          <cell r="F29">
            <v>0</v>
          </cell>
          <cell r="K29">
            <v>0</v>
          </cell>
        </row>
        <row r="30">
          <cell r="A30" t="str">
            <v xml:space="preserve">                  Créditos</v>
          </cell>
          <cell r="D30">
            <v>24.9</v>
          </cell>
          <cell r="F30">
            <v>24.9</v>
          </cell>
          <cell r="K30">
            <v>0</v>
          </cell>
        </row>
        <row r="31">
          <cell r="A31" t="str">
            <v xml:space="preserve">                  Débitos</v>
          </cell>
          <cell r="F31">
            <v>0</v>
          </cell>
          <cell r="I31">
            <v>19.91839464882943</v>
          </cell>
          <cell r="K31">
            <v>19.91839464882943</v>
          </cell>
        </row>
        <row r="32">
          <cell r="A32" t="str">
            <v xml:space="preserve">        1.3.2 Fletes</v>
          </cell>
          <cell r="F32">
            <v>0</v>
          </cell>
          <cell r="K32">
            <v>0</v>
          </cell>
        </row>
        <row r="33">
          <cell r="A33" t="str">
            <v xml:space="preserve">                  Créditos</v>
          </cell>
          <cell r="B33">
            <v>22.825122837000638</v>
          </cell>
          <cell r="F33">
            <v>22.825122837000638</v>
          </cell>
          <cell r="K33">
            <v>0</v>
          </cell>
        </row>
        <row r="34">
          <cell r="A34" t="str">
            <v xml:space="preserve">                  Débitos</v>
          </cell>
          <cell r="F34">
            <v>0</v>
          </cell>
          <cell r="G34">
            <v>106.61301257517769</v>
          </cell>
          <cell r="K34">
            <v>106.61301257517769</v>
          </cell>
        </row>
        <row r="35">
          <cell r="A35" t="str">
            <v xml:space="preserve">        1.3.3 Otros</v>
          </cell>
          <cell r="F35">
            <v>0</v>
          </cell>
          <cell r="K35">
            <v>0</v>
          </cell>
        </row>
        <row r="36">
          <cell r="A36" t="str">
            <v xml:space="preserve">                  Créditos</v>
          </cell>
          <cell r="D36">
            <v>15.6</v>
          </cell>
          <cell r="F36">
            <v>15.6</v>
          </cell>
          <cell r="K36">
            <v>0</v>
          </cell>
        </row>
        <row r="37">
          <cell r="A37" t="str">
            <v xml:space="preserve">                  Débitos</v>
          </cell>
          <cell r="F37">
            <v>0</v>
          </cell>
          <cell r="I37">
            <v>102.4</v>
          </cell>
          <cell r="K37">
            <v>102.4</v>
          </cell>
        </row>
        <row r="38">
          <cell r="A38" t="str">
            <v>2. Viajes</v>
          </cell>
          <cell r="F38">
            <v>0</v>
          </cell>
          <cell r="K38">
            <v>0</v>
          </cell>
        </row>
        <row r="39">
          <cell r="A39" t="str">
            <v xml:space="preserve">        2.1 De negocios</v>
          </cell>
          <cell r="F39">
            <v>0</v>
          </cell>
          <cell r="K39">
            <v>0</v>
          </cell>
        </row>
        <row r="40">
          <cell r="A40" t="str">
            <v xml:space="preserve">                  Créditos</v>
          </cell>
          <cell r="E40">
            <v>115.9</v>
          </cell>
          <cell r="F40">
            <v>115.9</v>
          </cell>
          <cell r="K40">
            <v>0</v>
          </cell>
        </row>
        <row r="41">
          <cell r="A41" t="str">
            <v xml:space="preserve">                  Débitos</v>
          </cell>
          <cell r="F41">
            <v>0</v>
          </cell>
          <cell r="J41">
            <v>101.80000000000001</v>
          </cell>
          <cell r="K41">
            <v>101.80000000000001</v>
          </cell>
        </row>
        <row r="42">
          <cell r="A42" t="str">
            <v xml:space="preserve">        2.2 Personales</v>
          </cell>
          <cell r="F42">
            <v>0</v>
          </cell>
          <cell r="K42">
            <v>0</v>
          </cell>
        </row>
        <row r="43">
          <cell r="A43" t="str">
            <v xml:space="preserve">                  Créditos</v>
          </cell>
          <cell r="E43">
            <v>783.8</v>
          </cell>
          <cell r="F43">
            <v>783.8</v>
          </cell>
          <cell r="K43">
            <v>0</v>
          </cell>
        </row>
        <row r="44">
          <cell r="A44" t="str">
            <v xml:space="preserve">                  Débitos</v>
          </cell>
          <cell r="F44">
            <v>0</v>
          </cell>
          <cell r="J44">
            <v>656.1</v>
          </cell>
          <cell r="K44">
            <v>656.1</v>
          </cell>
        </row>
        <row r="45">
          <cell r="D45" t="str">
            <v>hoja2</v>
          </cell>
          <cell r="G45">
            <v>757.90000000000009</v>
          </cell>
        </row>
        <row r="46">
          <cell r="B46" t="str">
            <v>A</v>
          </cell>
          <cell r="C46" t="str">
            <v>B</v>
          </cell>
          <cell r="D46" t="str">
            <v>C</v>
          </cell>
          <cell r="E46" t="str">
            <v>ND</v>
          </cell>
          <cell r="F46" t="str">
            <v>TOTALES</v>
          </cell>
          <cell r="G46" t="str">
            <v>A</v>
          </cell>
          <cell r="H46" t="str">
            <v>B</v>
          </cell>
          <cell r="I46" t="str">
            <v>C</v>
          </cell>
          <cell r="J46" t="str">
            <v>ND</v>
          </cell>
          <cell r="K46" t="str">
            <v>TOTALES</v>
          </cell>
        </row>
        <row r="47">
          <cell r="A47" t="str">
            <v>3. Servicios de Comunicaciones</v>
          </cell>
          <cell r="F47">
            <v>0</v>
          </cell>
          <cell r="K47">
            <v>0</v>
          </cell>
        </row>
        <row r="48">
          <cell r="A48" t="str">
            <v xml:space="preserve">                  Créditos</v>
          </cell>
          <cell r="B48">
            <v>143.69999999999999</v>
          </cell>
          <cell r="F48">
            <v>143.69999999999999</v>
          </cell>
          <cell r="K48">
            <v>0</v>
          </cell>
        </row>
        <row r="49">
          <cell r="A49" t="str">
            <v xml:space="preserve">                  Débitos</v>
          </cell>
          <cell r="F49">
            <v>0</v>
          </cell>
          <cell r="G49">
            <v>117.4</v>
          </cell>
          <cell r="K49">
            <v>117.4</v>
          </cell>
        </row>
        <row r="50">
          <cell r="A50" t="str">
            <v>4. Servicios de Construcción</v>
          </cell>
          <cell r="F50">
            <v>0</v>
          </cell>
          <cell r="K50">
            <v>0</v>
          </cell>
        </row>
        <row r="51">
          <cell r="A51" t="str">
            <v xml:space="preserve">                  Créditos</v>
          </cell>
          <cell r="B51">
            <v>0.1</v>
          </cell>
          <cell r="F51">
            <v>0.1</v>
          </cell>
          <cell r="K51">
            <v>0</v>
          </cell>
        </row>
        <row r="52">
          <cell r="A52" t="str">
            <v xml:space="preserve">                  Débitos</v>
          </cell>
          <cell r="F52">
            <v>0</v>
          </cell>
          <cell r="K52">
            <v>0</v>
          </cell>
        </row>
        <row r="53">
          <cell r="A53" t="str">
            <v>5. Servicios de seguros</v>
          </cell>
          <cell r="F53">
            <v>0</v>
          </cell>
          <cell r="G53">
            <v>0</v>
          </cell>
          <cell r="K53">
            <v>0</v>
          </cell>
        </row>
        <row r="54">
          <cell r="A54" t="str">
            <v xml:space="preserve">                  Créditos</v>
          </cell>
          <cell r="D54">
            <v>70.900000000000006</v>
          </cell>
          <cell r="F54">
            <v>70.900000000000006</v>
          </cell>
          <cell r="K54">
            <v>0</v>
          </cell>
        </row>
        <row r="55">
          <cell r="A55" t="str">
            <v xml:space="preserve">                  Débitos</v>
          </cell>
          <cell r="F55">
            <v>0</v>
          </cell>
          <cell r="I55">
            <v>161.5</v>
          </cell>
          <cell r="K55">
            <v>161.5</v>
          </cell>
        </row>
        <row r="56">
          <cell r="A56" t="str">
            <v>6. Servicios financieros</v>
          </cell>
          <cell r="F56">
            <v>0</v>
          </cell>
          <cell r="K56">
            <v>0</v>
          </cell>
        </row>
        <row r="57">
          <cell r="A57" t="str">
            <v xml:space="preserve">                  Créditos</v>
          </cell>
          <cell r="E57" t="str">
            <v>X</v>
          </cell>
          <cell r="F57">
            <v>0</v>
          </cell>
          <cell r="K57">
            <v>0</v>
          </cell>
        </row>
        <row r="58">
          <cell r="A58" t="str">
            <v xml:space="preserve">                  Débitos</v>
          </cell>
          <cell r="F58">
            <v>0</v>
          </cell>
          <cell r="J58" t="str">
            <v>X</v>
          </cell>
          <cell r="K58">
            <v>0</v>
          </cell>
        </row>
        <row r="59">
          <cell r="A59" t="str">
            <v>7. Servicios de informática e inf.</v>
          </cell>
          <cell r="F59">
            <v>0</v>
          </cell>
          <cell r="K59">
            <v>0</v>
          </cell>
        </row>
        <row r="60">
          <cell r="A60" t="str">
            <v xml:space="preserve">                  Créditos</v>
          </cell>
          <cell r="B60">
            <v>16.2</v>
          </cell>
          <cell r="F60">
            <v>16.2</v>
          </cell>
          <cell r="K60">
            <v>0</v>
          </cell>
        </row>
        <row r="61">
          <cell r="A61" t="str">
            <v xml:space="preserve">                  Débitos</v>
          </cell>
          <cell r="F61">
            <v>0</v>
          </cell>
          <cell r="J61" t="str">
            <v>X</v>
          </cell>
          <cell r="K61">
            <v>0</v>
          </cell>
        </row>
        <row r="62">
          <cell r="A62" t="str">
            <v>8. Regalías y derechos de licenc.</v>
          </cell>
          <cell r="F62">
            <v>0</v>
          </cell>
          <cell r="K62">
            <v>0</v>
          </cell>
        </row>
        <row r="63">
          <cell r="A63" t="str">
            <v xml:space="preserve">                  Créditos</v>
          </cell>
          <cell r="E63" t="str">
            <v>X</v>
          </cell>
          <cell r="F63">
            <v>0</v>
          </cell>
          <cell r="K63">
            <v>0</v>
          </cell>
        </row>
        <row r="64">
          <cell r="A64" t="str">
            <v xml:space="preserve">                  Débitos</v>
          </cell>
          <cell r="F64">
            <v>0</v>
          </cell>
          <cell r="J64" t="str">
            <v>X</v>
          </cell>
          <cell r="K64">
            <v>0</v>
          </cell>
        </row>
        <row r="65">
          <cell r="A65" t="str">
            <v>9. Otros servicios empresariales</v>
          </cell>
          <cell r="F65">
            <v>0</v>
          </cell>
          <cell r="K65">
            <v>0</v>
          </cell>
        </row>
        <row r="66">
          <cell r="A66" t="str">
            <v xml:space="preserve">                  Créditos</v>
          </cell>
          <cell r="E66" t="str">
            <v>X</v>
          </cell>
          <cell r="F66">
            <v>0</v>
          </cell>
          <cell r="K66">
            <v>0</v>
          </cell>
        </row>
        <row r="67">
          <cell r="A67" t="str">
            <v xml:space="preserve">                  Débitos</v>
          </cell>
          <cell r="F67">
            <v>0</v>
          </cell>
          <cell r="J67" t="str">
            <v>X</v>
          </cell>
          <cell r="K67">
            <v>0</v>
          </cell>
        </row>
        <row r="68">
          <cell r="A68" t="str">
            <v>10. Servicios pers., cult. y recreat.</v>
          </cell>
          <cell r="F68">
            <v>0</v>
          </cell>
          <cell r="K68">
            <v>0</v>
          </cell>
        </row>
        <row r="69">
          <cell r="A69" t="str">
            <v xml:space="preserve">                  Créditos</v>
          </cell>
          <cell r="E69" t="str">
            <v>X</v>
          </cell>
          <cell r="F69">
            <v>0</v>
          </cell>
          <cell r="K69">
            <v>0</v>
          </cell>
        </row>
        <row r="70">
          <cell r="A70" t="str">
            <v xml:space="preserve">                  Débitos</v>
          </cell>
          <cell r="F70">
            <v>0</v>
          </cell>
          <cell r="J70" t="str">
            <v>X</v>
          </cell>
          <cell r="K70">
            <v>0</v>
          </cell>
        </row>
        <row r="71">
          <cell r="A71" t="str">
            <v>11. Servicios de gobierno, n.i.o.p.</v>
          </cell>
          <cell r="F71">
            <v>0</v>
          </cell>
          <cell r="K71">
            <v>0</v>
          </cell>
        </row>
        <row r="72">
          <cell r="A72" t="str">
            <v xml:space="preserve">                  Créditos</v>
          </cell>
          <cell r="D72">
            <v>86.1</v>
          </cell>
          <cell r="F72">
            <v>86.1</v>
          </cell>
          <cell r="K72">
            <v>0</v>
          </cell>
        </row>
        <row r="73">
          <cell r="A73" t="str">
            <v xml:space="preserve">                  Débitos</v>
          </cell>
          <cell r="F73">
            <v>0</v>
          </cell>
          <cell r="H73">
            <v>135.69999999999999</v>
          </cell>
          <cell r="K73">
            <v>135.69999999999999</v>
          </cell>
        </row>
        <row r="74">
          <cell r="A74" t="str">
            <v>ITEM ASIGNABLES</v>
          </cell>
        </row>
        <row r="75">
          <cell r="A75" t="str">
            <v>Créditos (*)</v>
          </cell>
          <cell r="D75">
            <v>533</v>
          </cell>
        </row>
        <row r="76">
          <cell r="A76" t="str">
            <v>Débitos (**)</v>
          </cell>
          <cell r="G76">
            <v>329.7</v>
          </cell>
          <cell r="I76">
            <v>152.80000000000001</v>
          </cell>
        </row>
        <row r="77">
          <cell r="A77" t="str">
            <v xml:space="preserve"> TOTALES</v>
          </cell>
          <cell r="B77">
            <v>616.6</v>
          </cell>
          <cell r="C77">
            <v>0</v>
          </cell>
          <cell r="D77">
            <v>1355.4</v>
          </cell>
          <cell r="E77">
            <v>1393.6999999999998</v>
          </cell>
          <cell r="F77">
            <v>3365.7</v>
          </cell>
          <cell r="G77">
            <v>1208.8000000000002</v>
          </cell>
          <cell r="H77">
            <v>396.53612040133777</v>
          </cell>
          <cell r="I77">
            <v>1068.8638795986622</v>
          </cell>
          <cell r="J77">
            <v>1044.6000000000004</v>
          </cell>
          <cell r="K77">
            <v>3718.8</v>
          </cell>
        </row>
        <row r="79">
          <cell r="A79" t="str">
            <v>Porcentajes</v>
          </cell>
          <cell r="B79">
            <v>18.320111715244973</v>
          </cell>
          <cell r="C79">
            <v>0</v>
          </cell>
          <cell r="D79">
            <v>40.270968892058121</v>
          </cell>
          <cell r="E79">
            <v>41.408919392696909</v>
          </cell>
          <cell r="F79">
            <v>100</v>
          </cell>
          <cell r="G79">
            <v>32.505109175002694</v>
          </cell>
          <cell r="H79">
            <v>10.663012810620032</v>
          </cell>
          <cell r="I79">
            <v>28.742171657487958</v>
          </cell>
          <cell r="J79">
            <v>28.089706356889327</v>
          </cell>
          <cell r="K79">
            <v>100.00000000000001</v>
          </cell>
        </row>
        <row r="81">
          <cell r="A81" t="str">
            <v>DEFINICIONES:</v>
          </cell>
        </row>
        <row r="82">
          <cell r="A82" t="str">
            <v>NIVEL 1:  Información razonablemente buena en cuanto a naturaleza, oportunidad y cobertura</v>
          </cell>
        </row>
        <row r="83">
          <cell r="A83" t="str">
            <v>NIVEL 2: Inform. con algunas limitaciones, susceptible de mejoría  en alguno de los aspectos antes mencionados.</v>
          </cell>
        </row>
        <row r="84">
          <cell r="A84" t="str">
            <v>NIVEL 3: Información con serias deficiencias.</v>
          </cell>
        </row>
        <row r="85">
          <cell r="A85" t="str">
            <v>ND: Información no disponible.  No existe ninguna base a partir de la cual podría inferirse.</v>
          </cell>
        </row>
        <row r="86">
          <cell r="A86" t="str">
            <v>(*) Incluye comisiones de importación y otros.</v>
          </cell>
        </row>
        <row r="87">
          <cell r="A87" t="str">
            <v>(**) Incluye comisiones de exportación, gastos de empresas de transp en el exterior, gastos de Codelco en el exterior.</v>
          </cell>
        </row>
      </sheetData>
      <sheetData sheetId="7" refreshError="1">
        <row r="1">
          <cell r="A1">
            <v>37335.49704386574</v>
          </cell>
          <cell r="B1" t="str">
            <v>BALANZA DE SERVICIOS  AÑO 1997</v>
          </cell>
          <cell r="H1">
            <v>1999</v>
          </cell>
          <cell r="I1">
            <v>1999</v>
          </cell>
        </row>
        <row r="2">
          <cell r="C2" t="str">
            <v>(Millones de  US$)</v>
          </cell>
          <cell r="H2">
            <v>2364</v>
          </cell>
          <cell r="I2">
            <v>2364</v>
          </cell>
        </row>
        <row r="3">
          <cell r="H3">
            <v>2729</v>
          </cell>
          <cell r="I3">
            <v>2729</v>
          </cell>
        </row>
        <row r="4">
          <cell r="B4" t="str">
            <v>1T</v>
          </cell>
          <cell r="C4" t="str">
            <v>2T</v>
          </cell>
          <cell r="D4" t="str">
            <v>3T</v>
          </cell>
          <cell r="E4" t="str">
            <v>4T</v>
          </cell>
          <cell r="F4" t="str">
            <v>AÑO</v>
          </cell>
          <cell r="H4">
            <v>3095</v>
          </cell>
          <cell r="I4">
            <v>3095</v>
          </cell>
        </row>
        <row r="5">
          <cell r="A5" t="str">
            <v>1. Transportes</v>
          </cell>
          <cell r="H5">
            <v>3460</v>
          </cell>
          <cell r="I5">
            <v>3460</v>
          </cell>
        </row>
        <row r="6">
          <cell r="A6" t="str">
            <v>1.1 Transporte Marítimo</v>
          </cell>
          <cell r="B6">
            <v>132.30000000000001</v>
          </cell>
          <cell r="C6">
            <v>92</v>
          </cell>
          <cell r="D6">
            <v>58.8</v>
          </cell>
          <cell r="E6">
            <v>68.599999999999994</v>
          </cell>
          <cell r="F6">
            <v>351.70000000000005</v>
          </cell>
          <cell r="H6">
            <v>3825</v>
          </cell>
          <cell r="I6">
            <v>3825</v>
          </cell>
        </row>
        <row r="7">
          <cell r="A7" t="str">
            <v xml:space="preserve">        1.1.1 Pasajeros</v>
          </cell>
          <cell r="B7">
            <v>0</v>
          </cell>
          <cell r="C7">
            <v>0</v>
          </cell>
          <cell r="D7">
            <v>0</v>
          </cell>
          <cell r="E7">
            <v>0</v>
          </cell>
          <cell r="F7">
            <v>0</v>
          </cell>
          <cell r="H7">
            <v>4190</v>
          </cell>
          <cell r="I7">
            <v>4190</v>
          </cell>
        </row>
        <row r="8">
          <cell r="A8" t="str">
            <v xml:space="preserve">                  Créditos</v>
          </cell>
          <cell r="F8">
            <v>0</v>
          </cell>
          <cell r="H8">
            <v>4556</v>
          </cell>
          <cell r="I8">
            <v>4556</v>
          </cell>
        </row>
        <row r="9">
          <cell r="A9" t="str">
            <v xml:space="preserve">                  Débitos</v>
          </cell>
          <cell r="F9">
            <v>0</v>
          </cell>
          <cell r="H9">
            <v>4921</v>
          </cell>
          <cell r="I9">
            <v>4921</v>
          </cell>
        </row>
        <row r="10">
          <cell r="A10" t="str">
            <v xml:space="preserve">        1.1.2 Fletes</v>
          </cell>
          <cell r="B10">
            <v>132.30000000000001</v>
          </cell>
          <cell r="C10">
            <v>92</v>
          </cell>
          <cell r="D10">
            <v>58.8</v>
          </cell>
          <cell r="E10">
            <v>68.599999999999994</v>
          </cell>
          <cell r="F10">
            <v>351.70000000000005</v>
          </cell>
          <cell r="H10">
            <v>5286</v>
          </cell>
          <cell r="I10">
            <v>5286</v>
          </cell>
        </row>
        <row r="11">
          <cell r="A11" t="str">
            <v xml:space="preserve">                  Créditos</v>
          </cell>
          <cell r="B11">
            <v>132.30000000000001</v>
          </cell>
          <cell r="C11">
            <v>92</v>
          </cell>
          <cell r="D11">
            <v>58.8</v>
          </cell>
          <cell r="E11">
            <v>68.599999999999994</v>
          </cell>
          <cell r="F11">
            <v>351.70000000000005</v>
          </cell>
          <cell r="H11">
            <v>5651</v>
          </cell>
          <cell r="I11">
            <v>5651</v>
          </cell>
        </row>
        <row r="12">
          <cell r="A12" t="str">
            <v xml:space="preserve">                  Débitos</v>
          </cell>
          <cell r="F12">
            <v>0</v>
          </cell>
          <cell r="H12">
            <v>6017</v>
          </cell>
          <cell r="I12">
            <v>6017</v>
          </cell>
        </row>
        <row r="13">
          <cell r="A13" t="str">
            <v xml:space="preserve">        1.1.3 Otros</v>
          </cell>
          <cell r="B13">
            <v>0</v>
          </cell>
          <cell r="C13">
            <v>0</v>
          </cell>
          <cell r="D13">
            <v>0</v>
          </cell>
          <cell r="E13">
            <v>0</v>
          </cell>
          <cell r="F13">
            <v>0</v>
          </cell>
          <cell r="H13">
            <v>6382</v>
          </cell>
          <cell r="I13">
            <v>6382</v>
          </cell>
        </row>
        <row r="14">
          <cell r="A14" t="str">
            <v xml:space="preserve">                  Créditos</v>
          </cell>
          <cell r="F14">
            <v>0</v>
          </cell>
          <cell r="H14">
            <v>6747</v>
          </cell>
          <cell r="I14">
            <v>6747</v>
          </cell>
        </row>
        <row r="15">
          <cell r="A15" t="str">
            <v xml:space="preserve">                  Débitos</v>
          </cell>
          <cell r="F15">
            <v>0</v>
          </cell>
          <cell r="H15">
            <v>7112</v>
          </cell>
          <cell r="I15">
            <v>7112</v>
          </cell>
        </row>
        <row r="16">
          <cell r="A16" t="str">
            <v>1.2 Transporte aéreo</v>
          </cell>
          <cell r="B16">
            <v>26</v>
          </cell>
          <cell r="C16">
            <v>21.4</v>
          </cell>
          <cell r="D16">
            <v>16.899999999999999</v>
          </cell>
          <cell r="E16">
            <v>22.7</v>
          </cell>
          <cell r="F16">
            <v>87</v>
          </cell>
          <cell r="H16">
            <v>7478</v>
          </cell>
          <cell r="I16">
            <v>7478</v>
          </cell>
        </row>
        <row r="17">
          <cell r="A17" t="str">
            <v xml:space="preserve">        1.2.1 Pasajeros</v>
          </cell>
          <cell r="B17">
            <v>0</v>
          </cell>
          <cell r="C17">
            <v>0</v>
          </cell>
          <cell r="D17">
            <v>0</v>
          </cell>
          <cell r="E17">
            <v>0</v>
          </cell>
          <cell r="F17">
            <v>0</v>
          </cell>
          <cell r="H17">
            <v>7843</v>
          </cell>
          <cell r="I17">
            <v>7843</v>
          </cell>
        </row>
        <row r="18">
          <cell r="A18" t="str">
            <v xml:space="preserve">                  Créditos</v>
          </cell>
          <cell r="F18">
            <v>0</v>
          </cell>
          <cell r="H18">
            <v>8208</v>
          </cell>
          <cell r="I18">
            <v>8208</v>
          </cell>
        </row>
        <row r="19">
          <cell r="A19" t="str">
            <v xml:space="preserve">                  Débitos</v>
          </cell>
          <cell r="F19">
            <v>0</v>
          </cell>
          <cell r="H19">
            <v>8573</v>
          </cell>
          <cell r="I19">
            <v>8573</v>
          </cell>
        </row>
        <row r="20">
          <cell r="A20" t="str">
            <v xml:space="preserve">        1.2.2 Fletes</v>
          </cell>
          <cell r="B20">
            <v>26</v>
          </cell>
          <cell r="C20">
            <v>21.4</v>
          </cell>
          <cell r="D20">
            <v>16.899999999999999</v>
          </cell>
          <cell r="E20">
            <v>22.7</v>
          </cell>
          <cell r="F20">
            <v>87</v>
          </cell>
        </row>
        <row r="21">
          <cell r="A21" t="str">
            <v xml:space="preserve">                  Créditos</v>
          </cell>
          <cell r="B21">
            <v>26</v>
          </cell>
          <cell r="C21">
            <v>21.4</v>
          </cell>
          <cell r="D21">
            <v>16.899999999999999</v>
          </cell>
          <cell r="E21">
            <v>22.7</v>
          </cell>
          <cell r="F21">
            <v>87</v>
          </cell>
        </row>
        <row r="22">
          <cell r="A22" t="str">
            <v xml:space="preserve">                  Débitos</v>
          </cell>
          <cell r="F22">
            <v>0</v>
          </cell>
        </row>
        <row r="23">
          <cell r="A23" t="str">
            <v xml:space="preserve">        1.2.3 Otros</v>
          </cell>
          <cell r="B23">
            <v>0</v>
          </cell>
          <cell r="C23">
            <v>0</v>
          </cell>
          <cell r="D23">
            <v>0</v>
          </cell>
          <cell r="E23">
            <v>0</v>
          </cell>
          <cell r="F23">
            <v>0</v>
          </cell>
        </row>
        <row r="24">
          <cell r="A24" t="str">
            <v xml:space="preserve">                  Créditos</v>
          </cell>
          <cell r="F24">
            <v>0</v>
          </cell>
        </row>
        <row r="25">
          <cell r="A25" t="str">
            <v xml:space="preserve">                  Débitos</v>
          </cell>
          <cell r="F25">
            <v>0</v>
          </cell>
        </row>
        <row r="26">
          <cell r="A26" t="str">
            <v>1.3 Otros transportes</v>
          </cell>
          <cell r="B26">
            <v>14.8</v>
          </cell>
          <cell r="C26">
            <v>15.9</v>
          </cell>
          <cell r="D26">
            <v>13.2</v>
          </cell>
          <cell r="E26">
            <v>15.1</v>
          </cell>
          <cell r="F26">
            <v>59.000000000000007</v>
          </cell>
        </row>
        <row r="27">
          <cell r="A27" t="str">
            <v xml:space="preserve">        1.3.1 Pasajeros</v>
          </cell>
          <cell r="B27">
            <v>0</v>
          </cell>
          <cell r="C27">
            <v>0</v>
          </cell>
          <cell r="D27">
            <v>0</v>
          </cell>
          <cell r="E27">
            <v>0</v>
          </cell>
          <cell r="F27">
            <v>0</v>
          </cell>
        </row>
        <row r="28">
          <cell r="A28" t="str">
            <v xml:space="preserve">                  Créditos</v>
          </cell>
          <cell r="F28">
            <v>0</v>
          </cell>
        </row>
        <row r="29">
          <cell r="A29" t="str">
            <v xml:space="preserve">                  Débitos</v>
          </cell>
          <cell r="F29">
            <v>0</v>
          </cell>
        </row>
        <row r="30">
          <cell r="A30" t="str">
            <v xml:space="preserve">        1.3.2 Fletes</v>
          </cell>
          <cell r="B30">
            <v>14.8</v>
          </cell>
          <cell r="C30">
            <v>15.9</v>
          </cell>
          <cell r="D30">
            <v>13.2</v>
          </cell>
          <cell r="E30">
            <v>15.1</v>
          </cell>
          <cell r="F30">
            <v>59.000000000000007</v>
          </cell>
        </row>
        <row r="31">
          <cell r="A31" t="str">
            <v xml:space="preserve">                  Créditos</v>
          </cell>
          <cell r="B31">
            <v>14.8</v>
          </cell>
          <cell r="C31">
            <v>15.9</v>
          </cell>
          <cell r="D31">
            <v>13.2</v>
          </cell>
          <cell r="E31">
            <v>15.1</v>
          </cell>
          <cell r="F31">
            <v>59.000000000000007</v>
          </cell>
        </row>
        <row r="32">
          <cell r="A32" t="str">
            <v xml:space="preserve">                  Débitos</v>
          </cell>
          <cell r="F32">
            <v>0</v>
          </cell>
        </row>
        <row r="33">
          <cell r="A33" t="str">
            <v xml:space="preserve">        1.3.3 Otros</v>
          </cell>
          <cell r="B33">
            <v>0</v>
          </cell>
          <cell r="C33">
            <v>0</v>
          </cell>
          <cell r="D33">
            <v>0</v>
          </cell>
          <cell r="E33">
            <v>0</v>
          </cell>
          <cell r="F33">
            <v>0</v>
          </cell>
        </row>
        <row r="34">
          <cell r="A34" t="str">
            <v xml:space="preserve">                  Créditos</v>
          </cell>
        </row>
        <row r="35">
          <cell r="A35" t="str">
            <v xml:space="preserve">                  Débitos</v>
          </cell>
        </row>
        <row r="36">
          <cell r="A36" t="str">
            <v>2. Viajes</v>
          </cell>
        </row>
        <row r="37">
          <cell r="A37" t="str">
            <v xml:space="preserve">        2.1 De negocios</v>
          </cell>
        </row>
        <row r="38">
          <cell r="A38" t="str">
            <v xml:space="preserve">                  Créditos</v>
          </cell>
          <cell r="F38">
            <v>0</v>
          </cell>
        </row>
        <row r="39">
          <cell r="A39" t="str">
            <v xml:space="preserve">                  Débitos</v>
          </cell>
          <cell r="F39">
            <v>0</v>
          </cell>
        </row>
        <row r="40">
          <cell r="A40" t="str">
            <v xml:space="preserve">        2.2 Personales</v>
          </cell>
        </row>
        <row r="41">
          <cell r="A41" t="str">
            <v xml:space="preserve">                  Créditos</v>
          </cell>
          <cell r="F41">
            <v>0</v>
          </cell>
        </row>
        <row r="42">
          <cell r="A42" t="str">
            <v xml:space="preserve">                  Débitos</v>
          </cell>
          <cell r="F42">
            <v>0</v>
          </cell>
        </row>
        <row r="43">
          <cell r="A43" t="str">
            <v>3. Comunicaciones</v>
          </cell>
        </row>
        <row r="44">
          <cell r="A44" t="str">
            <v xml:space="preserve">                  Créditos</v>
          </cell>
          <cell r="F44">
            <v>0</v>
          </cell>
        </row>
        <row r="45">
          <cell r="A45" t="str">
            <v xml:space="preserve">                  Débitos</v>
          </cell>
          <cell r="F45">
            <v>0</v>
          </cell>
        </row>
        <row r="46">
          <cell r="A46" t="str">
            <v>4. Construcción</v>
          </cell>
        </row>
        <row r="47">
          <cell r="A47" t="str">
            <v xml:space="preserve">                  Créditos</v>
          </cell>
          <cell r="F47">
            <v>0</v>
          </cell>
        </row>
        <row r="48">
          <cell r="A48" t="str">
            <v xml:space="preserve">                  Débitos</v>
          </cell>
          <cell r="F48">
            <v>0</v>
          </cell>
        </row>
        <row r="49">
          <cell r="A49" t="str">
            <v>5. Seguros</v>
          </cell>
        </row>
        <row r="50">
          <cell r="A50" t="str">
            <v xml:space="preserve">                  Créditos</v>
          </cell>
          <cell r="F50">
            <v>0</v>
          </cell>
        </row>
        <row r="51">
          <cell r="A51" t="str">
            <v xml:space="preserve">                  Débitos</v>
          </cell>
          <cell r="F51">
            <v>0</v>
          </cell>
        </row>
        <row r="52">
          <cell r="A52" t="str">
            <v>6. Financieros</v>
          </cell>
        </row>
        <row r="53">
          <cell r="A53" t="str">
            <v xml:space="preserve">                  Créditos</v>
          </cell>
          <cell r="F53">
            <v>0</v>
          </cell>
        </row>
        <row r="54">
          <cell r="A54" t="str">
            <v xml:space="preserve">                  Débitos</v>
          </cell>
          <cell r="F54">
            <v>0</v>
          </cell>
        </row>
        <row r="55">
          <cell r="A55" t="str">
            <v>7. Informática e inf.</v>
          </cell>
        </row>
        <row r="56">
          <cell r="A56" t="str">
            <v xml:space="preserve">                  Créditos</v>
          </cell>
          <cell r="F56">
            <v>0</v>
          </cell>
        </row>
        <row r="57">
          <cell r="A57" t="str">
            <v xml:space="preserve">                  Débitos</v>
          </cell>
          <cell r="F57">
            <v>0</v>
          </cell>
        </row>
        <row r="58">
          <cell r="A58" t="str">
            <v>8. Regalías y derechos de licencia.</v>
          </cell>
        </row>
        <row r="59">
          <cell r="A59" t="str">
            <v xml:space="preserve">                  Créditos</v>
          </cell>
          <cell r="F59">
            <v>0</v>
          </cell>
        </row>
        <row r="60">
          <cell r="A60" t="str">
            <v xml:space="preserve">                  Débitos</v>
          </cell>
          <cell r="F60">
            <v>0</v>
          </cell>
        </row>
        <row r="61">
          <cell r="A61" t="str">
            <v>9. Otros servicios empresariales</v>
          </cell>
        </row>
        <row r="62">
          <cell r="A62" t="str">
            <v xml:space="preserve">                  Créditos</v>
          </cell>
          <cell r="F62">
            <v>0</v>
          </cell>
        </row>
        <row r="63">
          <cell r="A63" t="str">
            <v xml:space="preserve">                  Débitos</v>
          </cell>
          <cell r="F63">
            <v>0</v>
          </cell>
        </row>
        <row r="64">
          <cell r="A64" t="str">
            <v>10. Servicios pers., cult. y recreat.</v>
          </cell>
        </row>
        <row r="65">
          <cell r="A65" t="str">
            <v xml:space="preserve">                  Créditos</v>
          </cell>
          <cell r="F65">
            <v>0</v>
          </cell>
        </row>
        <row r="66">
          <cell r="A66" t="str">
            <v xml:space="preserve">                  Débitos</v>
          </cell>
          <cell r="F66">
            <v>0</v>
          </cell>
        </row>
        <row r="67">
          <cell r="A67" t="str">
            <v>11. Servicios de gobierno, n.i.o.p.</v>
          </cell>
        </row>
        <row r="68">
          <cell r="A68" t="str">
            <v xml:space="preserve">                  Créditos</v>
          </cell>
          <cell r="F68">
            <v>0</v>
          </cell>
        </row>
        <row r="69">
          <cell r="A69" t="str">
            <v xml:space="preserve">                  Débitos</v>
          </cell>
          <cell r="F69">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 val="gra1"/>
      <sheetName val="gra11"/>
      <sheetName val="gra2"/>
      <sheetName val="gra3"/>
      <sheetName val="gra4"/>
      <sheetName val="gra5"/>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_Tere"/>
      <sheetName val="Cuadro_exp_ofi"/>
      <sheetName val="Cuadro_balanza"/>
      <sheetName val="Cuadro_3"/>
      <sheetName val="Cuadro_3 (2)"/>
      <sheetName val="Cuadro_3series"/>
      <sheetName val="Cuadro_3series (2)"/>
      <sheetName val="Cuadro_5"/>
      <sheetName val="Cuadro_5 (2)"/>
      <sheetName val="Cuadro_6"/>
      <sheetName val="Hoja3"/>
      <sheetName val="X_VT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E1" t="str">
            <v>5. EXPORTACIONES DE ALGUNOS PRODUCTOS PRINCIPALES (1) (2)</v>
          </cell>
          <cell r="S1" t="str">
            <v>5. EXPORTACIONES DE ALGUNOS PRODUCTOS PRINCIPALES (1) (2)</v>
          </cell>
        </row>
        <row r="2">
          <cell r="E2" t="str">
            <v>CLASIFICADOS DE ACUERDO A LA CIIU</v>
          </cell>
          <cell r="S2" t="str">
            <v>CLASIFICADOS DE ACUERDO A LA CIIU (2)</v>
          </cell>
        </row>
        <row r="4">
          <cell r="E4">
            <v>1990</v>
          </cell>
          <cell r="H4">
            <v>1991</v>
          </cell>
          <cell r="K4">
            <v>1992</v>
          </cell>
          <cell r="N4">
            <v>1993</v>
          </cell>
          <cell r="Q4">
            <v>1994</v>
          </cell>
          <cell r="T4" t="str">
            <v>1995(*)</v>
          </cell>
          <cell r="W4" t="str">
            <v>1996(*)</v>
          </cell>
          <cell r="Z4" t="str">
            <v>1997(*)</v>
          </cell>
          <cell r="AC4" t="str">
            <v>1998(*)</v>
          </cell>
          <cell r="AF4" t="str">
            <v>1999(*)</v>
          </cell>
          <cell r="AI4" t="str">
            <v>2000(*)</v>
          </cell>
        </row>
        <row r="5">
          <cell r="E5" t="str">
            <v>Volumen</v>
          </cell>
          <cell r="F5" t="str">
            <v>Precio</v>
          </cell>
          <cell r="G5" t="str">
            <v>Valor</v>
          </cell>
          <cell r="H5" t="str">
            <v>Volumen</v>
          </cell>
          <cell r="I5" t="str">
            <v>Precio</v>
          </cell>
          <cell r="J5" t="str">
            <v>Valor</v>
          </cell>
          <cell r="K5" t="str">
            <v>Volumen</v>
          </cell>
          <cell r="L5" t="str">
            <v>Precio</v>
          </cell>
          <cell r="M5" t="str">
            <v>Valor</v>
          </cell>
          <cell r="N5" t="str">
            <v>Volumen</v>
          </cell>
          <cell r="O5" t="str">
            <v>Precio</v>
          </cell>
          <cell r="P5" t="str">
            <v>Valor</v>
          </cell>
          <cell r="Q5" t="str">
            <v>Volumen</v>
          </cell>
          <cell r="R5" t="str">
            <v>Precio</v>
          </cell>
          <cell r="S5" t="str">
            <v>Valor</v>
          </cell>
          <cell r="T5" t="str">
            <v>Volumen</v>
          </cell>
          <cell r="U5" t="str">
            <v>Precio</v>
          </cell>
          <cell r="V5" t="str">
            <v>Valor</v>
          </cell>
          <cell r="W5" t="str">
            <v>Volumen</v>
          </cell>
          <cell r="X5" t="str">
            <v>Precio</v>
          </cell>
          <cell r="Y5" t="str">
            <v>Valor</v>
          </cell>
          <cell r="Z5" t="str">
            <v>Volumen</v>
          </cell>
          <cell r="AA5" t="str">
            <v>Precio</v>
          </cell>
          <cell r="AB5" t="str">
            <v>Valor</v>
          </cell>
          <cell r="AC5" t="str">
            <v>Volumen</v>
          </cell>
          <cell r="AD5" t="str">
            <v>Precio</v>
          </cell>
          <cell r="AE5" t="str">
            <v>Valor</v>
          </cell>
          <cell r="AF5" t="str">
            <v>Volumen</v>
          </cell>
          <cell r="AG5" t="str">
            <v>Precio</v>
          </cell>
          <cell r="AH5" t="str">
            <v>Valor</v>
          </cell>
          <cell r="AI5" t="str">
            <v>Volumen</v>
          </cell>
          <cell r="AJ5" t="str">
            <v>Precio</v>
          </cell>
          <cell r="AK5" t="str">
            <v>Valor</v>
          </cell>
        </row>
        <row r="6">
          <cell r="F6" t="str">
            <v>(US$)</v>
          </cell>
          <cell r="G6" t="str">
            <v>(Mill. US$)</v>
          </cell>
          <cell r="I6" t="str">
            <v>(US$)</v>
          </cell>
          <cell r="J6" t="str">
            <v>(Mill. US$)</v>
          </cell>
          <cell r="L6" t="str">
            <v>(US$)</v>
          </cell>
          <cell r="M6" t="str">
            <v>(Mill. US$)</v>
          </cell>
          <cell r="O6" t="str">
            <v>(US$)</v>
          </cell>
          <cell r="P6" t="str">
            <v>(Mill. US$)</v>
          </cell>
          <cell r="R6" t="str">
            <v>(US$)</v>
          </cell>
          <cell r="S6" t="str">
            <v>(Mill. US$)</v>
          </cell>
          <cell r="U6" t="str">
            <v>(US$)</v>
          </cell>
          <cell r="V6" t="str">
            <v>(Mill. US$)</v>
          </cell>
          <cell r="X6" t="str">
            <v>(US$)</v>
          </cell>
          <cell r="Y6" t="str">
            <v>(Mill. US$)</v>
          </cell>
          <cell r="AA6" t="str">
            <v>(US$)</v>
          </cell>
          <cell r="AB6" t="str">
            <v>(Mill. US$)</v>
          </cell>
          <cell r="AD6" t="str">
            <v>(US$)</v>
          </cell>
          <cell r="AE6" t="str">
            <v>(Mill. US$)</v>
          </cell>
          <cell r="AG6" t="str">
            <v>(US$)</v>
          </cell>
          <cell r="AH6" t="str">
            <v>(Mill. US$)</v>
          </cell>
          <cell r="AJ6" t="str">
            <v>(US$)</v>
          </cell>
          <cell r="AK6" t="str">
            <v>(Mill. US$)</v>
          </cell>
        </row>
        <row r="8">
          <cell r="A8" t="str">
            <v>MINEROS</v>
          </cell>
        </row>
        <row r="9">
          <cell r="C9" t="str">
            <v>Cobre</v>
          </cell>
        </row>
        <row r="10">
          <cell r="C10" t="str">
            <v>Hierro</v>
          </cell>
        </row>
        <row r="11">
          <cell r="D11" t="str">
            <v>Hierro Pellet</v>
          </cell>
        </row>
        <row r="12">
          <cell r="D12" t="str">
            <v>Hierro a Granel</v>
          </cell>
        </row>
        <row r="13">
          <cell r="C13" t="str">
            <v>Salitre y Yodo</v>
          </cell>
        </row>
        <row r="14">
          <cell r="D14" t="str">
            <v>Salitre Sódico</v>
          </cell>
        </row>
        <row r="15">
          <cell r="D15" t="str">
            <v>Salitre Potásico</v>
          </cell>
        </row>
        <row r="16">
          <cell r="D16" t="str">
            <v>Yodo</v>
          </cell>
        </row>
        <row r="17">
          <cell r="C17" t="str">
            <v>Plata Metálica</v>
          </cell>
        </row>
        <row r="18">
          <cell r="C18" t="str">
            <v>Oxido y Ferromolibdeno</v>
          </cell>
        </row>
        <row r="19">
          <cell r="C19" t="str">
            <v>Carbonato de Litio</v>
          </cell>
        </row>
        <row r="20">
          <cell r="C20" t="str">
            <v xml:space="preserve">Oro metálico </v>
          </cell>
        </row>
        <row r="21">
          <cell r="C21" t="str">
            <v>Metal doré</v>
          </cell>
        </row>
        <row r="22">
          <cell r="C22" t="str">
            <v>Minerales de oro</v>
          </cell>
        </row>
        <row r="23">
          <cell r="C23" t="str">
            <v>Otros Mineros</v>
          </cell>
          <cell r="G23">
            <v>0</v>
          </cell>
          <cell r="J23">
            <v>0</v>
          </cell>
          <cell r="M23">
            <v>0</v>
          </cell>
          <cell r="P23">
            <v>0</v>
          </cell>
          <cell r="S23">
            <v>0</v>
          </cell>
          <cell r="V23">
            <v>0</v>
          </cell>
          <cell r="Y23">
            <v>0</v>
          </cell>
          <cell r="AB23">
            <v>0</v>
          </cell>
          <cell r="AE23">
            <v>0</v>
          </cell>
        </row>
        <row r="25">
          <cell r="A25" t="str">
            <v>AGROP, SILVIC. Y PESQ.</v>
          </cell>
          <cell r="G25">
            <v>0</v>
          </cell>
          <cell r="J25">
            <v>0</v>
          </cell>
          <cell r="M25">
            <v>0</v>
          </cell>
          <cell r="P25">
            <v>0</v>
          </cell>
          <cell r="S25">
            <v>0</v>
          </cell>
          <cell r="V25">
            <v>0</v>
          </cell>
          <cell r="Y25">
            <v>0</v>
          </cell>
          <cell r="AB25">
            <v>0</v>
          </cell>
          <cell r="AE25">
            <v>0</v>
          </cell>
        </row>
        <row r="26">
          <cell r="B26" t="str">
            <v>Sector Frutícola</v>
          </cell>
        </row>
        <row r="27">
          <cell r="C27" t="str">
            <v>Fruta Fresca (*)</v>
          </cell>
        </row>
        <row r="28">
          <cell r="D28" t="str">
            <v xml:space="preserve"> (Uva)</v>
          </cell>
        </row>
        <row r="29">
          <cell r="B29" t="str">
            <v>Otros Agropecuarios</v>
          </cell>
        </row>
        <row r="30">
          <cell r="B30" t="str">
            <v>Sector Silvícola</v>
          </cell>
        </row>
        <row r="31">
          <cell r="D31" t="str">
            <v>(Rollizos de pino)</v>
          </cell>
        </row>
        <row r="32">
          <cell r="D32" t="str">
            <v>(Rollizos para pulpa)</v>
          </cell>
        </row>
        <row r="33">
          <cell r="B33" t="str">
            <v>Pesca extractiva</v>
          </cell>
        </row>
        <row r="35">
          <cell r="A35" t="str">
            <v>INDUSTRIALES</v>
          </cell>
          <cell r="G35">
            <v>0</v>
          </cell>
          <cell r="J35">
            <v>0</v>
          </cell>
          <cell r="M35">
            <v>0</v>
          </cell>
          <cell r="P35">
            <v>0</v>
          </cell>
          <cell r="S35">
            <v>0</v>
          </cell>
          <cell r="V35">
            <v>0</v>
          </cell>
          <cell r="Y35">
            <v>0</v>
          </cell>
          <cell r="AB35">
            <v>0</v>
          </cell>
          <cell r="AE35">
            <v>0</v>
          </cell>
        </row>
        <row r="36">
          <cell r="A36" t="str">
            <v>Alimentos</v>
          </cell>
        </row>
        <row r="37">
          <cell r="D37" t="str">
            <v>(Harina de pescado)</v>
          </cell>
        </row>
        <row r="38">
          <cell r="D38" t="str">
            <v>(Salmón)</v>
          </cell>
        </row>
        <row r="39">
          <cell r="B39" t="str">
            <v>Bebidas y Tabaco</v>
          </cell>
        </row>
        <row r="40">
          <cell r="B40" t="str">
            <v>Forest. y muebl de madera</v>
          </cell>
        </row>
        <row r="41">
          <cell r="D41" t="str">
            <v>(Madera aserrada)</v>
          </cell>
        </row>
        <row r="42">
          <cell r="D42" t="str">
            <v>(Chips de madera)</v>
          </cell>
        </row>
        <row r="43">
          <cell r="D43" t="str">
            <v>(Madera Cepillada)</v>
          </cell>
        </row>
        <row r="44">
          <cell r="B44" t="str">
            <v>Celul.,papel y otros</v>
          </cell>
        </row>
        <row r="45">
          <cell r="D45" t="str">
            <v>(Celulosa cruda)</v>
          </cell>
        </row>
        <row r="46">
          <cell r="D46" t="str">
            <v>(Celulosa blanqueada)</v>
          </cell>
        </row>
        <row r="47">
          <cell r="B47" t="str">
            <v>Productos Químicos</v>
          </cell>
        </row>
        <row r="48">
          <cell r="D48" t="str">
            <v>(Metanol)</v>
          </cell>
        </row>
        <row r="49">
          <cell r="B49" t="str">
            <v>Ind.básicas de hierro y acero</v>
          </cell>
        </row>
        <row r="50">
          <cell r="B50" t="str">
            <v>Prod. met. eléct. transp. etc.</v>
          </cell>
        </row>
        <row r="51">
          <cell r="B51" t="str">
            <v>Otros productos industr.</v>
          </cell>
        </row>
        <row r="54">
          <cell r="A54" t="str">
            <v>TOTAL</v>
          </cell>
          <cell r="G54">
            <v>0</v>
          </cell>
          <cell r="J54">
            <v>0</v>
          </cell>
          <cell r="M54">
            <v>0</v>
          </cell>
          <cell r="P54">
            <v>0</v>
          </cell>
          <cell r="S54">
            <v>0</v>
          </cell>
          <cell r="V54">
            <v>0</v>
          </cell>
          <cell r="Y54">
            <v>0</v>
          </cell>
          <cell r="AB54">
            <v>0</v>
          </cell>
          <cell r="AE54">
            <v>0</v>
          </cell>
        </row>
        <row r="56">
          <cell r="B56" t="str">
            <v>COBRE</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8">
          <cell r="B58" t="str">
            <v>NO COBRE</v>
          </cell>
          <cell r="G58">
            <v>0</v>
          </cell>
          <cell r="J58">
            <v>0</v>
          </cell>
          <cell r="M58">
            <v>0</v>
          </cell>
          <cell r="P58">
            <v>0</v>
          </cell>
          <cell r="S58">
            <v>0</v>
          </cell>
          <cell r="V58">
            <v>0</v>
          </cell>
          <cell r="Y58">
            <v>0</v>
          </cell>
          <cell r="AB58">
            <v>0</v>
          </cell>
          <cell r="AE58">
            <v>0</v>
          </cell>
        </row>
        <row r="59">
          <cell r="C59" t="str">
            <v>Principales (3)</v>
          </cell>
          <cell r="G59">
            <v>0</v>
          </cell>
          <cell r="J59">
            <v>0</v>
          </cell>
          <cell r="M59">
            <v>0</v>
          </cell>
          <cell r="P59">
            <v>0</v>
          </cell>
          <cell r="S59">
            <v>0</v>
          </cell>
          <cell r="V59">
            <v>0</v>
          </cell>
          <cell r="Y59">
            <v>0</v>
          </cell>
          <cell r="AB59">
            <v>0</v>
          </cell>
          <cell r="AE59">
            <v>0</v>
          </cell>
        </row>
        <row r="60">
          <cell r="C60" t="str">
            <v>Resto</v>
          </cell>
          <cell r="G60">
            <v>0</v>
          </cell>
          <cell r="J60">
            <v>0</v>
          </cell>
          <cell r="M60">
            <v>0</v>
          </cell>
          <cell r="P60">
            <v>0</v>
          </cell>
          <cell r="S60">
            <v>0</v>
          </cell>
          <cell r="V60">
            <v>0</v>
          </cell>
          <cell r="Y60">
            <v>0</v>
          </cell>
          <cell r="AB60">
            <v>0</v>
          </cell>
          <cell r="AE60">
            <v>0</v>
          </cell>
        </row>
        <row r="61">
          <cell r="E61" t="str">
            <v>(*) Cifras provisionales.</v>
          </cell>
          <cell r="V61" t="str">
            <v>(*) Cifras provisionales.</v>
          </cell>
        </row>
        <row r="62">
          <cell r="E62" t="str">
            <v>(1) No incluye Zona Franca</v>
          </cell>
          <cell r="V62" t="str">
            <v>(1) No incluye Zona Franca</v>
          </cell>
        </row>
        <row r="63">
          <cell r="E63" t="str">
            <v>(2) Incluye oro monetario</v>
          </cell>
          <cell r="V63" t="str">
            <v>(2) Incluye oro monetario</v>
          </cell>
        </row>
        <row r="64">
          <cell r="V64" t="str">
            <v xml:space="preserve">(3) Incluye hierro, salitre y yodo, plata, óxido y ferromolibdeno, carbonato de litio, oro, fruta, rollizos, harina de pescado, </v>
          </cell>
        </row>
        <row r="67">
          <cell r="V67" t="str">
            <v>y transporte al de industrias básicas del hierro y del acero</v>
          </cell>
        </row>
        <row r="86">
          <cell r="N86" t="str">
            <v xml:space="preserve">(1) Incluye hierro, salitre y yodo, plata, óxido y ferromolibdeno, carbonato de litio, oro, fruta, rollizos, </v>
          </cell>
          <cell r="W86" t="str">
            <v xml:space="preserve">(1) Incluye hierro, salitre y yodo, plata, óxido y ferromolibdeno, carbonato de litio, oro, fruta, rollizos, harina de pescado, </v>
          </cell>
        </row>
        <row r="87">
          <cell r="N87" t="str">
            <v>harina de pescado, madera (aserrada y cepillada), celulosa y metanol.</v>
          </cell>
          <cell r="W87" t="str">
            <v>harina de pescado, madera (aserrada y cepillada), celulosa y metanol.</v>
          </cell>
        </row>
        <row r="88">
          <cell r="W88" t="str">
            <v>(2) Ver nota 2 del cuadro nº 5</v>
          </cell>
        </row>
      </sheetData>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
      <sheetName val="C3A (2)"/>
    </sheetNames>
    <sheetDataSet>
      <sheetData sheetId="0" refreshError="1">
        <row r="6">
          <cell r="F6">
            <v>1984</v>
          </cell>
          <cell r="G6">
            <v>1985</v>
          </cell>
          <cell r="H6">
            <v>1986</v>
          </cell>
          <cell r="I6">
            <v>1987</v>
          </cell>
          <cell r="J6">
            <v>1988</v>
          </cell>
          <cell r="K6">
            <v>1989</v>
          </cell>
        </row>
        <row r="9">
          <cell r="F9">
            <v>1961.7</v>
          </cell>
          <cell r="G9">
            <v>2120.6999999999998</v>
          </cell>
          <cell r="H9">
            <v>2096.1000000000004</v>
          </cell>
          <cell r="I9">
            <v>2603.2999999999997</v>
          </cell>
          <cell r="J9">
            <v>3848.2999999999997</v>
          </cell>
          <cell r="K9">
            <v>4501.7</v>
          </cell>
        </row>
        <row r="11">
          <cell r="F11">
            <v>1603.9</v>
          </cell>
          <cell r="G11">
            <v>1788.6999999999998</v>
          </cell>
          <cell r="H11">
            <v>1757.1000000000001</v>
          </cell>
          <cell r="I11">
            <v>2234.6999999999998</v>
          </cell>
          <cell r="J11">
            <v>3416.2</v>
          </cell>
          <cell r="K11">
            <v>4021.4</v>
          </cell>
        </row>
        <row r="12">
          <cell r="F12">
            <v>1279.5</v>
          </cell>
          <cell r="G12">
            <v>1401.8</v>
          </cell>
          <cell r="H12">
            <v>1393.9</v>
          </cell>
          <cell r="I12">
            <v>1735.7</v>
          </cell>
          <cell r="J12">
            <v>2583</v>
          </cell>
          <cell r="K12">
            <v>3066.3</v>
          </cell>
        </row>
        <row r="13">
          <cell r="F13">
            <v>324.39999999999998</v>
          </cell>
          <cell r="G13">
            <v>386.9</v>
          </cell>
          <cell r="H13">
            <v>363.2</v>
          </cell>
          <cell r="I13">
            <v>499</v>
          </cell>
          <cell r="J13">
            <v>833.2</v>
          </cell>
          <cell r="K13">
            <v>955.1</v>
          </cell>
        </row>
        <row r="15">
          <cell r="F15">
            <v>110.60000000000001</v>
          </cell>
          <cell r="G15">
            <v>91.5</v>
          </cell>
          <cell r="H15">
            <v>88.4</v>
          </cell>
          <cell r="I15">
            <v>100.9</v>
          </cell>
          <cell r="J15">
            <v>109.7</v>
          </cell>
          <cell r="K15">
            <v>123.3</v>
          </cell>
        </row>
        <row r="16">
          <cell r="F16">
            <v>24.2</v>
          </cell>
          <cell r="G16">
            <v>25.8</v>
          </cell>
          <cell r="H16">
            <v>22.6</v>
          </cell>
          <cell r="I16">
            <v>20</v>
          </cell>
          <cell r="J16">
            <v>32.700000000000003</v>
          </cell>
          <cell r="K16">
            <v>41.7</v>
          </cell>
        </row>
        <row r="17">
          <cell r="F17">
            <v>86.4</v>
          </cell>
          <cell r="G17">
            <v>65.7</v>
          </cell>
          <cell r="H17">
            <v>65.8</v>
          </cell>
          <cell r="I17">
            <v>80.900000000000006</v>
          </cell>
          <cell r="J17">
            <v>77</v>
          </cell>
          <cell r="K17">
            <v>81.599999999999994</v>
          </cell>
        </row>
        <row r="19">
          <cell r="F19">
            <v>74.3</v>
          </cell>
          <cell r="G19">
            <v>85</v>
          </cell>
          <cell r="H19">
            <v>92.3</v>
          </cell>
          <cell r="I19">
            <v>98.7</v>
          </cell>
          <cell r="J19">
            <v>121.4</v>
          </cell>
          <cell r="K19">
            <v>130.69999999999999</v>
          </cell>
        </row>
        <row r="21">
          <cell r="F21" t="str">
            <v xml:space="preserve">-    </v>
          </cell>
          <cell r="G21" t="str">
            <v xml:space="preserve">-    </v>
          </cell>
          <cell r="H21" t="str">
            <v xml:space="preserve">-    </v>
          </cell>
          <cell r="I21" t="str">
            <v xml:space="preserve">                   -</v>
          </cell>
          <cell r="J21" t="str">
            <v xml:space="preserve">                  -</v>
          </cell>
          <cell r="K21" t="str">
            <v>-</v>
          </cell>
        </row>
        <row r="23">
          <cell r="F23">
            <v>87.2</v>
          </cell>
          <cell r="G23">
            <v>77.7</v>
          </cell>
          <cell r="H23">
            <v>67.900000000000006</v>
          </cell>
          <cell r="I23">
            <v>80.3</v>
          </cell>
          <cell r="J23">
            <v>82.8</v>
          </cell>
          <cell r="K23">
            <v>90.3</v>
          </cell>
        </row>
        <row r="25">
          <cell r="F25">
            <v>85.7</v>
          </cell>
          <cell r="G25">
            <v>77.8</v>
          </cell>
          <cell r="H25">
            <v>90.4</v>
          </cell>
          <cell r="I25">
            <v>88.7</v>
          </cell>
          <cell r="J25">
            <v>118.2</v>
          </cell>
          <cell r="K25">
            <v>135.99999999999972</v>
          </cell>
        </row>
        <row r="27">
          <cell r="F27">
            <v>428.30000000000007</v>
          </cell>
          <cell r="G27">
            <v>515.1</v>
          </cell>
          <cell r="H27">
            <v>682.99999999999989</v>
          </cell>
          <cell r="I27">
            <v>875.80000000000007</v>
          </cell>
          <cell r="J27">
            <v>932.7</v>
          </cell>
          <cell r="K27">
            <v>1008.1999999999999</v>
          </cell>
        </row>
        <row r="29">
          <cell r="F29">
            <v>345.70000000000005</v>
          </cell>
          <cell r="G29">
            <v>425</v>
          </cell>
          <cell r="H29">
            <v>562.99999999999989</v>
          </cell>
          <cell r="I29">
            <v>693.1</v>
          </cell>
          <cell r="J29">
            <v>693.5</v>
          </cell>
          <cell r="K29">
            <v>726.09999999999991</v>
          </cell>
        </row>
        <row r="30">
          <cell r="F30">
            <v>10.5</v>
          </cell>
          <cell r="G30">
            <v>3.5</v>
          </cell>
          <cell r="H30">
            <v>3.3</v>
          </cell>
          <cell r="I30">
            <v>2.2000000000000002</v>
          </cell>
          <cell r="J30">
            <v>2.7</v>
          </cell>
          <cell r="K30">
            <v>29.2</v>
          </cell>
        </row>
        <row r="31">
          <cell r="F31">
            <v>10.5</v>
          </cell>
          <cell r="G31">
            <v>25.9</v>
          </cell>
          <cell r="H31">
            <v>25.3</v>
          </cell>
          <cell r="I31">
            <v>18.399999999999999</v>
          </cell>
          <cell r="J31">
            <v>28.2</v>
          </cell>
          <cell r="K31">
            <v>40.1</v>
          </cell>
        </row>
        <row r="32">
          <cell r="F32">
            <v>2.2999999999999998</v>
          </cell>
          <cell r="G32">
            <v>8.1999999999999993</v>
          </cell>
          <cell r="H32">
            <v>13.6</v>
          </cell>
          <cell r="I32">
            <v>2.4</v>
          </cell>
          <cell r="J32">
            <v>2.5</v>
          </cell>
          <cell r="K32">
            <v>1.4</v>
          </cell>
        </row>
        <row r="33">
          <cell r="F33">
            <v>0.4</v>
          </cell>
          <cell r="G33">
            <v>2.7</v>
          </cell>
          <cell r="H33">
            <v>1.6</v>
          </cell>
          <cell r="I33">
            <v>2</v>
          </cell>
          <cell r="J33">
            <v>1.9</v>
          </cell>
          <cell r="K33">
            <v>1.6</v>
          </cell>
        </row>
        <row r="34">
          <cell r="F34">
            <v>293.60000000000002</v>
          </cell>
          <cell r="G34">
            <v>357.3</v>
          </cell>
          <cell r="H34">
            <v>478.9</v>
          </cell>
          <cell r="I34">
            <v>608.5</v>
          </cell>
          <cell r="J34">
            <v>586.20000000000005</v>
          </cell>
          <cell r="K34">
            <v>544.4</v>
          </cell>
        </row>
        <row r="35">
          <cell r="F35">
            <v>6.6</v>
          </cell>
          <cell r="G35">
            <v>1.9</v>
          </cell>
          <cell r="H35">
            <v>4.9000000000000004</v>
          </cell>
          <cell r="I35">
            <v>9</v>
          </cell>
          <cell r="J35">
            <v>10.6</v>
          </cell>
          <cell r="K35">
            <v>11</v>
          </cell>
        </row>
        <row r="36">
          <cell r="F36">
            <v>21.8</v>
          </cell>
          <cell r="G36">
            <v>25.5</v>
          </cell>
          <cell r="H36">
            <v>35.4</v>
          </cell>
          <cell r="I36">
            <v>50.6</v>
          </cell>
          <cell r="J36">
            <v>61.4</v>
          </cell>
          <cell r="K36">
            <v>98.4</v>
          </cell>
        </row>
        <row r="38">
          <cell r="F38">
            <v>29.099999999999998</v>
          </cell>
          <cell r="G38">
            <v>26.8</v>
          </cell>
          <cell r="H38">
            <v>39.400000000000006</v>
          </cell>
          <cell r="I38">
            <v>56.1</v>
          </cell>
          <cell r="J38">
            <v>58</v>
          </cell>
          <cell r="K38">
            <v>48.800000000000004</v>
          </cell>
        </row>
        <row r="39">
          <cell r="F39">
            <v>16.2</v>
          </cell>
          <cell r="G39">
            <v>12.6</v>
          </cell>
          <cell r="H39">
            <v>14.7</v>
          </cell>
          <cell r="I39">
            <v>16.399999999999999</v>
          </cell>
          <cell r="J39">
            <v>26.1</v>
          </cell>
          <cell r="K39">
            <v>24.2</v>
          </cell>
        </row>
        <row r="40">
          <cell r="F40">
            <v>1.8</v>
          </cell>
          <cell r="G40">
            <v>2.4</v>
          </cell>
          <cell r="H40">
            <v>1.7</v>
          </cell>
          <cell r="I40">
            <v>1.1000000000000001</v>
          </cell>
          <cell r="J40">
            <v>3.2</v>
          </cell>
          <cell r="K40">
            <v>2.2999999999999998</v>
          </cell>
        </row>
        <row r="41">
          <cell r="F41">
            <v>1</v>
          </cell>
          <cell r="G41">
            <v>1.6</v>
          </cell>
          <cell r="H41">
            <v>2.2999999999999998</v>
          </cell>
          <cell r="I41">
            <v>5.6</v>
          </cell>
          <cell r="J41">
            <v>2.6</v>
          </cell>
          <cell r="K41">
            <v>2.7</v>
          </cell>
        </row>
        <row r="42">
          <cell r="F42">
            <v>6.2</v>
          </cell>
          <cell r="G42">
            <v>6</v>
          </cell>
          <cell r="H42">
            <v>16</v>
          </cell>
          <cell r="I42">
            <v>25.6</v>
          </cell>
          <cell r="J42">
            <v>17.899999999999999</v>
          </cell>
          <cell r="K42">
            <v>11.5</v>
          </cell>
        </row>
        <row r="43">
          <cell r="F43">
            <v>3.9</v>
          </cell>
          <cell r="G43">
            <v>4.2</v>
          </cell>
          <cell r="H43">
            <v>4.7</v>
          </cell>
          <cell r="I43">
            <v>7.4</v>
          </cell>
          <cell r="J43">
            <v>8.1999999999999993</v>
          </cell>
          <cell r="K43">
            <v>8.1</v>
          </cell>
        </row>
        <row r="45">
          <cell r="F45">
            <v>1.6</v>
          </cell>
          <cell r="G45">
            <v>1.3</v>
          </cell>
          <cell r="H45">
            <v>1.7000000000000002</v>
          </cell>
          <cell r="I45">
            <v>2.6999999999999997</v>
          </cell>
          <cell r="J45">
            <v>2.5999999999999996</v>
          </cell>
          <cell r="K45">
            <v>4.6999999999999993</v>
          </cell>
        </row>
        <row r="46">
          <cell r="F46">
            <v>0.6</v>
          </cell>
          <cell r="G46">
            <v>0.5</v>
          </cell>
          <cell r="H46">
            <v>0.5</v>
          </cell>
          <cell r="I46">
            <v>0.4</v>
          </cell>
          <cell r="J46">
            <v>0.5</v>
          </cell>
          <cell r="K46">
            <v>0.6</v>
          </cell>
        </row>
        <row r="47">
          <cell r="F47">
            <v>1</v>
          </cell>
          <cell r="G47">
            <v>0.8</v>
          </cell>
          <cell r="H47">
            <v>0.8</v>
          </cell>
          <cell r="I47">
            <v>1.4</v>
          </cell>
          <cell r="J47">
            <v>0.9</v>
          </cell>
          <cell r="K47">
            <v>1.2</v>
          </cell>
        </row>
        <row r="48">
          <cell r="F48" t="str">
            <v xml:space="preserve">-    </v>
          </cell>
          <cell r="G48" t="str">
            <v xml:space="preserve">        -</v>
          </cell>
          <cell r="H48">
            <v>0.4</v>
          </cell>
          <cell r="I48">
            <v>0.9</v>
          </cell>
          <cell r="J48">
            <v>1.2</v>
          </cell>
          <cell r="K48">
            <v>2.9</v>
          </cell>
        </row>
        <row r="50">
          <cell r="F50">
            <v>51.9</v>
          </cell>
          <cell r="G50">
            <v>62</v>
          </cell>
          <cell r="H50">
            <v>78.900000000000006</v>
          </cell>
          <cell r="I50">
            <v>123.9</v>
          </cell>
          <cell r="J50">
            <v>178.6</v>
          </cell>
          <cell r="K50">
            <v>228.6</v>
          </cell>
        </row>
        <row r="51">
          <cell r="F51">
            <v>14.4</v>
          </cell>
          <cell r="G51">
            <v>12.9</v>
          </cell>
          <cell r="H51">
            <v>9</v>
          </cell>
          <cell r="I51">
            <v>9.5</v>
          </cell>
          <cell r="J51">
            <v>9.9</v>
          </cell>
          <cell r="K51">
            <v>12.4</v>
          </cell>
        </row>
        <row r="52">
          <cell r="F52">
            <v>37.5</v>
          </cell>
          <cell r="G52">
            <v>49.1</v>
          </cell>
          <cell r="H52">
            <v>69.900000000000006</v>
          </cell>
          <cell r="I52">
            <v>114.4</v>
          </cell>
          <cell r="J52">
            <v>168.7</v>
          </cell>
          <cell r="K52">
            <v>216.2</v>
          </cell>
        </row>
        <row r="55">
          <cell r="F55">
            <v>1175.8000000000002</v>
          </cell>
          <cell r="G55">
            <v>1077.5</v>
          </cell>
          <cell r="H55">
            <v>1319.8</v>
          </cell>
          <cell r="I55">
            <v>1682.1999999999998</v>
          </cell>
          <cell r="J55">
            <v>2120.8999999999996</v>
          </cell>
          <cell r="K55">
            <v>2423.8999999999996</v>
          </cell>
        </row>
        <row r="57">
          <cell r="F57">
            <v>419.9</v>
          </cell>
          <cell r="G57">
            <v>421.4</v>
          </cell>
          <cell r="H57">
            <v>525.6</v>
          </cell>
          <cell r="I57">
            <v>643.20000000000005</v>
          </cell>
          <cell r="J57">
            <v>789.8</v>
          </cell>
          <cell r="K57">
            <v>938</v>
          </cell>
        </row>
        <row r="58">
          <cell r="F58">
            <v>275.5</v>
          </cell>
          <cell r="G58">
            <v>279</v>
          </cell>
          <cell r="H58">
            <v>315.10000000000002</v>
          </cell>
          <cell r="I58">
            <v>362.5</v>
          </cell>
          <cell r="J58">
            <v>458.8</v>
          </cell>
          <cell r="K58">
            <v>507</v>
          </cell>
        </row>
        <row r="59">
          <cell r="F59">
            <v>39.6</v>
          </cell>
          <cell r="G59">
            <v>41</v>
          </cell>
          <cell r="H59">
            <v>75</v>
          </cell>
          <cell r="I59">
            <v>109.5</v>
          </cell>
          <cell r="J59">
            <v>108.2</v>
          </cell>
          <cell r="K59">
            <v>116.80000000000001</v>
          </cell>
        </row>
        <row r="60">
          <cell r="F60">
            <v>15.2</v>
          </cell>
          <cell r="G60">
            <v>16.2</v>
          </cell>
          <cell r="H60">
            <v>27.8</v>
          </cell>
          <cell r="I60">
            <v>34.200000000000003</v>
          </cell>
          <cell r="J60">
            <v>47.7</v>
          </cell>
          <cell r="K60">
            <v>75.3</v>
          </cell>
        </row>
        <row r="61">
          <cell r="F61">
            <v>10</v>
          </cell>
          <cell r="G61">
            <v>13.8</v>
          </cell>
          <cell r="H61">
            <v>22.3</v>
          </cell>
          <cell r="I61">
            <v>31.699999999999996</v>
          </cell>
          <cell r="J61">
            <v>32.599999999999994</v>
          </cell>
          <cell r="K61">
            <v>38.900000000000006</v>
          </cell>
        </row>
        <row r="62">
          <cell r="F62">
            <v>9.6999999999999993</v>
          </cell>
          <cell r="G62">
            <v>6.8</v>
          </cell>
          <cell r="H62">
            <v>4.8</v>
          </cell>
          <cell r="I62">
            <v>11.8</v>
          </cell>
          <cell r="J62">
            <v>12.1</v>
          </cell>
          <cell r="K62">
            <v>15.8</v>
          </cell>
        </row>
        <row r="63">
          <cell r="F63">
            <v>7.2</v>
          </cell>
          <cell r="G63">
            <v>8.5</v>
          </cell>
          <cell r="H63">
            <v>10.3</v>
          </cell>
          <cell r="I63">
            <v>13.9</v>
          </cell>
          <cell r="J63">
            <v>17.899999999999999</v>
          </cell>
          <cell r="K63">
            <v>28.2</v>
          </cell>
        </row>
        <row r="64">
          <cell r="F64">
            <v>62.699999999999974</v>
          </cell>
          <cell r="G64">
            <v>56.09999999999998</v>
          </cell>
          <cell r="H64">
            <v>70.300000000000011</v>
          </cell>
          <cell r="I64">
            <v>79.600000000000065</v>
          </cell>
          <cell r="J64">
            <v>112.49999999999997</v>
          </cell>
          <cell r="K64">
            <v>155.99999999999997</v>
          </cell>
        </row>
        <row r="66">
          <cell r="F66">
            <v>116.30000000000001</v>
          </cell>
          <cell r="G66">
            <v>112</v>
          </cell>
          <cell r="H66">
            <v>135</v>
          </cell>
          <cell r="I66">
            <v>217.3</v>
          </cell>
          <cell r="J66">
            <v>310.8</v>
          </cell>
          <cell r="K66">
            <v>350.8</v>
          </cell>
        </row>
        <row r="67">
          <cell r="F67">
            <v>67.900000000000006</v>
          </cell>
          <cell r="G67">
            <v>50.8</v>
          </cell>
          <cell r="H67">
            <v>63.6</v>
          </cell>
          <cell r="I67">
            <v>85.5</v>
          </cell>
          <cell r="J67">
            <v>96.9</v>
          </cell>
          <cell r="K67">
            <v>90</v>
          </cell>
        </row>
        <row r="68">
          <cell r="F68">
            <v>48.4</v>
          </cell>
          <cell r="G68">
            <v>61.2</v>
          </cell>
          <cell r="H68">
            <v>71.400000000000006</v>
          </cell>
          <cell r="I68">
            <v>131.80000000000001</v>
          </cell>
          <cell r="J68">
            <v>213.9</v>
          </cell>
          <cell r="K68">
            <v>260.8</v>
          </cell>
        </row>
        <row r="71">
          <cell r="F71">
            <v>259.60000000000002</v>
          </cell>
          <cell r="G71">
            <v>210.39999999999998</v>
          </cell>
          <cell r="H71">
            <v>272.39999999999998</v>
          </cell>
          <cell r="I71">
            <v>365.19999999999993</v>
          </cell>
          <cell r="J71">
            <v>417.1</v>
          </cell>
          <cell r="K71">
            <v>422.50000000000006</v>
          </cell>
        </row>
        <row r="72">
          <cell r="F72">
            <v>39.799999999999997</v>
          </cell>
          <cell r="G72">
            <v>48.6</v>
          </cell>
          <cell r="H72">
            <v>51.8</v>
          </cell>
          <cell r="I72">
            <v>61</v>
          </cell>
          <cell r="J72">
            <v>70.400000000000006</v>
          </cell>
          <cell r="K72">
            <v>71.3</v>
          </cell>
        </row>
        <row r="73">
          <cell r="F73">
            <v>196</v>
          </cell>
          <cell r="G73">
            <v>140.5</v>
          </cell>
          <cell r="H73">
            <v>192.6</v>
          </cell>
          <cell r="I73">
            <v>264.89999999999998</v>
          </cell>
          <cell r="J73">
            <v>309.10000000000002</v>
          </cell>
          <cell r="K73">
            <v>321.10000000000002</v>
          </cell>
        </row>
        <row r="74">
          <cell r="F74">
            <v>13.2</v>
          </cell>
          <cell r="G74">
            <v>9.5</v>
          </cell>
          <cell r="H74">
            <v>4.4000000000000004</v>
          </cell>
          <cell r="I74">
            <v>5.4</v>
          </cell>
          <cell r="J74">
            <v>4.8</v>
          </cell>
          <cell r="K74">
            <v>3.7</v>
          </cell>
        </row>
        <row r="75">
          <cell r="F75">
            <v>5.6</v>
          </cell>
          <cell r="G75">
            <v>4.7</v>
          </cell>
          <cell r="H75">
            <v>6.5</v>
          </cell>
          <cell r="I75">
            <v>6.5</v>
          </cell>
          <cell r="J75">
            <v>11.1</v>
          </cell>
          <cell r="K75">
            <v>11.1</v>
          </cell>
        </row>
        <row r="76">
          <cell r="F76">
            <v>5</v>
          </cell>
          <cell r="G76">
            <v>7.1</v>
          </cell>
          <cell r="H76">
            <v>17.100000000000001</v>
          </cell>
          <cell r="I76">
            <v>27.4</v>
          </cell>
          <cell r="J76">
            <v>21.7</v>
          </cell>
          <cell r="K76">
            <v>15.3</v>
          </cell>
        </row>
        <row r="79">
          <cell r="F79">
            <v>80.2</v>
          </cell>
          <cell r="G79">
            <v>96</v>
          </cell>
          <cell r="H79">
            <v>87.1</v>
          </cell>
          <cell r="I79">
            <v>102.2</v>
          </cell>
          <cell r="J79">
            <v>186.3</v>
          </cell>
          <cell r="K79">
            <v>263.2</v>
          </cell>
        </row>
        <row r="82">
          <cell r="F82">
            <v>217.3</v>
          </cell>
          <cell r="G82">
            <v>189.2</v>
          </cell>
          <cell r="H82">
            <v>188.5</v>
          </cell>
          <cell r="I82">
            <v>207.7</v>
          </cell>
          <cell r="J82">
            <v>230.4</v>
          </cell>
          <cell r="K82">
            <v>237.2</v>
          </cell>
        </row>
        <row r="83">
          <cell r="F83">
            <v>22.9</v>
          </cell>
          <cell r="G83">
            <v>26.4</v>
          </cell>
          <cell r="H83">
            <v>28.9</v>
          </cell>
          <cell r="I83">
            <v>30.7</v>
          </cell>
          <cell r="J83">
            <v>36.799999999999997</v>
          </cell>
          <cell r="K83" t="str">
            <v>.....</v>
          </cell>
        </row>
        <row r="84">
          <cell r="F84">
            <v>27.3</v>
          </cell>
          <cell r="G84">
            <v>20.399999999999999</v>
          </cell>
          <cell r="H84">
            <v>24</v>
          </cell>
          <cell r="I84">
            <v>33.6</v>
          </cell>
          <cell r="J84">
            <v>51.2</v>
          </cell>
          <cell r="K84">
            <v>56.4</v>
          </cell>
        </row>
        <row r="85">
          <cell r="F85" t="str">
            <v xml:space="preserve">                  -</v>
          </cell>
          <cell r="G85" t="str">
            <v xml:space="preserve">                  -</v>
          </cell>
          <cell r="H85" t="str">
            <v xml:space="preserve">                  -</v>
          </cell>
          <cell r="I85" t="str">
            <v xml:space="preserve">                  -</v>
          </cell>
          <cell r="J85" t="str">
            <v xml:space="preserve">                   -</v>
          </cell>
        </row>
        <row r="86">
          <cell r="F86">
            <v>164.3</v>
          </cell>
          <cell r="G86">
            <v>140.9</v>
          </cell>
          <cell r="H86">
            <v>134.1</v>
          </cell>
          <cell r="I86">
            <v>135.6</v>
          </cell>
          <cell r="J86">
            <v>136</v>
          </cell>
          <cell r="K86">
            <v>143.6</v>
          </cell>
        </row>
        <row r="87">
          <cell r="F87">
            <v>2.8</v>
          </cell>
          <cell r="G87">
            <v>1.5</v>
          </cell>
          <cell r="H87">
            <v>1.5</v>
          </cell>
          <cell r="I87">
            <v>7.8</v>
          </cell>
          <cell r="J87">
            <v>6.4</v>
          </cell>
          <cell r="K87">
            <v>37.200000000000003</v>
          </cell>
        </row>
        <row r="90">
          <cell r="F90">
            <v>19.5</v>
          </cell>
          <cell r="G90">
            <v>17.899999999999999</v>
          </cell>
          <cell r="H90">
            <v>30.5</v>
          </cell>
          <cell r="I90">
            <v>26.9</v>
          </cell>
          <cell r="J90">
            <v>27.6</v>
          </cell>
          <cell r="K90">
            <v>34</v>
          </cell>
        </row>
        <row r="92">
          <cell r="F92">
            <v>42.1</v>
          </cell>
          <cell r="G92">
            <v>17.100000000000001</v>
          </cell>
          <cell r="H92">
            <v>53.8</v>
          </cell>
          <cell r="I92">
            <v>32.1</v>
          </cell>
          <cell r="J92">
            <v>34.799999999999997</v>
          </cell>
          <cell r="K92">
            <v>36.5</v>
          </cell>
        </row>
        <row r="94">
          <cell r="F94">
            <v>20.9</v>
          </cell>
          <cell r="G94">
            <v>13.5</v>
          </cell>
          <cell r="H94">
            <v>26.9</v>
          </cell>
          <cell r="I94">
            <v>87.6</v>
          </cell>
          <cell r="J94">
            <v>124.1</v>
          </cell>
          <cell r="K94">
            <v>141.69999999999999</v>
          </cell>
        </row>
        <row r="97">
          <cell r="F97">
            <v>84.8</v>
          </cell>
          <cell r="G97">
            <v>90.8</v>
          </cell>
          <cell r="H97">
            <v>92.3</v>
          </cell>
          <cell r="I97">
            <v>141.19999999999999</v>
          </cell>
          <cell r="J97">
            <v>152.19999999999999</v>
          </cell>
          <cell r="K97">
            <v>144.6</v>
          </cell>
        </row>
        <row r="100">
          <cell r="F100">
            <v>84.8</v>
          </cell>
          <cell r="G100">
            <v>90.8</v>
          </cell>
          <cell r="H100">
            <v>92.3</v>
          </cell>
          <cell r="I100">
            <v>141.19999999999999</v>
          </cell>
          <cell r="J100">
            <v>152.19999999999999</v>
          </cell>
          <cell r="K100">
            <v>144.6</v>
          </cell>
        </row>
        <row r="103">
          <cell r="F103">
            <v>3650.6000000000004</v>
          </cell>
          <cell r="G103">
            <v>3804.1</v>
          </cell>
          <cell r="H103">
            <v>4191.2000000000007</v>
          </cell>
          <cell r="I103">
            <v>5302.4999999999991</v>
          </cell>
          <cell r="J103">
            <v>7054.0999999999995</v>
          </cell>
          <cell r="K103">
            <v>8078.4</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96_01(Output) (Arriendo)"/>
      <sheetName val="DATOS_96_01(Output)"/>
      <sheetName val="C3_1996_2001  "/>
      <sheetName val="RESUMEN96final"/>
      <sheetName val="RESUMEN97FINAL"/>
      <sheetName val="RESUMEN98FINAL"/>
      <sheetName val="RESUMEN99-8"/>
      <sheetName val="RESUMEN2000"/>
      <sheetName val="RESUMEN2001"/>
      <sheetName val="serv_definitivos"/>
      <sheetName val="AntesdeArriendo"/>
      <sheetName val="Trimestral"/>
      <sheetName val="resumen_montos"/>
      <sheetName val="resumen_var%"/>
      <sheetName val="1T97"/>
      <sheetName val="2T97"/>
      <sheetName val="3T97"/>
      <sheetName val="4T97"/>
    </sheetNames>
    <sheetDataSet>
      <sheetData sheetId="0" refreshError="1"/>
      <sheetData sheetId="1" refreshError="1"/>
      <sheetData sheetId="2" refreshError="1"/>
      <sheetData sheetId="3" refreshError="1">
        <row r="1">
          <cell r="A1">
            <v>37477.764628240744</v>
          </cell>
        </row>
        <row r="2">
          <cell r="G2" t="str">
            <v>Hoja 1</v>
          </cell>
        </row>
        <row r="4">
          <cell r="B4" t="str">
            <v>SERVICIOS  NO  FINANCIEROS.  AÑO  1996</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64.543707905110892</v>
          </cell>
          <cell r="C9">
            <v>66.297945051122795</v>
          </cell>
          <cell r="D9">
            <v>-15.280991252692303</v>
          </cell>
          <cell r="E9">
            <v>34.239338296458683</v>
          </cell>
          <cell r="G9">
            <v>149.80000000000007</v>
          </cell>
        </row>
        <row r="10">
          <cell r="A10" t="str">
            <v xml:space="preserve">  Fletes y seguros</v>
          </cell>
          <cell r="B10">
            <v>6.2792712853925821</v>
          </cell>
          <cell r="C10">
            <v>0.53749904173312757</v>
          </cell>
          <cell r="D10">
            <v>-82.404348060204043</v>
          </cell>
          <cell r="E10">
            <v>-64.912422266921595</v>
          </cell>
          <cell r="G10">
            <v>-140.49999999999994</v>
          </cell>
        </row>
        <row r="11">
          <cell r="A11" t="str">
            <v xml:space="preserve">     -Créditos</v>
          </cell>
          <cell r="B11">
            <v>189.65164212910534</v>
          </cell>
          <cell r="C11">
            <v>190.25639864099662</v>
          </cell>
          <cell r="D11">
            <v>119.49988674971688</v>
          </cell>
          <cell r="E11">
            <v>141.39207248018121</v>
          </cell>
          <cell r="F11">
            <v>529.79999999999995</v>
          </cell>
          <cell r="G11">
            <v>640.80000000000007</v>
          </cell>
          <cell r="H11">
            <v>640.79999999999995</v>
          </cell>
        </row>
        <row r="12">
          <cell r="A12" t="str">
            <v xml:space="preserve">     -Débitos</v>
          </cell>
          <cell r="B12">
            <v>183.37237084371276</v>
          </cell>
          <cell r="C12">
            <v>189.71889959926349</v>
          </cell>
          <cell r="D12">
            <v>201.90423480992092</v>
          </cell>
          <cell r="E12">
            <v>206.30449474710281</v>
          </cell>
          <cell r="F12">
            <v>923.3</v>
          </cell>
          <cell r="G12">
            <v>781.3</v>
          </cell>
          <cell r="H12">
            <v>781.3</v>
          </cell>
        </row>
        <row r="13">
          <cell r="A13" t="str">
            <v xml:space="preserve">   Otros fletes</v>
          </cell>
          <cell r="B13">
            <v>58.264436619718317</v>
          </cell>
          <cell r="C13">
            <v>65.760446009389668</v>
          </cell>
          <cell r="D13">
            <v>67.12335680751174</v>
          </cell>
          <cell r="E13">
            <v>99.151760563380279</v>
          </cell>
          <cell r="F13">
            <v>170.4</v>
          </cell>
          <cell r="G13">
            <v>290.3</v>
          </cell>
          <cell r="H13">
            <v>290.3</v>
          </cell>
        </row>
        <row r="15">
          <cell r="A15" t="str">
            <v>2. OTROS TRANSPORTES</v>
          </cell>
          <cell r="B15">
            <v>-167.42047521267233</v>
          </cell>
          <cell r="C15">
            <v>-198.80217072455264</v>
          </cell>
          <cell r="D15">
            <v>-131.73458492226462</v>
          </cell>
          <cell r="E15">
            <v>-120.7391903784101</v>
          </cell>
          <cell r="G15">
            <v>-618.6964212378997</v>
          </cell>
        </row>
        <row r="16">
          <cell r="A16" t="str">
            <v xml:space="preserve">  Servicios de pasajeros</v>
          </cell>
          <cell r="B16">
            <v>16.779524787327674</v>
          </cell>
          <cell r="C16">
            <v>8.1978292754473472</v>
          </cell>
          <cell r="D16">
            <v>2.3654150777354062</v>
          </cell>
          <cell r="E16">
            <v>26.160809621589905</v>
          </cell>
          <cell r="G16">
            <v>53.503578762100332</v>
          </cell>
        </row>
        <row r="17">
          <cell r="A17" t="str">
            <v xml:space="preserve">     -Créditos</v>
          </cell>
          <cell r="B17">
            <v>81.379524787327668</v>
          </cell>
          <cell r="C17">
            <v>75.497829275447344</v>
          </cell>
          <cell r="D17">
            <v>79.065415077735409</v>
          </cell>
          <cell r="E17">
            <v>92.660809621589905</v>
          </cell>
          <cell r="F17">
            <v>340.9</v>
          </cell>
          <cell r="G17">
            <v>328.60357876210031</v>
          </cell>
          <cell r="H17">
            <v>328.7</v>
          </cell>
        </row>
        <row r="18">
          <cell r="A18" t="str">
            <v xml:space="preserve">     -Débitos</v>
          </cell>
          <cell r="B18">
            <v>64.599999999999994</v>
          </cell>
          <cell r="C18">
            <v>67.3</v>
          </cell>
          <cell r="D18">
            <v>76.7</v>
          </cell>
          <cell r="E18">
            <v>66.5</v>
          </cell>
          <cell r="G18">
            <v>275.09999999999997</v>
          </cell>
          <cell r="H18" t="str">
            <v>inf. definitiva</v>
          </cell>
        </row>
        <row r="19">
          <cell r="A19" t="str">
            <v xml:space="preserve">  Servicios Portuarios</v>
          </cell>
          <cell r="B19">
            <v>-184.2</v>
          </cell>
          <cell r="C19">
            <v>-207</v>
          </cell>
          <cell r="D19">
            <v>-134.10000000000002</v>
          </cell>
          <cell r="E19">
            <v>-146.9</v>
          </cell>
          <cell r="G19">
            <v>-672.19999999999993</v>
          </cell>
        </row>
        <row r="20">
          <cell r="A20" t="str">
            <v xml:space="preserve">     -Créditos</v>
          </cell>
          <cell r="B20">
            <v>79.7</v>
          </cell>
          <cell r="C20">
            <v>79.3</v>
          </cell>
          <cell r="D20">
            <v>73.7</v>
          </cell>
          <cell r="E20">
            <v>76.599999999999994</v>
          </cell>
          <cell r="G20">
            <v>309.29999999999995</v>
          </cell>
        </row>
        <row r="21">
          <cell r="A21" t="str">
            <v xml:space="preserve">     -Débitos</v>
          </cell>
          <cell r="B21">
            <v>263.89999999999998</v>
          </cell>
          <cell r="C21">
            <v>286.3</v>
          </cell>
          <cell r="D21">
            <v>207.8</v>
          </cell>
          <cell r="E21">
            <v>223.5</v>
          </cell>
          <cell r="G21">
            <v>981.5</v>
          </cell>
        </row>
        <row r="23">
          <cell r="A23" t="str">
            <v>3. VIAJES</v>
          </cell>
          <cell r="B23">
            <v>146</v>
          </cell>
          <cell r="C23">
            <v>-31.400000000000006</v>
          </cell>
          <cell r="D23">
            <v>-7.6000000000000227</v>
          </cell>
          <cell r="E23">
            <v>88</v>
          </cell>
          <cell r="G23">
            <v>194.99999999999997</v>
          </cell>
        </row>
        <row r="24">
          <cell r="A24" t="str">
            <v xml:space="preserve">     -Créditos</v>
          </cell>
          <cell r="B24">
            <v>359.2</v>
          </cell>
          <cell r="C24">
            <v>146.6</v>
          </cell>
          <cell r="D24">
            <v>183.2</v>
          </cell>
          <cell r="E24">
            <v>241.9</v>
          </cell>
          <cell r="G24">
            <v>930.9</v>
          </cell>
          <cell r="H24" t="str">
            <v>inf. definitiva. archivo 96SNT_A.XLS. Incorpora nuevas aperturas y gastos efectivos 1996.</v>
          </cell>
        </row>
        <row r="25">
          <cell r="A25" t="str">
            <v xml:space="preserve">     -Débitos</v>
          </cell>
          <cell r="B25">
            <v>213.2</v>
          </cell>
          <cell r="C25">
            <v>178</v>
          </cell>
          <cell r="D25">
            <v>190.8</v>
          </cell>
          <cell r="E25">
            <v>153.9</v>
          </cell>
          <cell r="G25">
            <v>735.9</v>
          </cell>
          <cell r="H25" t="str">
            <v>inf. definitiva. archivo 96SNT_A.XLS. Incorpora nuevas aperturas y gastos efectivos 1996.</v>
          </cell>
        </row>
        <row r="27">
          <cell r="A27" t="str">
            <v>4. OTROS BS,Ss. y Rta.</v>
          </cell>
          <cell r="B27">
            <v>-9.7289726742347646</v>
          </cell>
          <cell r="C27">
            <v>8.4616464209103519</v>
          </cell>
          <cell r="D27">
            <v>9.2117929963676382</v>
          </cell>
          <cell r="E27">
            <v>5.0925132569566856</v>
          </cell>
          <cell r="G27">
            <v>13.036979999999911</v>
          </cell>
        </row>
        <row r="28">
          <cell r="A28" t="str">
            <v xml:space="preserve">  Oficiales</v>
          </cell>
          <cell r="B28">
            <v>-6.3520000000000003</v>
          </cell>
          <cell r="C28">
            <v>-3.9839999999999982</v>
          </cell>
          <cell r="D28">
            <v>-9.4920000000000009</v>
          </cell>
          <cell r="E28">
            <v>-29.783999999999999</v>
          </cell>
          <cell r="G28">
            <v>-49.611999999999995</v>
          </cell>
        </row>
        <row r="29">
          <cell r="A29" t="str">
            <v xml:space="preserve">     -Créditos</v>
          </cell>
          <cell r="B29">
            <v>22.847999999999999</v>
          </cell>
          <cell r="C29">
            <v>21.216000000000001</v>
          </cell>
          <cell r="D29">
            <v>20.808</v>
          </cell>
          <cell r="E29">
            <v>21.216000000000001</v>
          </cell>
          <cell r="G29">
            <v>86.087999999999994</v>
          </cell>
        </row>
        <row r="30">
          <cell r="A30" t="str">
            <v xml:space="preserve">     -Débitos</v>
          </cell>
          <cell r="B30">
            <v>29.2</v>
          </cell>
          <cell r="C30">
            <v>25.2</v>
          </cell>
          <cell r="D30">
            <v>30.3</v>
          </cell>
          <cell r="E30">
            <v>51</v>
          </cell>
          <cell r="G30">
            <v>135.69999999999999</v>
          </cell>
        </row>
        <row r="31">
          <cell r="A31" t="str">
            <v xml:space="preserve">  Privados</v>
          </cell>
          <cell r="B31">
            <v>-3.3769726742347643</v>
          </cell>
          <cell r="C31">
            <v>12.44564642091035</v>
          </cell>
          <cell r="D31">
            <v>18.703792996367639</v>
          </cell>
          <cell r="E31">
            <v>34.876513256956684</v>
          </cell>
          <cell r="G31">
            <v>62.648979999999909</v>
          </cell>
        </row>
        <row r="32">
          <cell r="A32" t="str">
            <v xml:space="preserve">     -Créditos</v>
          </cell>
          <cell r="B32">
            <v>257.30960937200081</v>
          </cell>
          <cell r="C32">
            <v>277.95706058835805</v>
          </cell>
          <cell r="D32">
            <v>263.78984141873565</v>
          </cell>
          <cell r="E32">
            <v>276.13826862090548</v>
          </cell>
          <cell r="G32">
            <v>1075.1947799999998</v>
          </cell>
        </row>
        <row r="33">
          <cell r="A33" t="str">
            <v xml:space="preserve">        i) Operac de cambio</v>
          </cell>
          <cell r="B33">
            <v>110.24756937200083</v>
          </cell>
          <cell r="C33">
            <v>132.50726058835801</v>
          </cell>
          <cell r="D33">
            <v>108.43240141873565</v>
          </cell>
          <cell r="E33">
            <v>106.71276862090548</v>
          </cell>
          <cell r="F33">
            <v>479.3</v>
          </cell>
          <cell r="G33">
            <v>457.9</v>
          </cell>
          <cell r="H33">
            <v>457.9</v>
          </cell>
        </row>
        <row r="34">
          <cell r="A34" t="str">
            <v xml:space="preserve">        ii) Comis gan por Import</v>
          </cell>
          <cell r="B34">
            <v>126.01203999999998</v>
          </cell>
          <cell r="C34">
            <v>124.3998</v>
          </cell>
          <cell r="D34">
            <v>134.40744000000001</v>
          </cell>
          <cell r="E34">
            <v>148.37549999999999</v>
          </cell>
          <cell r="G34">
            <v>533.19478000000004</v>
          </cell>
        </row>
        <row r="35">
          <cell r="A35" t="str">
            <v xml:space="preserve">        iii) Reaseguros</v>
          </cell>
          <cell r="B35">
            <v>21.05</v>
          </cell>
          <cell r="C35">
            <v>21.05</v>
          </cell>
          <cell r="D35">
            <v>21.05</v>
          </cell>
          <cell r="E35">
            <v>21.05</v>
          </cell>
          <cell r="G35">
            <v>84.2</v>
          </cell>
        </row>
        <row r="36">
          <cell r="A36" t="str">
            <v xml:space="preserve">     -Débitos</v>
          </cell>
          <cell r="B36">
            <v>260.68658204623557</v>
          </cell>
          <cell r="C36">
            <v>265.5114141674477</v>
          </cell>
          <cell r="D36">
            <v>245.08604842236801</v>
          </cell>
          <cell r="E36">
            <v>241.26175536394879</v>
          </cell>
          <cell r="G36">
            <v>1012.5458000000001</v>
          </cell>
        </row>
        <row r="37">
          <cell r="A37" t="str">
            <v xml:space="preserve">        i) Comis pag por Export</v>
          </cell>
          <cell r="B37">
            <v>86.000130000000013</v>
          </cell>
          <cell r="C37">
            <v>82.464749999999995</v>
          </cell>
          <cell r="D37">
            <v>48.423999999999999</v>
          </cell>
          <cell r="E37">
            <v>54.442920000000001</v>
          </cell>
          <cell r="G37">
            <v>271.33179999999999</v>
          </cell>
        </row>
        <row r="38">
          <cell r="A38" t="str">
            <v xml:space="preserve">        ii) Resto</v>
          </cell>
          <cell r="B38">
            <v>174.68645204623556</v>
          </cell>
          <cell r="C38">
            <v>183.04666416744769</v>
          </cell>
          <cell r="D38">
            <v>196.46204842236801</v>
          </cell>
          <cell r="E38">
            <v>186.81883536394878</v>
          </cell>
          <cell r="G38">
            <v>741.01400000000001</v>
          </cell>
        </row>
        <row r="39">
          <cell r="A39" t="str">
            <v xml:space="preserve">            - Operac de cambio</v>
          </cell>
          <cell r="B39">
            <v>73.753452046235552</v>
          </cell>
          <cell r="C39">
            <v>64.674664167447673</v>
          </cell>
          <cell r="D39">
            <v>82.645048422368006</v>
          </cell>
          <cell r="E39">
            <v>78.526835363948777</v>
          </cell>
          <cell r="F39">
            <v>320.10000000000002</v>
          </cell>
          <cell r="G39">
            <v>299.60000000000002</v>
          </cell>
          <cell r="H39">
            <v>299.60000000000002</v>
          </cell>
        </row>
        <row r="40">
          <cell r="A40" t="str">
            <v xml:space="preserve">            - Comis. art. 14</v>
          </cell>
          <cell r="B40">
            <v>1.236</v>
          </cell>
          <cell r="C40">
            <v>9.4759999999999991</v>
          </cell>
          <cell r="D40">
            <v>14.007999999999999</v>
          </cell>
          <cell r="E40">
            <v>5.0470000000000006</v>
          </cell>
          <cell r="G40">
            <v>29.766999999999999</v>
          </cell>
        </row>
        <row r="41">
          <cell r="A41" t="str">
            <v xml:space="preserve">            - Contr. impto adic</v>
          </cell>
          <cell r="B41">
            <v>3.5019999999999998</v>
          </cell>
          <cell r="C41">
            <v>6.9010000000000007</v>
          </cell>
          <cell r="D41">
            <v>3.9139999999999997</v>
          </cell>
          <cell r="E41">
            <v>5.15</v>
          </cell>
          <cell r="G41">
            <v>19.466999999999999</v>
          </cell>
        </row>
        <row r="42">
          <cell r="A42" t="str">
            <v xml:space="preserve">            - Art. 15</v>
          </cell>
          <cell r="B42">
            <v>1.8540000000000001</v>
          </cell>
          <cell r="C42">
            <v>1.8540000000000001</v>
          </cell>
          <cell r="D42">
            <v>1.8540000000000001</v>
          </cell>
          <cell r="E42">
            <v>1.8540000000000001</v>
          </cell>
          <cell r="G42">
            <v>7.4160000000000004</v>
          </cell>
        </row>
        <row r="43">
          <cell r="A43" t="str">
            <v xml:space="preserve">            - Gtos empr. de tr.</v>
          </cell>
          <cell r="B43">
            <v>34.4</v>
          </cell>
          <cell r="C43">
            <v>39.4</v>
          </cell>
          <cell r="D43">
            <v>33.4</v>
          </cell>
          <cell r="E43">
            <v>35.299999999999997</v>
          </cell>
          <cell r="G43">
            <v>142.5</v>
          </cell>
        </row>
        <row r="44">
          <cell r="A44" t="str">
            <v xml:space="preserve">            - Gtos de CODELCO  </v>
          </cell>
          <cell r="B44">
            <v>1.6</v>
          </cell>
          <cell r="C44">
            <v>2.4</v>
          </cell>
          <cell r="D44">
            <v>2.2999999999999998</v>
          </cell>
          <cell r="E44">
            <v>2.6</v>
          </cell>
          <cell r="G44">
            <v>8.9</v>
          </cell>
        </row>
        <row r="45">
          <cell r="A45" t="str">
            <v xml:space="preserve">            - Otros gastos(La Esc)</v>
          </cell>
          <cell r="B45">
            <v>2.2660000000000005</v>
          </cell>
          <cell r="C45">
            <v>2.2660000000000005</v>
          </cell>
          <cell r="D45">
            <v>2.2660000000000005</v>
          </cell>
          <cell r="E45">
            <v>2.2660000000000005</v>
          </cell>
          <cell r="G45">
            <v>9.0640000000000018</v>
          </cell>
        </row>
        <row r="46">
          <cell r="A46" t="str">
            <v xml:space="preserve">            - Reaseguros</v>
          </cell>
          <cell r="B46">
            <v>56.075000000000003</v>
          </cell>
          <cell r="C46">
            <v>56.075000000000003</v>
          </cell>
          <cell r="D46">
            <v>56.075000000000003</v>
          </cell>
          <cell r="E46">
            <v>56.075000000000003</v>
          </cell>
          <cell r="G46">
            <v>224.3</v>
          </cell>
          <cell r="H46">
            <v>1.01</v>
          </cell>
        </row>
        <row r="49">
          <cell r="A49" t="str">
            <v>T   O   T   A   L</v>
          </cell>
          <cell r="B49">
            <v>33.394260018203795</v>
          </cell>
          <cell r="C49">
            <v>-155.44257925251952</v>
          </cell>
          <cell r="D49">
            <v>-145.40378317858929</v>
          </cell>
          <cell r="E49">
            <v>6.5926611750052686</v>
          </cell>
          <cell r="G49">
            <v>-260.85944123789972</v>
          </cell>
        </row>
        <row r="50">
          <cell r="A50" t="str">
            <v xml:space="preserve">               -Créditos</v>
          </cell>
          <cell r="B50">
            <v>1048.353212908152</v>
          </cell>
          <cell r="C50">
            <v>856.58773451419165</v>
          </cell>
          <cell r="D50">
            <v>807.18650005369977</v>
          </cell>
          <cell r="E50">
            <v>949.05891128605685</v>
          </cell>
          <cell r="G50">
            <v>3661.1863587621001</v>
          </cell>
        </row>
        <row r="51">
          <cell r="A51" t="str">
            <v xml:space="preserve">               -Débitos</v>
          </cell>
          <cell r="B51">
            <v>1014.9589528899483</v>
          </cell>
          <cell r="C51">
            <v>1012.0303137667112</v>
          </cell>
          <cell r="D51">
            <v>952.59028323228893</v>
          </cell>
          <cell r="E51">
            <v>942.46625011105152</v>
          </cell>
          <cell r="G51">
            <v>3922.0457999999999</v>
          </cell>
        </row>
        <row r="331">
          <cell r="A331" t="str">
            <v xml:space="preserve"> C A L C U L O   F L U J O S   S E R V.   M E R C.   P A R A L E L O</v>
          </cell>
          <cell r="K331" t="str">
            <v>Hoja 7</v>
          </cell>
        </row>
        <row r="332">
          <cell r="A332" t="str">
            <v xml:space="preserve">(US$ Mill) </v>
          </cell>
        </row>
        <row r="334">
          <cell r="D334" t="str">
            <v>1     9     9     6</v>
          </cell>
        </row>
        <row r="335">
          <cell r="B335" t="str">
            <v>1T</v>
          </cell>
          <cell r="C335" t="str">
            <v>2T</v>
          </cell>
          <cell r="D335" t="str">
            <v>3T</v>
          </cell>
          <cell r="E335" t="str">
            <v>4T</v>
          </cell>
          <cell r="F335" t="str">
            <v>AÑO</v>
          </cell>
        </row>
        <row r="337">
          <cell r="A337" t="str">
            <v xml:space="preserve">       Ingresos por viajes en BP</v>
          </cell>
          <cell r="B337">
            <v>359.2</v>
          </cell>
          <cell r="C337">
            <v>146.6</v>
          </cell>
          <cell r="D337">
            <v>183.2</v>
          </cell>
          <cell r="E337">
            <v>241.9</v>
          </cell>
          <cell r="F337">
            <v>930.9</v>
          </cell>
        </row>
        <row r="338">
          <cell r="A338" t="str">
            <v xml:space="preserve">       Liquid. en oper. de cambio</v>
          </cell>
          <cell r="B338">
            <v>-1.1000000000000001</v>
          </cell>
          <cell r="C338">
            <v>-2.6</v>
          </cell>
          <cell r="D338">
            <v>-2.9</v>
          </cell>
          <cell r="E338">
            <v>-3.7</v>
          </cell>
          <cell r="F338">
            <v>-10.3</v>
          </cell>
        </row>
        <row r="339">
          <cell r="A339" t="str">
            <v xml:space="preserve">   1.Ingresos  viajes no liq.</v>
          </cell>
          <cell r="B339">
            <v>358.09999999999997</v>
          </cell>
          <cell r="C339">
            <v>144</v>
          </cell>
          <cell r="D339">
            <v>180.29999999999998</v>
          </cell>
          <cell r="E339">
            <v>238.20000000000002</v>
          </cell>
          <cell r="F339">
            <v>920.6</v>
          </cell>
        </row>
        <row r="340">
          <cell r="A340" t="str">
            <v xml:space="preserve">      Egresos por viajes en BP </v>
          </cell>
          <cell r="B340">
            <v>-213.2</v>
          </cell>
          <cell r="C340">
            <v>-178</v>
          </cell>
          <cell r="D340">
            <v>-190.8</v>
          </cell>
          <cell r="E340">
            <v>-153.9</v>
          </cell>
          <cell r="F340">
            <v>-735.9</v>
          </cell>
        </row>
        <row r="341">
          <cell r="A341" t="str">
            <v xml:space="preserve">      Adquis. en oper. de camb.</v>
          </cell>
          <cell r="B341">
            <v>6.1</v>
          </cell>
          <cell r="C341">
            <v>7.7</v>
          </cell>
          <cell r="D341">
            <v>8.6</v>
          </cell>
          <cell r="E341">
            <v>5.9</v>
          </cell>
          <cell r="F341">
            <v>28.299999999999997</v>
          </cell>
        </row>
        <row r="342">
          <cell r="A342" t="str">
            <v xml:space="preserve">   2.Egres. por viajes no liq </v>
          </cell>
          <cell r="B342">
            <v>-207.1</v>
          </cell>
          <cell r="C342">
            <v>-170.3</v>
          </cell>
          <cell r="D342">
            <v>-182.20000000000002</v>
          </cell>
          <cell r="E342">
            <v>-148</v>
          </cell>
          <cell r="F342">
            <v>-707.6</v>
          </cell>
        </row>
        <row r="343">
          <cell r="A343" t="str">
            <v>A)Ingresos netos viajes</v>
          </cell>
          <cell r="B343">
            <v>150.99999999999997</v>
          </cell>
          <cell r="C343">
            <v>-26.300000000000011</v>
          </cell>
          <cell r="D343">
            <v>-1.9000000000000341</v>
          </cell>
          <cell r="E343">
            <v>90.200000000000017</v>
          </cell>
          <cell r="F343">
            <v>212.99999999999994</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row>
        <row r="347">
          <cell r="A347" t="str">
            <v xml:space="preserve"> -Liquidac. en oper. de cambio</v>
          </cell>
          <cell r="B347">
            <v>-3.7</v>
          </cell>
          <cell r="C347">
            <v>-10.5</v>
          </cell>
          <cell r="D347">
            <v>-10.4</v>
          </cell>
          <cell r="E347">
            <v>-11.8</v>
          </cell>
          <cell r="F347">
            <v>-36.400000000000006</v>
          </cell>
        </row>
        <row r="348">
          <cell r="A348" t="str">
            <v>B)Ingr. netos trans. ofic.</v>
          </cell>
          <cell r="B348">
            <v>19.148</v>
          </cell>
          <cell r="C348">
            <v>10.716000000000001</v>
          </cell>
          <cell r="D348">
            <v>10.407999999999999</v>
          </cell>
          <cell r="E348">
            <v>9.4160000000000004</v>
          </cell>
          <cell r="F348">
            <v>49.688000000000002</v>
          </cell>
        </row>
        <row r="350">
          <cell r="A350" t="str">
            <v xml:space="preserve">    Var depós en m/e pr no fin</v>
          </cell>
          <cell r="B350">
            <v>135.19999999999999</v>
          </cell>
          <cell r="C350">
            <v>-232</v>
          </cell>
          <cell r="D350">
            <v>-45.1</v>
          </cell>
          <cell r="E350">
            <v>-83.6</v>
          </cell>
          <cell r="F350">
            <v>-225.5</v>
          </cell>
        </row>
        <row r="351">
          <cell r="A351" t="str">
            <v xml:space="preserve">  -Var. retorn. de exp. por liq</v>
          </cell>
          <cell r="B351">
            <v>-4.8</v>
          </cell>
          <cell r="C351">
            <v>2</v>
          </cell>
          <cell r="D351">
            <v>0.7</v>
          </cell>
          <cell r="E351">
            <v>-0.1</v>
          </cell>
          <cell r="F351">
            <v>-2.1999999999999997</v>
          </cell>
        </row>
        <row r="352">
          <cell r="A352" t="str">
            <v>C)Var.dep.m/e s.pr. ajust.ret</v>
          </cell>
          <cell r="B352">
            <v>130.39999999999998</v>
          </cell>
          <cell r="C352">
            <v>-230</v>
          </cell>
          <cell r="D352">
            <v>-44.4</v>
          </cell>
          <cell r="E352">
            <v>-83.699999999999989</v>
          </cell>
          <cell r="F352">
            <v>-227.70000000000002</v>
          </cell>
        </row>
        <row r="357">
          <cell r="D357" t="str">
            <v>1     9     9     6</v>
          </cell>
        </row>
        <row r="358">
          <cell r="B358" t="str">
            <v>1T</v>
          </cell>
          <cell r="C358" t="str">
            <v>2T</v>
          </cell>
          <cell r="D358" t="str">
            <v>3T</v>
          </cell>
          <cell r="E358" t="str">
            <v>4T</v>
          </cell>
          <cell r="F358" t="str">
            <v>AÑO</v>
          </cell>
        </row>
        <row r="360">
          <cell r="A360" t="str">
            <v xml:space="preserve">   F U E N T E S</v>
          </cell>
          <cell r="B360">
            <v>450.7001733047349</v>
          </cell>
          <cell r="C360">
            <v>229.31973984400221</v>
          </cell>
          <cell r="D360">
            <v>294.46277073501329</v>
          </cell>
          <cell r="E360">
            <v>448.80849436952559</v>
          </cell>
          <cell r="F360">
            <v>1423.291178253276</v>
          </cell>
        </row>
        <row r="361">
          <cell r="A361" t="str">
            <v>Ingresos netos por viajes</v>
          </cell>
          <cell r="B361">
            <v>150.99999999999997</v>
          </cell>
          <cell r="C361">
            <v>-26.300000000000011</v>
          </cell>
          <cell r="D361">
            <v>-1.9000000000000341</v>
          </cell>
          <cell r="E361">
            <v>90.200000000000017</v>
          </cell>
          <cell r="F361">
            <v>212.99999999999994</v>
          </cell>
        </row>
        <row r="362">
          <cell r="A362" t="str">
            <v>Ingresos netos trans. ofic.</v>
          </cell>
          <cell r="B362">
            <v>19.148</v>
          </cell>
          <cell r="C362">
            <v>10.716000000000001</v>
          </cell>
          <cell r="D362">
            <v>10.407999999999999</v>
          </cell>
          <cell r="E362">
            <v>9.4160000000000004</v>
          </cell>
          <cell r="F362">
            <v>49.688000000000002</v>
          </cell>
        </row>
        <row r="363">
          <cell r="A363" t="str">
            <v>Ingres. netos empr. transp.</v>
          </cell>
          <cell r="B363">
            <v>139.94013330473496</v>
          </cell>
          <cell r="C363">
            <v>106.50393984400222</v>
          </cell>
          <cell r="D363">
            <v>138.04733073501333</v>
          </cell>
          <cell r="E363">
            <v>188.61699436952563</v>
          </cell>
          <cell r="F363">
            <v>573.10839825327616</v>
          </cell>
        </row>
        <row r="364">
          <cell r="A364" t="str">
            <v>Comisiones import no liquid.</v>
          </cell>
          <cell r="B364">
            <v>126.01203999999998</v>
          </cell>
          <cell r="C364">
            <v>124.3998</v>
          </cell>
          <cell r="D364">
            <v>134.40744000000001</v>
          </cell>
          <cell r="E364">
            <v>148.37549999999999</v>
          </cell>
          <cell r="F364">
            <v>533.19478000000004</v>
          </cell>
        </row>
        <row r="365">
          <cell r="A365" t="str">
            <v>Intereses dep. moneda extr.</v>
          </cell>
          <cell r="B365">
            <v>14.6</v>
          </cell>
          <cell r="C365">
            <v>14</v>
          </cell>
          <cell r="D365">
            <v>13.5</v>
          </cell>
          <cell r="E365">
            <v>12.2</v>
          </cell>
          <cell r="F365">
            <v>54.3</v>
          </cell>
        </row>
        <row r="366">
          <cell r="A366" t="str">
            <v>Intereses pagarés US$</v>
          </cell>
          <cell r="B366">
            <v>0</v>
          </cell>
          <cell r="C366">
            <v>0</v>
          </cell>
          <cell r="D366">
            <v>0</v>
          </cell>
          <cell r="E366">
            <v>0</v>
          </cell>
          <cell r="F366">
            <v>0</v>
          </cell>
        </row>
        <row r="368">
          <cell r="A368" t="str">
            <v xml:space="preserve">   U S O S</v>
          </cell>
          <cell r="B368">
            <v>450.7001733047349</v>
          </cell>
          <cell r="C368">
            <v>229.31973984400221</v>
          </cell>
          <cell r="D368">
            <v>294.46277073501329</v>
          </cell>
          <cell r="E368">
            <v>448.80849436952559</v>
          </cell>
          <cell r="F368">
            <v>1423.291178253276</v>
          </cell>
        </row>
        <row r="369">
          <cell r="A369" t="str">
            <v>Swaps</v>
          </cell>
          <cell r="B369">
            <v>0</v>
          </cell>
          <cell r="C369">
            <v>0</v>
          </cell>
          <cell r="D369">
            <v>0</v>
          </cell>
          <cell r="E369">
            <v>0</v>
          </cell>
          <cell r="F369">
            <v>0</v>
          </cell>
        </row>
        <row r="370">
          <cell r="A370" t="str">
            <v xml:space="preserve">   -Empresas de transportes</v>
          </cell>
          <cell r="B370">
            <v>0</v>
          </cell>
          <cell r="C370">
            <v>0</v>
          </cell>
          <cell r="D370">
            <v>0</v>
          </cell>
          <cell r="E370">
            <v>0</v>
          </cell>
          <cell r="F370">
            <v>0</v>
          </cell>
        </row>
        <row r="371">
          <cell r="A371" t="str">
            <v xml:space="preserve">   -Otros</v>
          </cell>
          <cell r="B371">
            <v>0</v>
          </cell>
          <cell r="C371">
            <v>0</v>
          </cell>
          <cell r="D371">
            <v>0</v>
          </cell>
          <cell r="E371">
            <v>0</v>
          </cell>
          <cell r="F371">
            <v>0</v>
          </cell>
        </row>
        <row r="372">
          <cell r="A372" t="str">
            <v xml:space="preserve">   -Ajuste por swaps no recomp.</v>
          </cell>
          <cell r="B372">
            <v>0</v>
          </cell>
          <cell r="C372">
            <v>0</v>
          </cell>
          <cell r="D372">
            <v>0</v>
          </cell>
          <cell r="E372">
            <v>0</v>
          </cell>
          <cell r="F372">
            <v>0</v>
          </cell>
        </row>
        <row r="373">
          <cell r="A373" t="str">
            <v>Var depós  m/e ajust por ret*</v>
          </cell>
          <cell r="B373">
            <v>130.39999999999998</v>
          </cell>
          <cell r="C373">
            <v>-230</v>
          </cell>
          <cell r="D373">
            <v>-44.4</v>
          </cell>
          <cell r="E373">
            <v>-83.699999999999989</v>
          </cell>
          <cell r="F373">
            <v>-227.70000000000002</v>
          </cell>
        </row>
        <row r="374">
          <cell r="A374" t="str">
            <v>Liquid. en merc. bcario</v>
          </cell>
          <cell r="B374">
            <v>109.4</v>
          </cell>
          <cell r="C374">
            <v>11.8</v>
          </cell>
          <cell r="D374">
            <v>9.9</v>
          </cell>
          <cell r="E374">
            <v>6.2</v>
          </cell>
          <cell r="F374">
            <v>137.29999999999998</v>
          </cell>
        </row>
        <row r="375">
          <cell r="A375" t="str">
            <v>Pagarés US$</v>
          </cell>
          <cell r="B375">
            <v>0</v>
          </cell>
          <cell r="C375">
            <v>0</v>
          </cell>
          <cell r="D375">
            <v>0</v>
          </cell>
          <cell r="E375">
            <v>0</v>
          </cell>
          <cell r="F375">
            <v>0</v>
          </cell>
        </row>
        <row r="376">
          <cell r="A376" t="str">
            <v>Servicio op. cap XIX (k y Util)</v>
          </cell>
          <cell r="B376">
            <v>0.6</v>
          </cell>
          <cell r="C376">
            <v>2.8</v>
          </cell>
          <cell r="D376">
            <v>4.7</v>
          </cell>
          <cell r="E376">
            <v>17.100000000000001</v>
          </cell>
          <cell r="F376">
            <v>25.200000000000003</v>
          </cell>
        </row>
        <row r="377">
          <cell r="A377" t="str">
            <v>Rebajas deuda Cap.XVIII y otros</v>
          </cell>
          <cell r="B377">
            <v>5.0999999999999996</v>
          </cell>
          <cell r="C377">
            <v>0</v>
          </cell>
          <cell r="D377">
            <v>0</v>
          </cell>
          <cell r="E377">
            <v>0</v>
          </cell>
          <cell r="F377">
            <v>5.0999999999999996</v>
          </cell>
        </row>
        <row r="378">
          <cell r="A378" t="str">
            <v>Serv.D. Externa y reexp. Inv. Extr.</v>
          </cell>
          <cell r="B378">
            <v>0</v>
          </cell>
          <cell r="C378">
            <v>137.19999999999999</v>
          </cell>
          <cell r="D378">
            <v>38</v>
          </cell>
          <cell r="E378">
            <v>0</v>
          </cell>
          <cell r="F378">
            <v>175.2</v>
          </cell>
        </row>
        <row r="379">
          <cell r="A379" t="str">
            <v>Amortiz. Deuda Ext. MLP</v>
          </cell>
          <cell r="B379">
            <v>0</v>
          </cell>
          <cell r="C379">
            <v>0</v>
          </cell>
          <cell r="D379">
            <v>0</v>
          </cell>
          <cell r="E379">
            <v>0</v>
          </cell>
          <cell r="F379">
            <v>0</v>
          </cell>
        </row>
        <row r="380">
          <cell r="A380" t="str">
            <v>Amortiz. Deuda Ext. CP</v>
          </cell>
          <cell r="B380">
            <v>0</v>
          </cell>
          <cell r="C380">
            <v>0</v>
          </cell>
          <cell r="D380">
            <v>0</v>
          </cell>
          <cell r="E380">
            <v>0</v>
          </cell>
          <cell r="F380">
            <v>0</v>
          </cell>
        </row>
        <row r="381">
          <cell r="A381" t="str">
            <v>Invers. al Exterior</v>
          </cell>
          <cell r="B381">
            <v>73.8</v>
          </cell>
          <cell r="C381">
            <v>143.6</v>
          </cell>
          <cell r="D381">
            <v>100.7</v>
          </cell>
          <cell r="E381">
            <v>156.6</v>
          </cell>
          <cell r="F381">
            <v>474.69999999999993</v>
          </cell>
        </row>
        <row r="382">
          <cell r="A382" t="str">
            <v>Financ. Imp. (Cobr. y Acreed)</v>
          </cell>
          <cell r="B382">
            <v>676.6</v>
          </cell>
          <cell r="C382">
            <v>428.7</v>
          </cell>
          <cell r="D382">
            <v>226.9</v>
          </cell>
          <cell r="E382">
            <v>485.2</v>
          </cell>
          <cell r="F382">
            <v>1817.4</v>
          </cell>
        </row>
        <row r="383">
          <cell r="A383" t="str">
            <v>Var otros act. sect. priv no f.</v>
          </cell>
          <cell r="B383">
            <v>-545.19982669526507</v>
          </cell>
          <cell r="C383">
            <v>-264.78026015599778</v>
          </cell>
          <cell r="D383">
            <v>-41.337229264986689</v>
          </cell>
          <cell r="E383">
            <v>-132.5915056304745</v>
          </cell>
          <cell r="F383">
            <v>-983.90882174672402</v>
          </cell>
        </row>
        <row r="384">
          <cell r="A384" t="str">
            <v xml:space="preserve">    -Dep en el ext empr transp</v>
          </cell>
          <cell r="B384">
            <v>0</v>
          </cell>
          <cell r="C384">
            <v>0</v>
          </cell>
          <cell r="D384">
            <v>0</v>
          </cell>
          <cell r="E384">
            <v>0</v>
          </cell>
          <cell r="F384">
            <v>0</v>
          </cell>
        </row>
        <row r="385">
          <cell r="A385" t="str">
            <v xml:space="preserve">    -Otros </v>
          </cell>
          <cell r="B385">
            <v>-545.19982669526507</v>
          </cell>
          <cell r="C385">
            <v>-264.78026015599778</v>
          </cell>
          <cell r="D385">
            <v>-41.337229264986689</v>
          </cell>
          <cell r="E385">
            <v>-132.5915056304745</v>
          </cell>
          <cell r="F385">
            <v>-983.90882174672402</v>
          </cell>
        </row>
        <row r="387">
          <cell r="A387" t="str">
            <v>* Netos de retornos de exp. por liquidar</v>
          </cell>
        </row>
        <row r="388">
          <cell r="I388" t="str">
            <v>Hoja 8</v>
          </cell>
        </row>
        <row r="389">
          <cell r="B389" t="str">
            <v xml:space="preserve">   INGRESOS NETOS DE EMPRESAS DE TRANSPORTES.AÑO 1996.</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189.65164212910534</v>
          </cell>
          <cell r="E394">
            <v>190.25639864099662</v>
          </cell>
          <cell r="F394">
            <v>119.49988674971688</v>
          </cell>
          <cell r="G394">
            <v>141.39207248018121</v>
          </cell>
          <cell r="H394">
            <v>640.80000000000007</v>
          </cell>
        </row>
        <row r="395">
          <cell r="A395" t="str">
            <v xml:space="preserve">     % de Fletes/Fletes y seg, de Aduana, por X(*)</v>
          </cell>
          <cell r="D395">
            <v>0.90400000000000003</v>
          </cell>
          <cell r="E395">
            <v>0.88700000000000001</v>
          </cell>
          <cell r="F395">
            <v>0.86499999999999999</v>
          </cell>
          <cell r="G395">
            <v>0.877</v>
          </cell>
          <cell r="H395">
            <v>0.88572215930539833</v>
          </cell>
        </row>
        <row r="396">
          <cell r="A396" t="str">
            <v xml:space="preserve">     Fletes nac de X</v>
          </cell>
          <cell r="C396">
            <v>1</v>
          </cell>
          <cell r="D396">
            <v>171.44508448471123</v>
          </cell>
          <cell r="E396">
            <v>168.75742559456401</v>
          </cell>
          <cell r="F396">
            <v>103.36740203850511</v>
          </cell>
          <cell r="G396">
            <v>124.00084756511892</v>
          </cell>
          <cell r="H396">
            <v>567.57075968289928</v>
          </cell>
        </row>
        <row r="397">
          <cell r="A397" t="str">
            <v xml:space="preserve">     % hecho por empr. priv.(*)</v>
          </cell>
          <cell r="D397">
            <v>0.98599999999999999</v>
          </cell>
          <cell r="E397">
            <v>0.98699999999999999</v>
          </cell>
          <cell r="F397">
            <v>0.96699999999999997</v>
          </cell>
          <cell r="G397">
            <v>0.97299999999999998</v>
          </cell>
          <cell r="H397">
            <v>0.97999681154577578</v>
          </cell>
        </row>
        <row r="398">
          <cell r="A398" t="str">
            <v>a)Fletes nac de empr priv por X</v>
          </cell>
          <cell r="D398">
            <v>169.04485330192526</v>
          </cell>
          <cell r="E398">
            <v>166.56357906183467</v>
          </cell>
          <cell r="F398">
            <v>99.95627777123444</v>
          </cell>
          <cell r="G398">
            <v>120.6528246808607</v>
          </cell>
          <cell r="H398">
            <v>556.21753481585506</v>
          </cell>
        </row>
        <row r="400">
          <cell r="A400" t="str">
            <v xml:space="preserve">    Fletes y seg nac de M de BP</v>
          </cell>
          <cell r="D400">
            <v>133.50342346000011</v>
          </cell>
          <cell r="E400">
            <v>130.39513691999943</v>
          </cell>
          <cell r="F400">
            <v>136.41780872000021</v>
          </cell>
          <cell r="G400">
            <v>145.90770224999983</v>
          </cell>
          <cell r="H400">
            <v>546.22407134999958</v>
          </cell>
        </row>
        <row r="401">
          <cell r="A401" t="str">
            <v xml:space="preserve">     % de Fletes/Fletes y seg, de Aduana, por M(*)</v>
          </cell>
          <cell r="D401">
            <v>0.92100000000000004</v>
          </cell>
          <cell r="E401">
            <v>0.92500000000000004</v>
          </cell>
          <cell r="F401">
            <v>0.92300000000000004</v>
          </cell>
          <cell r="G401">
            <v>0.93100000000000005</v>
          </cell>
          <cell r="H401">
            <v>0.9251255838140755</v>
          </cell>
        </row>
        <row r="402">
          <cell r="A402" t="str">
            <v xml:space="preserve">     Fletes nac de M</v>
          </cell>
          <cell r="C402">
            <v>1</v>
          </cell>
          <cell r="D402">
            <v>122.9566530066601</v>
          </cell>
          <cell r="E402">
            <v>120.61550165099948</v>
          </cell>
          <cell r="F402">
            <v>125.91363744856019</v>
          </cell>
          <cell r="G402">
            <v>135.84007079474983</v>
          </cell>
          <cell r="H402">
            <v>505.32586290096958</v>
          </cell>
        </row>
        <row r="403">
          <cell r="A403" t="str">
            <v xml:space="preserve">     % hecho por empr. priv.(*)</v>
          </cell>
          <cell r="D403">
            <v>0.95</v>
          </cell>
          <cell r="E403">
            <v>0.95099999999999996</v>
          </cell>
          <cell r="F403">
            <v>0.94099999999999995</v>
          </cell>
          <cell r="G403">
            <v>0.93700000000000006</v>
          </cell>
          <cell r="H403">
            <v>0.94450151207427446</v>
          </cell>
        </row>
        <row r="404">
          <cell r="A404" t="str">
            <v>b)Fletes nac de empr priv por M</v>
          </cell>
          <cell r="D404">
            <v>116.80882035632709</v>
          </cell>
          <cell r="E404">
            <v>114.7053420701005</v>
          </cell>
          <cell r="F404">
            <v>118.48473283909513</v>
          </cell>
          <cell r="G404">
            <v>127.2821463346806</v>
          </cell>
          <cell r="H404">
            <v>477.28104160020331</v>
          </cell>
        </row>
        <row r="406">
          <cell r="A406" t="str">
            <v xml:space="preserve">     Otros fletes de BP</v>
          </cell>
          <cell r="D406">
            <v>58.264436619718317</v>
          </cell>
          <cell r="E406">
            <v>65.760446009389668</v>
          </cell>
          <cell r="F406">
            <v>67.12335680751174</v>
          </cell>
          <cell r="G406">
            <v>99.151760563380279</v>
          </cell>
          <cell r="H406">
            <v>290.3</v>
          </cell>
        </row>
        <row r="407">
          <cell r="A407" t="str">
            <v xml:space="preserve">     % hecho por empr. priv.(*)</v>
          </cell>
          <cell r="D407">
            <v>0.94099999999999995</v>
          </cell>
          <cell r="E407">
            <v>0.91800000000000004</v>
          </cell>
          <cell r="F407">
            <v>0.92500000000000004</v>
          </cell>
          <cell r="G407">
            <v>0.94499999999999995</v>
          </cell>
          <cell r="H407">
            <v>0.93345657276995297</v>
          </cell>
        </row>
        <row r="408">
          <cell r="A408" t="str">
            <v>c)Otros fletes priv de BP</v>
          </cell>
          <cell r="D408">
            <v>54.826834859154935</v>
          </cell>
          <cell r="E408">
            <v>60.368089436619719</v>
          </cell>
          <cell r="F408">
            <v>62.089105046948362</v>
          </cell>
          <cell r="G408">
            <v>93.698413732394357</v>
          </cell>
          <cell r="H408">
            <v>270.98244307511737</v>
          </cell>
        </row>
        <row r="410">
          <cell r="A410" t="str">
            <v xml:space="preserve">     Ss. de pasajeros de BP(Créd)</v>
          </cell>
          <cell r="D410">
            <v>81.379524787327668</v>
          </cell>
          <cell r="E410">
            <v>75.497829275447344</v>
          </cell>
          <cell r="F410">
            <v>79.065415077735409</v>
          </cell>
          <cell r="G410">
            <v>92.660809621589905</v>
          </cell>
          <cell r="H410">
            <v>328.60357876210031</v>
          </cell>
        </row>
        <row r="411">
          <cell r="A411" t="str">
            <v xml:space="preserve">     % hecho por empr. priv.(*)</v>
          </cell>
          <cell r="D411">
            <v>1</v>
          </cell>
          <cell r="E411">
            <v>1</v>
          </cell>
          <cell r="F411">
            <v>1</v>
          </cell>
          <cell r="G411">
            <v>1</v>
          </cell>
          <cell r="H411">
            <v>1</v>
          </cell>
        </row>
        <row r="412">
          <cell r="A412" t="str">
            <v>d)Ss. de pasajeros priv de BP(Créd)</v>
          </cell>
          <cell r="D412">
            <v>81.379524787327668</v>
          </cell>
          <cell r="E412">
            <v>75.497829275447344</v>
          </cell>
          <cell r="F412">
            <v>79.065415077735409</v>
          </cell>
          <cell r="G412">
            <v>92.660809621589905</v>
          </cell>
          <cell r="H412">
            <v>328.60357876210031</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32.96003330473491</v>
          </cell>
          <cell r="E416">
            <v>427.93483984400217</v>
          </cell>
          <cell r="F416">
            <v>373.59553073501331</v>
          </cell>
          <cell r="G416">
            <v>444.89419436952562</v>
          </cell>
          <cell r="H416">
            <v>1679.38459825327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63.89999999999998</v>
          </cell>
          <cell r="E420">
            <v>286.3</v>
          </cell>
          <cell r="F420">
            <v>207.8</v>
          </cell>
          <cell r="G420">
            <v>223.5</v>
          </cell>
          <cell r="H420">
            <v>981.5</v>
          </cell>
        </row>
        <row r="421">
          <cell r="A421" t="str">
            <v xml:space="preserve">     % hecho por empr. priv.(*)</v>
          </cell>
          <cell r="D421">
            <v>0.96099999999999997</v>
          </cell>
          <cell r="E421">
            <v>0.96499999999999997</v>
          </cell>
          <cell r="F421">
            <v>0.95099999999999996</v>
          </cell>
          <cell r="G421">
            <v>0.96899999999999997</v>
          </cell>
          <cell r="H421">
            <v>0.96187131940906767</v>
          </cell>
        </row>
        <row r="422">
          <cell r="A422" t="str">
            <v>a)Serv Portuarios priv de BP(déb)</v>
          </cell>
          <cell r="D422">
            <v>253.60789999999997</v>
          </cell>
          <cell r="E422">
            <v>276.27949999999998</v>
          </cell>
          <cell r="F422">
            <v>197.61779999999999</v>
          </cell>
          <cell r="G422">
            <v>216.57149999999999</v>
          </cell>
          <cell r="H422">
            <v>944.07669999999996</v>
          </cell>
        </row>
        <row r="424">
          <cell r="A424" t="str">
            <v xml:space="preserve">     Gtos. incl. en OBS, priv de BP(déb) (*)</v>
          </cell>
          <cell r="D424">
            <v>34.4</v>
          </cell>
          <cell r="E424">
            <v>39.4</v>
          </cell>
          <cell r="F424">
            <v>33.4</v>
          </cell>
          <cell r="G424">
            <v>35.299999999999997</v>
          </cell>
          <cell r="H424">
            <v>142.5</v>
          </cell>
        </row>
        <row r="425">
          <cell r="A425" t="str">
            <v xml:space="preserve">     % hecho por empr. priv.(*)</v>
          </cell>
          <cell r="D425">
            <v>0.98</v>
          </cell>
          <cell r="E425">
            <v>0.98099999999999998</v>
          </cell>
          <cell r="F425">
            <v>0.95599999999999996</v>
          </cell>
          <cell r="G425">
            <v>0.96899999999999997</v>
          </cell>
          <cell r="H425">
            <v>0.97192631578947342</v>
          </cell>
        </row>
        <row r="426">
          <cell r="A426" t="str">
            <v>b)Gtos. priv. incl. en OBS, priv de BP(déb)</v>
          </cell>
          <cell r="D426">
            <v>33.711999999999996</v>
          </cell>
          <cell r="E426">
            <v>38.651399999999995</v>
          </cell>
          <cell r="F426">
            <v>31.930399999999999</v>
          </cell>
          <cell r="G426">
            <v>34.205699999999993</v>
          </cell>
          <cell r="H426">
            <v>138.49949999999995</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293.01989999999995</v>
          </cell>
          <cell r="E432">
            <v>321.43089999999995</v>
          </cell>
          <cell r="F432">
            <v>235.54819999999998</v>
          </cell>
          <cell r="G432">
            <v>256.27719999999999</v>
          </cell>
          <cell r="H432">
            <v>1106.2761999999998</v>
          </cell>
        </row>
        <row r="434">
          <cell r="A434" t="str">
            <v>INGRESOS NETOS EXCL. VARIAC. DE DIVISAS</v>
          </cell>
          <cell r="D434">
            <v>139.94013330473496</v>
          </cell>
          <cell r="E434">
            <v>106.50393984400222</v>
          </cell>
          <cell r="F434">
            <v>138.04733073501333</v>
          </cell>
          <cell r="G434">
            <v>188.61699436952563</v>
          </cell>
          <cell r="H434">
            <v>573.10839825327616</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6.</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32.96003330473491</v>
          </cell>
          <cell r="D448">
            <v>427.93483984400217</v>
          </cell>
          <cell r="E448">
            <v>373.59553073501331</v>
          </cell>
          <cell r="F448">
            <v>444.89419436952562</v>
          </cell>
          <cell r="G448">
            <v>1679.384598253276</v>
          </cell>
        </row>
        <row r="449">
          <cell r="A449" t="str">
            <v xml:space="preserve">    a)Por fletes de X e M rec. en el país</v>
          </cell>
        </row>
        <row r="450">
          <cell r="A450" t="str">
            <v xml:space="preserve">    b)Por los ingresos rec. en el ext.</v>
          </cell>
        </row>
        <row r="451">
          <cell r="A451" t="str">
            <v>Egresos en el ext.</v>
          </cell>
          <cell r="C451">
            <v>293.01989999999995</v>
          </cell>
          <cell r="D451">
            <v>321.43089999999995</v>
          </cell>
          <cell r="E451">
            <v>235.54819999999998</v>
          </cell>
          <cell r="F451">
            <v>256.27719999999999</v>
          </cell>
          <cell r="G451">
            <v>1106.2761999999998</v>
          </cell>
        </row>
        <row r="452">
          <cell r="A452" t="str">
            <v>A)SALDO</v>
          </cell>
          <cell r="C452">
            <v>139.94013330473496</v>
          </cell>
          <cell r="D452">
            <v>106.50393984400222</v>
          </cell>
          <cell r="E452">
            <v>138.04733073501333</v>
          </cell>
          <cell r="F452">
            <v>188.61699436952563</v>
          </cell>
          <cell r="G452">
            <v>573.10839825327616</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39.94013330473496</v>
          </cell>
          <cell r="D458">
            <v>106.50393984400222</v>
          </cell>
          <cell r="E458">
            <v>138.04733073501333</v>
          </cell>
          <cell r="F458">
            <v>188.61699436952563</v>
          </cell>
          <cell r="G458">
            <v>573.10839825327616</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39.94013330473496</v>
          </cell>
          <cell r="D469">
            <v>106.50393984400222</v>
          </cell>
          <cell r="E469">
            <v>138.04733073501333</v>
          </cell>
          <cell r="F469">
            <v>188.61699436952563</v>
          </cell>
          <cell r="G469">
            <v>573.10839825327616</v>
          </cell>
        </row>
        <row r="471">
          <cell r="A471" t="str">
            <v>A)+B)+C)     TOTAL DE USOS</v>
          </cell>
          <cell r="C471">
            <v>139.94013330473496</v>
          </cell>
          <cell r="D471">
            <v>106.50393984400222</v>
          </cell>
          <cell r="E471">
            <v>138.04733073501333</v>
          </cell>
          <cell r="F471">
            <v>188.61699436952563</v>
          </cell>
          <cell r="G471">
            <v>573.10839825327616</v>
          </cell>
        </row>
      </sheetData>
      <sheetData sheetId="4" refreshError="1">
        <row r="1">
          <cell r="A1">
            <v>37477.764628240744</v>
          </cell>
        </row>
        <row r="2">
          <cell r="G2" t="str">
            <v>Hoja 1</v>
          </cell>
        </row>
        <row r="4">
          <cell r="B4" t="str">
            <v>SERVICIOS  NO  FINANCIEROS.  AÑO  1997</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06.00677026749975</v>
          </cell>
          <cell r="C9">
            <v>38.421269853107077</v>
          </cell>
          <cell r="D9">
            <v>-27.853974384302887</v>
          </cell>
          <cell r="E9">
            <v>-6.3109193942580646</v>
          </cell>
          <cell r="G9">
            <v>110.26314634204587</v>
          </cell>
        </row>
        <row r="10">
          <cell r="A10" t="str">
            <v xml:space="preserve">  Fletes y seguros</v>
          </cell>
          <cell r="B10">
            <v>42.130440663564173</v>
          </cell>
          <cell r="C10">
            <v>-25.794827461487728</v>
          </cell>
          <cell r="D10">
            <v>-99.205193622741561</v>
          </cell>
          <cell r="E10">
            <v>-109.43041957933491</v>
          </cell>
          <cell r="G10">
            <v>-192.3</v>
          </cell>
        </row>
        <row r="11">
          <cell r="A11" t="str">
            <v xml:space="preserve">     -Créditos</v>
          </cell>
          <cell r="B11">
            <v>227.02320343224883</v>
          </cell>
          <cell r="C11">
            <v>173.06648194494099</v>
          </cell>
          <cell r="D11">
            <v>122.68305327136217</v>
          </cell>
          <cell r="E11">
            <v>143.52726135144798</v>
          </cell>
          <cell r="F11">
            <v>559.4</v>
          </cell>
          <cell r="G11">
            <v>666.3</v>
          </cell>
          <cell r="H11">
            <v>666.3</v>
          </cell>
        </row>
        <row r="12">
          <cell r="A12" t="str">
            <v xml:space="preserve">     -Débitos</v>
          </cell>
          <cell r="B12">
            <v>184.89276276868466</v>
          </cell>
          <cell r="C12">
            <v>198.86130940642872</v>
          </cell>
          <cell r="D12">
            <v>221.88824689410373</v>
          </cell>
          <cell r="E12">
            <v>252.95768093078289</v>
          </cell>
          <cell r="F12">
            <v>1014.2</v>
          </cell>
          <cell r="G12">
            <v>858.6</v>
          </cell>
          <cell r="H12">
            <v>858.6</v>
          </cell>
        </row>
        <row r="13">
          <cell r="A13" t="str">
            <v xml:space="preserve">   Otros fletes</v>
          </cell>
          <cell r="B13">
            <v>63.876329603935581</v>
          </cell>
          <cell r="C13">
            <v>64.216097314594805</v>
          </cell>
          <cell r="D13">
            <v>71.351219238438674</v>
          </cell>
          <cell r="E13">
            <v>103.11950018507684</v>
          </cell>
          <cell r="F13">
            <v>178</v>
          </cell>
          <cell r="G13">
            <v>302.56314634204591</v>
          </cell>
          <cell r="H13">
            <v>302.39326248671631</v>
          </cell>
        </row>
        <row r="15">
          <cell r="A15" t="str">
            <v>2. OTROS TRANSPORTES</v>
          </cell>
          <cell r="B15">
            <v>-164.25456773318868</v>
          </cell>
          <cell r="C15">
            <v>-172.52286247288504</v>
          </cell>
          <cell r="D15">
            <v>-133.26188562906722</v>
          </cell>
          <cell r="E15">
            <v>-109.107284164859</v>
          </cell>
          <cell r="G15">
            <v>-579.14660000000003</v>
          </cell>
        </row>
        <row r="16">
          <cell r="A16" t="str">
            <v xml:space="preserve">  Servicios de pasajeros</v>
          </cell>
          <cell r="B16">
            <v>16.345432266811287</v>
          </cell>
          <cell r="C16">
            <v>14.577137527114971</v>
          </cell>
          <cell r="D16">
            <v>2.6381143709327546</v>
          </cell>
          <cell r="E16">
            <v>25.592715835140993</v>
          </cell>
          <cell r="G16">
            <v>59.153400000000005</v>
          </cell>
        </row>
        <row r="17">
          <cell r="A17" t="str">
            <v xml:space="preserve">     -Créditos</v>
          </cell>
          <cell r="B17">
            <v>88.045432266811289</v>
          </cell>
          <cell r="C17">
            <v>81.777137527114974</v>
          </cell>
          <cell r="D17">
            <v>85.53811437093276</v>
          </cell>
          <cell r="E17">
            <v>100.292715835141</v>
          </cell>
          <cell r="F17">
            <v>368.8</v>
          </cell>
          <cell r="G17">
            <v>355.65340000000003</v>
          </cell>
          <cell r="H17">
            <v>355.65340000000003</v>
          </cell>
        </row>
        <row r="18">
          <cell r="A18" t="str">
            <v xml:space="preserve">     -Débitos</v>
          </cell>
          <cell r="B18">
            <v>71.7</v>
          </cell>
          <cell r="C18">
            <v>67.2</v>
          </cell>
          <cell r="D18">
            <v>82.9</v>
          </cell>
          <cell r="E18">
            <v>74.7</v>
          </cell>
          <cell r="G18">
            <v>296.5</v>
          </cell>
          <cell r="H18" t="str">
            <v>archivo:f/woyanede/b-pagos/pasajeros/ventas/estimación</v>
          </cell>
        </row>
        <row r="19">
          <cell r="A19" t="str">
            <v xml:space="preserve">  Servicios Portuarios</v>
          </cell>
          <cell r="B19">
            <v>-180.59999999999997</v>
          </cell>
          <cell r="C19">
            <v>-187.1</v>
          </cell>
          <cell r="D19">
            <v>-135.89999999999998</v>
          </cell>
          <cell r="E19">
            <v>-134.69999999999999</v>
          </cell>
          <cell r="G19">
            <v>-638.29999999999995</v>
          </cell>
        </row>
        <row r="20">
          <cell r="A20" t="str">
            <v xml:space="preserve">     -Créditos</v>
          </cell>
          <cell r="B20">
            <v>109.3</v>
          </cell>
          <cell r="C20">
            <v>92.9</v>
          </cell>
          <cell r="D20">
            <v>85.7</v>
          </cell>
          <cell r="E20">
            <v>98.4</v>
          </cell>
          <cell r="G20">
            <v>386.29999999999995</v>
          </cell>
          <cell r="H20" t="str">
            <v>Ver archivo Serv Portuarios</v>
          </cell>
        </row>
        <row r="21">
          <cell r="A21" t="str">
            <v xml:space="preserve">     -Débitos</v>
          </cell>
          <cell r="B21">
            <v>289.89999999999998</v>
          </cell>
          <cell r="C21">
            <v>280</v>
          </cell>
          <cell r="D21">
            <v>221.6</v>
          </cell>
          <cell r="E21">
            <v>233.1</v>
          </cell>
          <cell r="G21">
            <v>1024.5999999999999</v>
          </cell>
          <cell r="H21" t="str">
            <v>Ver archivo Serv Portuarios</v>
          </cell>
        </row>
        <row r="23">
          <cell r="A23" t="str">
            <v>3. VIAJES</v>
          </cell>
          <cell r="B23">
            <v>200.2</v>
          </cell>
          <cell r="C23">
            <v>-40.599999999999994</v>
          </cell>
          <cell r="D23">
            <v>2.2000000000000171</v>
          </cell>
          <cell r="E23">
            <v>102.9</v>
          </cell>
          <cell r="G23">
            <v>264.70000000000005</v>
          </cell>
        </row>
        <row r="24">
          <cell r="A24" t="str">
            <v xml:space="preserve">     -Créditos</v>
          </cell>
          <cell r="B24">
            <v>435.2</v>
          </cell>
          <cell r="C24">
            <v>165</v>
          </cell>
          <cell r="D24">
            <v>210.9</v>
          </cell>
          <cell r="E24">
            <v>292.3</v>
          </cell>
          <cell r="G24">
            <v>1103.4000000000001</v>
          </cell>
          <cell r="H24" t="str">
            <v>inf. archivo 97SNT_A.XLS.  Contiene info sobre gto per cápita año 96.</v>
          </cell>
        </row>
        <row r="25">
          <cell r="A25" t="str">
            <v xml:space="preserve">     -Débitos</v>
          </cell>
          <cell r="B25">
            <v>235</v>
          </cell>
          <cell r="C25">
            <v>205.6</v>
          </cell>
          <cell r="D25">
            <v>208.7</v>
          </cell>
          <cell r="E25">
            <v>189.4</v>
          </cell>
          <cell r="G25">
            <v>838.69999999999993</v>
          </cell>
          <cell r="H25" t="str">
            <v>inf. archivo 97SNT_A.XLS.  Contiene info sobre gto per cápita año 96.</v>
          </cell>
        </row>
        <row r="27">
          <cell r="A27" t="str">
            <v>4. OTROS BS,Ss. y Rta.</v>
          </cell>
          <cell r="B27">
            <v>24.455873248438532</v>
          </cell>
          <cell r="C27">
            <v>78.702838650897618</v>
          </cell>
          <cell r="D27">
            <v>77.333943326419799</v>
          </cell>
          <cell r="E27">
            <v>72.270055094804789</v>
          </cell>
          <cell r="G27">
            <v>252.76271032056076</v>
          </cell>
        </row>
        <row r="28">
          <cell r="A28" t="str">
            <v xml:space="preserve">  Oficiales</v>
          </cell>
          <cell r="B28">
            <v>-7.0000000000000036</v>
          </cell>
          <cell r="C28">
            <v>-4.2999999999999972</v>
          </cell>
          <cell r="D28">
            <v>-9.8000000000000007</v>
          </cell>
          <cell r="E28">
            <v>-32.700000000000003</v>
          </cell>
          <cell r="G28">
            <v>-53.800000000000004</v>
          </cell>
        </row>
        <row r="29">
          <cell r="A29" t="str">
            <v xml:space="preserve">     -Créditos</v>
          </cell>
          <cell r="B29">
            <v>25.2</v>
          </cell>
          <cell r="C29">
            <v>22.6</v>
          </cell>
          <cell r="D29">
            <v>21.3</v>
          </cell>
          <cell r="E29">
            <v>23.3</v>
          </cell>
          <cell r="G29">
            <v>92.399999999999991</v>
          </cell>
        </row>
        <row r="30">
          <cell r="A30" t="str">
            <v xml:space="preserve">     -Débitos</v>
          </cell>
          <cell r="B30">
            <v>32.200000000000003</v>
          </cell>
          <cell r="C30">
            <v>26.9</v>
          </cell>
          <cell r="D30">
            <v>31.1</v>
          </cell>
          <cell r="E30">
            <v>56</v>
          </cell>
          <cell r="G30">
            <v>146.19999999999999</v>
          </cell>
        </row>
        <row r="31">
          <cell r="A31" t="str">
            <v xml:space="preserve">  Privados</v>
          </cell>
          <cell r="B31">
            <v>31.455873248438536</v>
          </cell>
          <cell r="C31">
            <v>83.002838650897615</v>
          </cell>
          <cell r="D31">
            <v>87.133943326419796</v>
          </cell>
          <cell r="E31">
            <v>104.97005509480479</v>
          </cell>
          <cell r="G31">
            <v>306.56271032056077</v>
          </cell>
        </row>
        <row r="32">
          <cell r="A32" t="str">
            <v xml:space="preserve">     -Créditos</v>
          </cell>
          <cell r="B32">
            <v>276.64304200233738</v>
          </cell>
          <cell r="C32">
            <v>308.14428371640048</v>
          </cell>
          <cell r="D32">
            <v>298.64398074016361</v>
          </cell>
          <cell r="E32">
            <v>319.52123354109852</v>
          </cell>
          <cell r="G32">
            <v>1202.95254</v>
          </cell>
        </row>
        <row r="33">
          <cell r="A33" t="str">
            <v xml:space="preserve">        i) Operac de cambio</v>
          </cell>
          <cell r="B33">
            <v>125.71858200233737</v>
          </cell>
          <cell r="C33">
            <v>151.04538371640049</v>
          </cell>
          <cell r="D33">
            <v>123.68430074016362</v>
          </cell>
          <cell r="E33">
            <v>121.75173354109859</v>
          </cell>
          <cell r="F33">
            <v>513.4</v>
          </cell>
          <cell r="G33">
            <v>522.20000000000005</v>
          </cell>
          <cell r="H33">
            <v>522.20000000000005</v>
          </cell>
        </row>
        <row r="34">
          <cell r="A34" t="str">
            <v xml:space="preserve">        ii) Comis gan por Import</v>
          </cell>
          <cell r="B34">
            <v>128.34945999999999</v>
          </cell>
          <cell r="C34">
            <v>134.52390000000003</v>
          </cell>
          <cell r="D34">
            <v>152.38468000000003</v>
          </cell>
          <cell r="E34">
            <v>175.19449999999998</v>
          </cell>
          <cell r="G34">
            <v>590.45254</v>
          </cell>
          <cell r="H34">
            <v>10.716771048190537</v>
          </cell>
        </row>
        <row r="35">
          <cell r="A35" t="str">
            <v xml:space="preserve">        iii) Reaseguros</v>
          </cell>
          <cell r="B35">
            <v>22.574999999999999</v>
          </cell>
          <cell r="C35">
            <v>22.574999999999999</v>
          </cell>
          <cell r="D35">
            <v>22.574999999999999</v>
          </cell>
          <cell r="E35">
            <v>22.574999999999999</v>
          </cell>
          <cell r="G35">
            <v>90.3</v>
          </cell>
          <cell r="H35">
            <v>44.47999999999999</v>
          </cell>
        </row>
        <row r="36">
          <cell r="A36" t="str">
            <v xml:space="preserve">     -Débitos</v>
          </cell>
          <cell r="B36">
            <v>245.18716875389885</v>
          </cell>
          <cell r="C36">
            <v>225.14144506550286</v>
          </cell>
          <cell r="D36">
            <v>211.51003741374382</v>
          </cell>
          <cell r="E36">
            <v>214.55117844629373</v>
          </cell>
          <cell r="G36">
            <v>896.38982967943934</v>
          </cell>
        </row>
        <row r="37">
          <cell r="A37" t="str">
            <v xml:space="preserve">        i) Comis pag por Export</v>
          </cell>
          <cell r="B37">
            <v>98.309169999999995</v>
          </cell>
          <cell r="C37">
            <v>79.001999999999995</v>
          </cell>
          <cell r="D37">
            <v>49.847999999999999</v>
          </cell>
          <cell r="E37">
            <v>59.735119999999995</v>
          </cell>
          <cell r="G37">
            <v>286.89429000000001</v>
          </cell>
          <cell r="H37">
            <v>-4.3366822274091277</v>
          </cell>
        </row>
        <row r="38">
          <cell r="A38" t="str">
            <v xml:space="preserve">        ii) Resto</v>
          </cell>
          <cell r="B38">
            <v>146.87799875389885</v>
          </cell>
          <cell r="C38">
            <v>146.13944506550285</v>
          </cell>
          <cell r="D38">
            <v>161.66203741374383</v>
          </cell>
          <cell r="E38">
            <v>154.81605844629374</v>
          </cell>
          <cell r="G38">
            <v>609.49553967943928</v>
          </cell>
        </row>
        <row r="39">
          <cell r="A39" t="str">
            <v xml:space="preserve">            - Operac de cambio</v>
          </cell>
          <cell r="B39">
            <v>75.680466472303195</v>
          </cell>
          <cell r="C39">
            <v>66.276384839650149</v>
          </cell>
          <cell r="D39">
            <v>84.726297376093285</v>
          </cell>
          <cell r="E39">
            <v>80.51685131195336</v>
          </cell>
          <cell r="F39">
            <v>343</v>
          </cell>
          <cell r="G39">
            <v>307.2</v>
          </cell>
          <cell r="H39">
            <v>307.2</v>
          </cell>
        </row>
        <row r="40">
          <cell r="A40" t="str">
            <v xml:space="preserve">            - Comis. art. 14</v>
          </cell>
          <cell r="B40">
            <v>2.5</v>
          </cell>
          <cell r="C40">
            <v>10.899999999999999</v>
          </cell>
          <cell r="D40">
            <v>14.891873328641802</v>
          </cell>
          <cell r="E40">
            <v>5.4692585941508458</v>
          </cell>
          <cell r="G40">
            <v>33.761131922792643</v>
          </cell>
          <cell r="H40">
            <v>13.292389002659874</v>
          </cell>
        </row>
        <row r="41">
          <cell r="A41" t="str">
            <v xml:space="preserve">            - Contr. impto adic</v>
          </cell>
          <cell r="B41">
            <v>7.6</v>
          </cell>
          <cell r="C41">
            <v>7.6278323282254084</v>
          </cell>
          <cell r="D41">
            <v>4.1484504272645024</v>
          </cell>
          <cell r="E41">
            <v>5.9281101449275369</v>
          </cell>
          <cell r="G41">
            <v>25.304392900417447</v>
          </cell>
          <cell r="H41">
            <v>29.766117438038179</v>
          </cell>
        </row>
        <row r="42">
          <cell r="A42" t="str">
            <v xml:space="preserve">            - Art. 15</v>
          </cell>
          <cell r="B42">
            <v>2.1820267615956448</v>
          </cell>
          <cell r="C42">
            <v>2.1004175976272861</v>
          </cell>
          <cell r="D42">
            <v>2.0210399517442443</v>
          </cell>
          <cell r="E42">
            <v>2.1660402452619842</v>
          </cell>
          <cell r="G42">
            <v>8.4695245562291586</v>
          </cell>
          <cell r="H42">
            <v>14.453034543637273</v>
          </cell>
        </row>
        <row r="43">
          <cell r="A43" t="str">
            <v xml:space="preserve">            - Gtos empr. de tr.</v>
          </cell>
          <cell r="B43">
            <v>37.799999999999997</v>
          </cell>
          <cell r="C43">
            <v>38.5</v>
          </cell>
          <cell r="D43">
            <v>35.1</v>
          </cell>
          <cell r="E43">
            <v>39.9</v>
          </cell>
          <cell r="G43">
            <v>151.30000000000001</v>
          </cell>
          <cell r="H43">
            <v>6.1754385964912331</v>
          </cell>
        </row>
        <row r="44">
          <cell r="A44" t="str">
            <v xml:space="preserve">            - Gtos de CODELCO  </v>
          </cell>
          <cell r="B44">
            <v>1.6</v>
          </cell>
          <cell r="C44">
            <v>1.5</v>
          </cell>
          <cell r="D44">
            <v>1.7</v>
          </cell>
          <cell r="E44">
            <v>1.6</v>
          </cell>
          <cell r="G44">
            <v>6.4</v>
          </cell>
          <cell r="H44">
            <v>-37.864077669902919</v>
          </cell>
        </row>
        <row r="45">
          <cell r="A45" t="str">
            <v xml:space="preserve">            - Otros gastos(La Esc)</v>
          </cell>
          <cell r="B45">
            <v>2.8405055200000002</v>
          </cell>
          <cell r="C45">
            <v>2.5598102999999996</v>
          </cell>
          <cell r="D45">
            <v>2.3993763299999995</v>
          </cell>
          <cell r="E45">
            <v>2.5607981500000001</v>
          </cell>
          <cell r="G45">
            <v>10.360490299999999</v>
          </cell>
          <cell r="H45">
            <v>13.851541758241751</v>
          </cell>
        </row>
        <row r="46">
          <cell r="A46" t="str">
            <v xml:space="preserve">            - Reaseguros</v>
          </cell>
          <cell r="B46">
            <v>16.675000000000001</v>
          </cell>
          <cell r="C46">
            <v>16.675000000000001</v>
          </cell>
          <cell r="D46">
            <v>16.675000000000001</v>
          </cell>
          <cell r="E46">
            <v>16.675000000000001</v>
          </cell>
          <cell r="G46">
            <v>66.7</v>
          </cell>
          <cell r="H46">
            <v>-56.147271531886908</v>
          </cell>
        </row>
        <row r="49">
          <cell r="A49" t="str">
            <v>T   O   T   A   L</v>
          </cell>
          <cell r="B49">
            <v>166.40807578274959</v>
          </cell>
          <cell r="C49">
            <v>-95.998753968880337</v>
          </cell>
          <cell r="D49">
            <v>-81.581916686950294</v>
          </cell>
          <cell r="E49">
            <v>59.751851535687734</v>
          </cell>
          <cell r="G49">
            <v>48.579256662606696</v>
          </cell>
        </row>
        <row r="50">
          <cell r="A50" t="str">
            <v xml:space="preserve">               -Créditos</v>
          </cell>
          <cell r="B50">
            <v>1225.2880073053332</v>
          </cell>
          <cell r="C50">
            <v>907.70400050305125</v>
          </cell>
          <cell r="D50">
            <v>896.11636762089711</v>
          </cell>
          <cell r="E50">
            <v>1080.4607109127644</v>
          </cell>
          <cell r="G50">
            <v>4109.5690863420459</v>
          </cell>
          <cell r="H50">
            <v>20.834139557249216</v>
          </cell>
        </row>
        <row r="51">
          <cell r="A51" t="str">
            <v xml:space="preserve">               -Débitos</v>
          </cell>
          <cell r="B51">
            <v>1058.8799315225835</v>
          </cell>
          <cell r="C51">
            <v>1003.7027544719317</v>
          </cell>
          <cell r="D51">
            <v>977.69828430784764</v>
          </cell>
          <cell r="E51">
            <v>1020.7088593770766</v>
          </cell>
          <cell r="G51">
            <v>4060.9898296794399</v>
          </cell>
          <cell r="H51">
            <v>11.259995333683293</v>
          </cell>
        </row>
        <row r="331">
          <cell r="A331" t="str">
            <v>Versión B de P del:  ..-02-93</v>
          </cell>
          <cell r="B331" t="str">
            <v xml:space="preserve"> C A L C U L O   F L U J O S   S E R V.   M E R C.   P A R A L E L O</v>
          </cell>
          <cell r="K331" t="str">
            <v>Hoja 7</v>
          </cell>
        </row>
        <row r="332">
          <cell r="F332" t="str">
            <v xml:space="preserve">(US$ Mill) </v>
          </cell>
        </row>
        <row r="334">
          <cell r="D334" t="str">
            <v>1     9     9     6</v>
          </cell>
          <cell r="I334" t="str">
            <v>1     9     9     7</v>
          </cell>
        </row>
        <row r="335">
          <cell r="B335" t="str">
            <v>1T</v>
          </cell>
          <cell r="C335" t="str">
            <v>2T</v>
          </cell>
          <cell r="D335" t="str">
            <v>3T</v>
          </cell>
          <cell r="E335" t="str">
            <v>4T</v>
          </cell>
          <cell r="F335" t="str">
            <v>AÑO</v>
          </cell>
          <cell r="G335" t="str">
            <v>1T</v>
          </cell>
          <cell r="H335" t="str">
            <v>2T</v>
          </cell>
          <cell r="I335" t="str">
            <v>3T</v>
          </cell>
          <cell r="J335" t="str">
            <v>4T</v>
          </cell>
          <cell r="K335" t="str">
            <v>AÑO</v>
          </cell>
        </row>
        <row r="337">
          <cell r="A337" t="str">
            <v xml:space="preserve">       Ingresos por viajes en BP</v>
          </cell>
          <cell r="B337">
            <v>328.07038289187591</v>
          </cell>
          <cell r="C337">
            <v>151.42823217663934</v>
          </cell>
          <cell r="D337">
            <v>172.25769651986425</v>
          </cell>
          <cell r="E337">
            <v>229.92695586632738</v>
          </cell>
          <cell r="F337">
            <v>881.68326745470688</v>
          </cell>
          <cell r="G337">
            <v>435.2</v>
          </cell>
          <cell r="H337">
            <v>165</v>
          </cell>
          <cell r="I337">
            <v>210.9</v>
          </cell>
          <cell r="J337">
            <v>292.3</v>
          </cell>
          <cell r="K337">
            <v>1103.4000000000001</v>
          </cell>
        </row>
        <row r="338">
          <cell r="A338" t="str">
            <v xml:space="preserve">       Liquid. en oper. de cambio</v>
          </cell>
          <cell r="B338">
            <v>-1.1000000000000001</v>
          </cell>
          <cell r="C338">
            <v>-2.6</v>
          </cell>
          <cell r="D338">
            <v>-2.9</v>
          </cell>
          <cell r="E338">
            <v>-3.7</v>
          </cell>
          <cell r="F338">
            <v>-10.3</v>
          </cell>
          <cell r="G338">
            <v>-4.4000000000000004</v>
          </cell>
          <cell r="H338">
            <v>-2.9</v>
          </cell>
          <cell r="I338">
            <v>-3.3</v>
          </cell>
          <cell r="J338">
            <v>-4.7037112109149888</v>
          </cell>
          <cell r="K338">
            <v>-15.30371121091499</v>
          </cell>
        </row>
        <row r="339">
          <cell r="A339" t="str">
            <v xml:space="preserve">   1.Ingresos  viajes no liq.</v>
          </cell>
          <cell r="B339">
            <v>326.97038289187589</v>
          </cell>
          <cell r="C339">
            <v>148.82823217663935</v>
          </cell>
          <cell r="D339">
            <v>169.35769651986425</v>
          </cell>
          <cell r="E339">
            <v>226.22695586632739</v>
          </cell>
          <cell r="F339">
            <v>871.38326745470681</v>
          </cell>
          <cell r="G339">
            <v>430.8</v>
          </cell>
          <cell r="H339">
            <v>162.1</v>
          </cell>
          <cell r="I339">
            <v>207.6</v>
          </cell>
          <cell r="J339">
            <v>287.59628878908501</v>
          </cell>
          <cell r="K339">
            <v>1088.0962887890851</v>
          </cell>
        </row>
        <row r="340">
          <cell r="A340" t="str">
            <v xml:space="preserve">      Egresos por viajes en BP </v>
          </cell>
          <cell r="B340">
            <v>-205.84324227597139</v>
          </cell>
          <cell r="C340">
            <v>-160.78830657639168</v>
          </cell>
          <cell r="D340">
            <v>-224.685031968</v>
          </cell>
          <cell r="E340">
            <v>-126.69769585799999</v>
          </cell>
          <cell r="F340">
            <v>-718.01427667836299</v>
          </cell>
          <cell r="G340">
            <v>-235</v>
          </cell>
          <cell r="H340">
            <v>-205.6</v>
          </cell>
          <cell r="I340">
            <v>-208.7</v>
          </cell>
          <cell r="J340">
            <v>-189.4</v>
          </cell>
          <cell r="K340">
            <v>-838.69999999999993</v>
          </cell>
        </row>
        <row r="341">
          <cell r="A341" t="str">
            <v xml:space="preserve">      Adquis. en oper. de camb.</v>
          </cell>
          <cell r="B341">
            <v>6.1</v>
          </cell>
          <cell r="C341">
            <v>7.7</v>
          </cell>
          <cell r="D341">
            <v>8.6</v>
          </cell>
          <cell r="E341">
            <v>5.9</v>
          </cell>
          <cell r="F341">
            <v>28.299999999999997</v>
          </cell>
          <cell r="G341">
            <v>7.4</v>
          </cell>
          <cell r="H341">
            <v>12.3</v>
          </cell>
          <cell r="I341">
            <v>14.2</v>
          </cell>
          <cell r="J341">
            <v>8.8198920464380404</v>
          </cell>
          <cell r="K341">
            <v>42.719892046438048</v>
          </cell>
        </row>
        <row r="342">
          <cell r="A342" t="str">
            <v xml:space="preserve">   2.Egres. por viajes no liq </v>
          </cell>
          <cell r="B342">
            <v>-199.7432422759714</v>
          </cell>
          <cell r="C342">
            <v>-153.08830657639169</v>
          </cell>
          <cell r="D342">
            <v>-216.08503196800001</v>
          </cell>
          <cell r="E342">
            <v>-120.79769585799998</v>
          </cell>
          <cell r="F342">
            <v>-689.71427667836315</v>
          </cell>
          <cell r="G342">
            <v>-227.6</v>
          </cell>
          <cell r="H342">
            <v>-193.29999999999998</v>
          </cell>
          <cell r="I342">
            <v>-194.5</v>
          </cell>
          <cell r="J342">
            <v>-180.58010795356196</v>
          </cell>
          <cell r="K342">
            <v>-795.98010795356197</v>
          </cell>
        </row>
        <row r="343">
          <cell r="A343" t="str">
            <v>A)Ingresos netos viajes</v>
          </cell>
          <cell r="B343">
            <v>127.22714061590449</v>
          </cell>
          <cell r="C343">
            <v>-4.2600743997523409</v>
          </cell>
          <cell r="D343">
            <v>-46.727335448135761</v>
          </cell>
          <cell r="E343">
            <v>105.4292600083274</v>
          </cell>
          <cell r="F343">
            <v>181.66899077634378</v>
          </cell>
          <cell r="G343">
            <v>203.20000000000002</v>
          </cell>
          <cell r="H343">
            <v>-31.199999999999989</v>
          </cell>
          <cell r="I343">
            <v>13.099999999999994</v>
          </cell>
          <cell r="J343">
            <v>107.01618083552304</v>
          </cell>
          <cell r="K343">
            <v>292.1161808355231</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cell r="G346">
            <v>25.2</v>
          </cell>
          <cell r="H346">
            <v>22.6</v>
          </cell>
          <cell r="I346">
            <v>21.3</v>
          </cell>
          <cell r="J346">
            <v>23.3</v>
          </cell>
          <cell r="K346">
            <v>92.399999999999991</v>
          </cell>
        </row>
        <row r="347">
          <cell r="A347" t="str">
            <v xml:space="preserve"> -Liquidac. en oper. de cambio</v>
          </cell>
          <cell r="B347">
            <v>-11.100000000000001</v>
          </cell>
          <cell r="C347">
            <v>-10.5</v>
          </cell>
          <cell r="D347">
            <v>-10.4</v>
          </cell>
          <cell r="E347">
            <v>-11.8</v>
          </cell>
          <cell r="F347">
            <v>-43.8</v>
          </cell>
          <cell r="G347">
            <v>-12</v>
          </cell>
          <cell r="H347">
            <v>-10.1</v>
          </cell>
          <cell r="I347">
            <v>-10.1</v>
          </cell>
          <cell r="J347">
            <v>-12.959087481146303</v>
          </cell>
          <cell r="K347">
            <v>-45.159087481146308</v>
          </cell>
        </row>
        <row r="348">
          <cell r="A348" t="str">
            <v>B)Ingr. netos trans. ofic.</v>
          </cell>
          <cell r="B348">
            <v>19.148</v>
          </cell>
          <cell r="C348">
            <v>10.716000000000001</v>
          </cell>
          <cell r="D348">
            <v>10.407999999999999</v>
          </cell>
          <cell r="E348">
            <v>9.4160000000000004</v>
          </cell>
          <cell r="F348">
            <v>49.688000000000002</v>
          </cell>
          <cell r="G348">
            <v>13.2</v>
          </cell>
          <cell r="H348">
            <v>12.500000000000002</v>
          </cell>
          <cell r="I348">
            <v>11.200000000000001</v>
          </cell>
          <cell r="J348">
            <v>10.340912518853697</v>
          </cell>
          <cell r="K348">
            <v>47.240912518853705</v>
          </cell>
        </row>
        <row r="350">
          <cell r="A350" t="str">
            <v xml:space="preserve">    Var depós en m/e pr no fin</v>
          </cell>
          <cell r="B350">
            <v>135.19999999999999</v>
          </cell>
          <cell r="C350">
            <v>-232</v>
          </cell>
          <cell r="D350">
            <v>-45.1</v>
          </cell>
          <cell r="E350">
            <v>-83.6</v>
          </cell>
          <cell r="F350">
            <v>-225.5</v>
          </cell>
          <cell r="G350">
            <v>163.30000000000001</v>
          </cell>
          <cell r="H350">
            <v>124.5</v>
          </cell>
          <cell r="I350">
            <v>-251.8</v>
          </cell>
          <cell r="J350">
            <v>0</v>
          </cell>
          <cell r="K350">
            <v>36</v>
          </cell>
        </row>
        <row r="351">
          <cell r="A351" t="str">
            <v xml:space="preserve">  -Var. retorn. de exp. por liq</v>
          </cell>
          <cell r="B351">
            <v>-4.8</v>
          </cell>
          <cell r="C351">
            <v>2</v>
          </cell>
          <cell r="D351">
            <v>0.7</v>
          </cell>
          <cell r="E351">
            <v>-0.1</v>
          </cell>
          <cell r="F351">
            <v>-2.1999999999999997</v>
          </cell>
          <cell r="G351">
            <v>-3.1</v>
          </cell>
          <cell r="H351">
            <v>2.1</v>
          </cell>
          <cell r="I351">
            <v>1.7</v>
          </cell>
          <cell r="J351">
            <v>0</v>
          </cell>
          <cell r="K351">
            <v>0.7</v>
          </cell>
        </row>
        <row r="352">
          <cell r="A352" t="str">
            <v>C)Var.dep.m/e s.pr. ajust.ret</v>
          </cell>
          <cell r="B352">
            <v>130.39999999999998</v>
          </cell>
          <cell r="C352">
            <v>-230</v>
          </cell>
          <cell r="D352">
            <v>-44.4</v>
          </cell>
          <cell r="E352">
            <v>-83.699999999999989</v>
          </cell>
          <cell r="F352">
            <v>-227.70000000000002</v>
          </cell>
          <cell r="G352">
            <v>160.20000000000002</v>
          </cell>
          <cell r="H352">
            <v>126.6</v>
          </cell>
          <cell r="I352">
            <v>-250.10000000000002</v>
          </cell>
          <cell r="J352">
            <v>0</v>
          </cell>
          <cell r="K352">
            <v>36.699999999999989</v>
          </cell>
        </row>
        <row r="355">
          <cell r="B355" t="str">
            <v xml:space="preserve">           F U E N T E S     Y     U S O S     M. E.   S.  P R.  P A R A L E L A S .</v>
          </cell>
        </row>
        <row r="356">
          <cell r="G356" t="str">
            <v>(mill US$)</v>
          </cell>
        </row>
        <row r="357">
          <cell r="D357" t="str">
            <v>1     9     9     6</v>
          </cell>
          <cell r="I357" t="str">
            <v>1     9     9     7</v>
          </cell>
        </row>
        <row r="358">
          <cell r="B358" t="str">
            <v>1T</v>
          </cell>
          <cell r="C358" t="str">
            <v>2T</v>
          </cell>
          <cell r="D358" t="str">
            <v>3T</v>
          </cell>
          <cell r="E358" t="str">
            <v>4T</v>
          </cell>
          <cell r="F358" t="str">
            <v>AÑO</v>
          </cell>
          <cell r="G358" t="str">
            <v>1T</v>
          </cell>
          <cell r="H358" t="str">
            <v>2T</v>
          </cell>
          <cell r="I358" t="str">
            <v>3T</v>
          </cell>
          <cell r="J358" t="str">
            <v>4T</v>
          </cell>
          <cell r="K358" t="str">
            <v>AÑO</v>
          </cell>
        </row>
        <row r="360">
          <cell r="A360" t="str">
            <v xml:space="preserve">   F U E N T E S</v>
          </cell>
          <cell r="B360">
            <v>422.89182842924458</v>
          </cell>
          <cell r="C360">
            <v>251.87898327911611</v>
          </cell>
          <cell r="D360">
            <v>214.19793652520553</v>
          </cell>
          <cell r="E360">
            <v>421.78154210650001</v>
          </cell>
          <cell r="F360">
            <v>1310.7502903400662</v>
          </cell>
          <cell r="G360">
            <v>506.70660013824164</v>
          </cell>
          <cell r="H360">
            <v>239.12036894684684</v>
          </cell>
          <cell r="I360">
            <v>344.79846105435911</v>
          </cell>
          <cell r="J360">
            <v>517.28794525606406</v>
          </cell>
          <cell r="K360">
            <v>1607.9133753955116</v>
          </cell>
        </row>
        <row r="361">
          <cell r="A361" t="str">
            <v>Ingresos netos por viajes</v>
          </cell>
          <cell r="B361">
            <v>127.22714061590449</v>
          </cell>
          <cell r="C361">
            <v>-4.2600743997523409</v>
          </cell>
          <cell r="D361">
            <v>-46.727335448135761</v>
          </cell>
          <cell r="E361">
            <v>105.4292600083274</v>
          </cell>
          <cell r="F361">
            <v>181.66899077634378</v>
          </cell>
          <cell r="G361">
            <v>203.20000000000002</v>
          </cell>
          <cell r="H361">
            <v>-31.199999999999989</v>
          </cell>
          <cell r="I361">
            <v>13.099999999999994</v>
          </cell>
          <cell r="J361">
            <v>107.01618083552304</v>
          </cell>
          <cell r="K361">
            <v>292.1161808355231</v>
          </cell>
        </row>
        <row r="362">
          <cell r="A362" t="str">
            <v>Ingresos netos trans. ofic.</v>
          </cell>
          <cell r="B362">
            <v>19.148</v>
          </cell>
          <cell r="C362">
            <v>10.716000000000001</v>
          </cell>
          <cell r="D362">
            <v>10.407999999999999</v>
          </cell>
          <cell r="E362">
            <v>9.4160000000000004</v>
          </cell>
          <cell r="F362">
            <v>49.688000000000002</v>
          </cell>
          <cell r="G362">
            <v>13.2</v>
          </cell>
          <cell r="H362">
            <v>12.500000000000002</v>
          </cell>
          <cell r="I362">
            <v>11.200000000000001</v>
          </cell>
          <cell r="J362">
            <v>10.340912518853697</v>
          </cell>
          <cell r="K362">
            <v>47.240912518853705</v>
          </cell>
        </row>
        <row r="363">
          <cell r="A363" t="str">
            <v>Ingres. netos empr. transp.</v>
          </cell>
          <cell r="B363">
            <v>135.69274781334011</v>
          </cell>
          <cell r="C363">
            <v>107.05160767886844</v>
          </cell>
          <cell r="D363">
            <v>102.8152319733413</v>
          </cell>
          <cell r="E363">
            <v>146.20478209817264</v>
          </cell>
          <cell r="F363">
            <v>491.76436956372248</v>
          </cell>
          <cell r="G363">
            <v>149.65714013824157</v>
          </cell>
          <cell r="H363">
            <v>108.99646894684679</v>
          </cell>
          <cell r="I363">
            <v>150.51378105435901</v>
          </cell>
          <cell r="J363">
            <v>209.73635190168733</v>
          </cell>
          <cell r="K363">
            <v>618.90374204113471</v>
          </cell>
        </row>
        <row r="364">
          <cell r="A364" t="str">
            <v>Comisiones import no liquid.</v>
          </cell>
          <cell r="B364">
            <v>126.22393999999998</v>
          </cell>
          <cell r="C364">
            <v>124.37145000000001</v>
          </cell>
          <cell r="D364">
            <v>134.20204000000001</v>
          </cell>
          <cell r="E364">
            <v>148.53149999999999</v>
          </cell>
          <cell r="F364">
            <v>533.32893000000001</v>
          </cell>
          <cell r="G364">
            <v>128.34945999999999</v>
          </cell>
          <cell r="H364">
            <v>134.52390000000003</v>
          </cell>
          <cell r="I364">
            <v>152.38468000000003</v>
          </cell>
          <cell r="J364">
            <v>175.19449999999998</v>
          </cell>
          <cell r="K364">
            <v>590.45254</v>
          </cell>
        </row>
        <row r="365">
          <cell r="A365" t="str">
            <v>Intereses dep. moneda extr.</v>
          </cell>
          <cell r="B365">
            <v>14.6</v>
          </cell>
          <cell r="C365">
            <v>14</v>
          </cell>
          <cell r="D365">
            <v>13.5</v>
          </cell>
          <cell r="E365">
            <v>12.2</v>
          </cell>
          <cell r="F365">
            <v>54.3</v>
          </cell>
          <cell r="G365">
            <v>12.3</v>
          </cell>
          <cell r="H365">
            <v>14.3</v>
          </cell>
          <cell r="I365">
            <v>17.600000000000001</v>
          </cell>
          <cell r="J365">
            <v>15</v>
          </cell>
          <cell r="K365">
            <v>59.2</v>
          </cell>
        </row>
        <row r="366">
          <cell r="A366" t="str">
            <v>Intereses pagarés US$</v>
          </cell>
          <cell r="B366">
            <v>0</v>
          </cell>
          <cell r="C366">
            <v>0</v>
          </cell>
          <cell r="D366">
            <v>0</v>
          </cell>
          <cell r="E366">
            <v>0</v>
          </cell>
          <cell r="F366">
            <v>0</v>
          </cell>
          <cell r="G366">
            <v>0</v>
          </cell>
          <cell r="H366">
            <v>0</v>
          </cell>
          <cell r="I366">
            <v>0</v>
          </cell>
          <cell r="J366">
            <v>0</v>
          </cell>
          <cell r="K366">
            <v>0</v>
          </cell>
        </row>
        <row r="368">
          <cell r="A368" t="str">
            <v xml:space="preserve">   U S O S</v>
          </cell>
          <cell r="B368">
            <v>422.89182842924458</v>
          </cell>
          <cell r="C368">
            <v>251.87898327911611</v>
          </cell>
          <cell r="D368">
            <v>214.19793652520553</v>
          </cell>
          <cell r="E368">
            <v>421.78154210650001</v>
          </cell>
          <cell r="F368">
            <v>1310.7502903400662</v>
          </cell>
          <cell r="G368">
            <v>506.70660013824164</v>
          </cell>
          <cell r="H368">
            <v>239.12036894684684</v>
          </cell>
          <cell r="I368">
            <v>344.79846105435911</v>
          </cell>
          <cell r="J368">
            <v>517.28794525606406</v>
          </cell>
          <cell r="K368">
            <v>1607.9133753955116</v>
          </cell>
        </row>
        <row r="369">
          <cell r="A369" t="str">
            <v>Swaps</v>
          </cell>
          <cell r="B369">
            <v>0</v>
          </cell>
          <cell r="C369">
            <v>0</v>
          </cell>
          <cell r="D369">
            <v>0</v>
          </cell>
          <cell r="E369">
            <v>0</v>
          </cell>
          <cell r="F369">
            <v>0</v>
          </cell>
          <cell r="G369">
            <v>0</v>
          </cell>
          <cell r="H369">
            <v>0</v>
          </cell>
          <cell r="I369">
            <v>0</v>
          </cell>
          <cell r="J369">
            <v>0</v>
          </cell>
          <cell r="K369">
            <v>0</v>
          </cell>
        </row>
        <row r="370">
          <cell r="A370" t="str">
            <v xml:space="preserve">   -Empresas de transportes</v>
          </cell>
          <cell r="B370">
            <v>0</v>
          </cell>
          <cell r="C370">
            <v>0</v>
          </cell>
          <cell r="D370">
            <v>0</v>
          </cell>
          <cell r="E370">
            <v>0</v>
          </cell>
          <cell r="F370">
            <v>0</v>
          </cell>
          <cell r="G370">
            <v>0</v>
          </cell>
          <cell r="H370">
            <v>0</v>
          </cell>
          <cell r="I370">
            <v>0</v>
          </cell>
          <cell r="J370">
            <v>0</v>
          </cell>
          <cell r="K370">
            <v>0</v>
          </cell>
        </row>
        <row r="371">
          <cell r="A371" t="str">
            <v xml:space="preserve">   -Otros</v>
          </cell>
          <cell r="B371">
            <v>0</v>
          </cell>
          <cell r="C371">
            <v>0</v>
          </cell>
          <cell r="D371">
            <v>0</v>
          </cell>
          <cell r="E371">
            <v>0</v>
          </cell>
          <cell r="F371">
            <v>0</v>
          </cell>
          <cell r="G371">
            <v>0</v>
          </cell>
          <cell r="H371">
            <v>0</v>
          </cell>
          <cell r="I371">
            <v>0</v>
          </cell>
          <cell r="J371">
            <v>0</v>
          </cell>
          <cell r="K371">
            <v>0</v>
          </cell>
        </row>
        <row r="372">
          <cell r="A372" t="str">
            <v xml:space="preserve">   -Ajuste por swaps no recomp.</v>
          </cell>
          <cell r="B372">
            <v>0</v>
          </cell>
          <cell r="C372">
            <v>0</v>
          </cell>
          <cell r="D372">
            <v>0</v>
          </cell>
          <cell r="E372">
            <v>0</v>
          </cell>
          <cell r="F372">
            <v>0</v>
          </cell>
          <cell r="G372">
            <v>0</v>
          </cell>
          <cell r="H372">
            <v>0</v>
          </cell>
          <cell r="I372">
            <v>0</v>
          </cell>
          <cell r="J372">
            <v>0</v>
          </cell>
          <cell r="K372">
            <v>0</v>
          </cell>
        </row>
        <row r="373">
          <cell r="A373" t="str">
            <v>Var depós  m/e ajust por ret*</v>
          </cell>
          <cell r="B373">
            <v>130.4</v>
          </cell>
          <cell r="C373">
            <v>-230</v>
          </cell>
          <cell r="D373">
            <v>-44.4</v>
          </cell>
          <cell r="E373">
            <v>-83.7</v>
          </cell>
          <cell r="F373">
            <v>-227.7</v>
          </cell>
          <cell r="G373">
            <v>160.20000000000002</v>
          </cell>
          <cell r="H373">
            <v>126.6</v>
          </cell>
          <cell r="I373">
            <v>-250.10000000000002</v>
          </cell>
          <cell r="J373">
            <v>0</v>
          </cell>
          <cell r="K373">
            <v>36.699999999999989</v>
          </cell>
        </row>
        <row r="374">
          <cell r="A374" t="str">
            <v>Liquid. en merc. bcario</v>
          </cell>
          <cell r="B374">
            <v>109.4</v>
          </cell>
          <cell r="C374">
            <v>11.8</v>
          </cell>
          <cell r="D374">
            <v>9.9</v>
          </cell>
          <cell r="E374">
            <v>6.2</v>
          </cell>
          <cell r="F374">
            <v>137.29999999999998</v>
          </cell>
          <cell r="G374">
            <v>4.0999999999999996</v>
          </cell>
          <cell r="H374">
            <v>3.1</v>
          </cell>
          <cell r="I374">
            <v>4.3</v>
          </cell>
          <cell r="J374">
            <v>2</v>
          </cell>
          <cell r="K374">
            <v>13.5</v>
          </cell>
        </row>
        <row r="375">
          <cell r="A375" t="str">
            <v>Pagarés US$</v>
          </cell>
          <cell r="B375">
            <v>0</v>
          </cell>
          <cell r="C375">
            <v>0</v>
          </cell>
          <cell r="D375">
            <v>0</v>
          </cell>
          <cell r="E375">
            <v>0</v>
          </cell>
          <cell r="F375">
            <v>0</v>
          </cell>
          <cell r="G375">
            <v>0</v>
          </cell>
          <cell r="H375">
            <v>0</v>
          </cell>
          <cell r="I375">
            <v>0</v>
          </cell>
          <cell r="J375">
            <v>0</v>
          </cell>
          <cell r="K375">
            <v>0</v>
          </cell>
        </row>
        <row r="376">
          <cell r="A376" t="str">
            <v>Servicio op. cap XIX (k y Util)</v>
          </cell>
          <cell r="B376">
            <v>0.6</v>
          </cell>
          <cell r="C376">
            <v>2.8</v>
          </cell>
          <cell r="D376">
            <v>4.7</v>
          </cell>
          <cell r="E376">
            <v>17.100000000000001</v>
          </cell>
          <cell r="F376">
            <v>25.200000000000003</v>
          </cell>
          <cell r="G376">
            <v>0.1</v>
          </cell>
          <cell r="H376">
            <v>2.5</v>
          </cell>
          <cell r="I376">
            <v>1</v>
          </cell>
          <cell r="J376">
            <v>0</v>
          </cell>
          <cell r="K376">
            <v>3.6</v>
          </cell>
        </row>
        <row r="377">
          <cell r="A377" t="str">
            <v>Rebajas deuda Cap.XVIII y otros</v>
          </cell>
          <cell r="B377">
            <v>5.0999999999999996</v>
          </cell>
          <cell r="C377">
            <v>0</v>
          </cell>
          <cell r="D377">
            <v>0</v>
          </cell>
          <cell r="E377">
            <v>0</v>
          </cell>
          <cell r="F377">
            <v>5.0999999999999996</v>
          </cell>
          <cell r="G377">
            <v>0</v>
          </cell>
          <cell r="H377">
            <v>0</v>
          </cell>
          <cell r="I377">
            <v>0</v>
          </cell>
          <cell r="J377">
            <v>0</v>
          </cell>
          <cell r="K377">
            <v>0</v>
          </cell>
        </row>
        <row r="378">
          <cell r="A378" t="str">
            <v>Serv.D. Externa y reexp. Inv. Extr.</v>
          </cell>
          <cell r="B378">
            <v>0</v>
          </cell>
          <cell r="C378">
            <v>137.19999999999999</v>
          </cell>
          <cell r="D378">
            <v>38</v>
          </cell>
          <cell r="E378">
            <v>0</v>
          </cell>
          <cell r="F378">
            <v>175.2</v>
          </cell>
          <cell r="G378">
            <v>0</v>
          </cell>
          <cell r="H378">
            <v>0</v>
          </cell>
          <cell r="I378">
            <v>0</v>
          </cell>
          <cell r="J378">
            <v>0</v>
          </cell>
          <cell r="K378">
            <v>0</v>
          </cell>
        </row>
        <row r="379">
          <cell r="A379" t="str">
            <v>Amortiz. Deuda Ext. MLP</v>
          </cell>
          <cell r="B379">
            <v>0</v>
          </cell>
          <cell r="C379">
            <v>0</v>
          </cell>
          <cell r="D379">
            <v>0</v>
          </cell>
          <cell r="E379">
            <v>0</v>
          </cell>
          <cell r="F379">
            <v>0</v>
          </cell>
          <cell r="G379">
            <v>0</v>
          </cell>
          <cell r="H379">
            <v>0</v>
          </cell>
          <cell r="I379">
            <v>0</v>
          </cell>
          <cell r="J379">
            <v>0</v>
          </cell>
          <cell r="K379">
            <v>0</v>
          </cell>
        </row>
        <row r="380">
          <cell r="A380" t="str">
            <v>Amortiz. Deuda Ext. CP</v>
          </cell>
          <cell r="B380">
            <v>0</v>
          </cell>
          <cell r="C380">
            <v>0</v>
          </cell>
          <cell r="D380">
            <v>0</v>
          </cell>
          <cell r="E380">
            <v>0</v>
          </cell>
          <cell r="F380">
            <v>0</v>
          </cell>
          <cell r="G380">
            <v>0</v>
          </cell>
          <cell r="H380">
            <v>0</v>
          </cell>
          <cell r="I380">
            <v>0</v>
          </cell>
          <cell r="J380">
            <v>0</v>
          </cell>
          <cell r="K380">
            <v>0</v>
          </cell>
        </row>
        <row r="381">
          <cell r="A381" t="str">
            <v>Invers. al Exterior</v>
          </cell>
          <cell r="B381">
            <v>73.8</v>
          </cell>
          <cell r="C381">
            <v>143.6</v>
          </cell>
          <cell r="D381">
            <v>100.7</v>
          </cell>
          <cell r="E381">
            <v>156.6</v>
          </cell>
          <cell r="F381">
            <v>474.69999999999993</v>
          </cell>
          <cell r="G381">
            <v>100.7</v>
          </cell>
          <cell r="H381">
            <v>26.1</v>
          </cell>
          <cell r="I381">
            <v>155.69999999999999</v>
          </cell>
          <cell r="J381">
            <v>90</v>
          </cell>
          <cell r="K381">
            <v>372.5</v>
          </cell>
        </row>
        <row r="382">
          <cell r="A382" t="str">
            <v>Financ. Imp. (Cobr. y Acreed)</v>
          </cell>
          <cell r="B382">
            <v>676.6</v>
          </cell>
          <cell r="C382">
            <v>428.7</v>
          </cell>
          <cell r="D382">
            <v>226.9</v>
          </cell>
          <cell r="E382">
            <v>485.2</v>
          </cell>
          <cell r="F382">
            <v>1817.4</v>
          </cell>
          <cell r="G382">
            <v>918.9</v>
          </cell>
          <cell r="H382">
            <v>849.6</v>
          </cell>
          <cell r="I382">
            <v>396.4</v>
          </cell>
          <cell r="J382">
            <v>0</v>
          </cell>
          <cell r="K382">
            <v>2164.9</v>
          </cell>
        </row>
        <row r="383">
          <cell r="A383" t="str">
            <v>Var otros act. sect. priv no f.</v>
          </cell>
          <cell r="B383">
            <v>-573.00817157075551</v>
          </cell>
          <cell r="C383">
            <v>-242.22101672088391</v>
          </cell>
          <cell r="D383">
            <v>-121.60206347479448</v>
          </cell>
          <cell r="E383">
            <v>-159.61845789349996</v>
          </cell>
          <cell r="F383">
            <v>-1096.4497096599339</v>
          </cell>
          <cell r="G383">
            <v>-677.29339986175842</v>
          </cell>
          <cell r="H383">
            <v>-768.77963105315314</v>
          </cell>
          <cell r="I383">
            <v>37.498461054359154</v>
          </cell>
          <cell r="J383">
            <v>425.28794525606406</v>
          </cell>
          <cell r="K383">
            <v>-983.28662460448834</v>
          </cell>
        </row>
        <row r="384">
          <cell r="A384" t="str">
            <v xml:space="preserve">    -Dep en el ext empr transp</v>
          </cell>
          <cell r="B384">
            <v>0</v>
          </cell>
          <cell r="C384">
            <v>0</v>
          </cell>
          <cell r="D384">
            <v>0</v>
          </cell>
          <cell r="E384">
            <v>0</v>
          </cell>
          <cell r="F384">
            <v>0</v>
          </cell>
          <cell r="G384">
            <v>0</v>
          </cell>
          <cell r="H384">
            <v>0</v>
          </cell>
          <cell r="I384">
            <v>0</v>
          </cell>
          <cell r="J384">
            <v>0</v>
          </cell>
          <cell r="K384">
            <v>0</v>
          </cell>
        </row>
        <row r="385">
          <cell r="A385" t="str">
            <v xml:space="preserve">    -Otros </v>
          </cell>
          <cell r="B385">
            <v>-573.00817157075551</v>
          </cell>
          <cell r="C385">
            <v>-242.22101672088391</v>
          </cell>
          <cell r="D385">
            <v>-121.60206347479448</v>
          </cell>
          <cell r="E385">
            <v>-159.61845789349996</v>
          </cell>
          <cell r="F385">
            <v>-1096.4497096599339</v>
          </cell>
          <cell r="G385">
            <v>-677.29339986175842</v>
          </cell>
          <cell r="H385">
            <v>-768.77963105315314</v>
          </cell>
          <cell r="I385">
            <v>37.498461054359154</v>
          </cell>
          <cell r="J385">
            <v>425.28794525606406</v>
          </cell>
          <cell r="K385">
            <v>-983.28662460448834</v>
          </cell>
        </row>
        <row r="387">
          <cell r="A387" t="str">
            <v>* Netos de retornos de exp. por liquidar</v>
          </cell>
        </row>
        <row r="388">
          <cell r="I388" t="str">
            <v>Hoja 8</v>
          </cell>
        </row>
        <row r="389">
          <cell r="B389" t="str">
            <v xml:space="preserve">   INGRESOS NETOS DE EMPRESAS DE TRANSPORTES.AÑO 1997.</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227.02320343224883</v>
          </cell>
          <cell r="E394">
            <v>173.06648194494099</v>
          </cell>
          <cell r="F394">
            <v>122.68305327136217</v>
          </cell>
          <cell r="G394">
            <v>143.52726135144798</v>
          </cell>
          <cell r="H394">
            <v>666.3</v>
          </cell>
        </row>
        <row r="395">
          <cell r="A395" t="str">
            <v xml:space="preserve">     % de Fletes/Fletes y seg, de Aduana, por X(*)</v>
          </cell>
          <cell r="D395">
            <v>0.90700000000000003</v>
          </cell>
          <cell r="E395">
            <v>0.88900000000000001</v>
          </cell>
          <cell r="F395">
            <v>0.86299999999999999</v>
          </cell>
          <cell r="G395">
            <v>0.877</v>
          </cell>
          <cell r="H395">
            <v>0.88776081515909899</v>
          </cell>
        </row>
        <row r="396">
          <cell r="A396" t="str">
            <v xml:space="preserve">     Fletes nac de X</v>
          </cell>
          <cell r="C396">
            <v>1</v>
          </cell>
          <cell r="D396">
            <v>205.91004551304971</v>
          </cell>
          <cell r="E396">
            <v>153.85610244905254</v>
          </cell>
          <cell r="F396">
            <v>105.87547497318555</v>
          </cell>
          <cell r="G396">
            <v>125.87340820521987</v>
          </cell>
          <cell r="H396">
            <v>591.51503114050763</v>
          </cell>
        </row>
        <row r="397">
          <cell r="A397" t="str">
            <v xml:space="preserve">     % hecho por empr. priv.(*)</v>
          </cell>
          <cell r="D397">
            <v>0.98599999999999999</v>
          </cell>
          <cell r="E397">
            <v>0.98599999999999999</v>
          </cell>
          <cell r="F397">
            <v>0.96699999999999997</v>
          </cell>
          <cell r="G397">
            <v>0.97299999999999998</v>
          </cell>
          <cell r="H397">
            <v>0.97983280535724571</v>
          </cell>
        </row>
        <row r="398">
          <cell r="A398" t="str">
            <v>a)Fletes nac de empr priv por X</v>
          </cell>
          <cell r="D398">
            <v>203.027304875867</v>
          </cell>
          <cell r="E398">
            <v>151.7021170147658</v>
          </cell>
          <cell r="F398">
            <v>102.38158429907043</v>
          </cell>
          <cell r="G398">
            <v>122.47482618367893</v>
          </cell>
          <cell r="H398">
            <v>579.58583237338212</v>
          </cell>
        </row>
        <row r="400">
          <cell r="A400" t="str">
            <v xml:space="preserve">    Fletes y seg nac de M de BP</v>
          </cell>
          <cell r="D400">
            <v>123.80888579999981</v>
          </cell>
          <cell r="E400">
            <v>136.089798608</v>
          </cell>
          <cell r="F400">
            <v>152.18060000000003</v>
          </cell>
          <cell r="G400">
            <v>171.28973012799923</v>
          </cell>
          <cell r="H400">
            <v>583.36901453599899</v>
          </cell>
        </row>
        <row r="401">
          <cell r="A401" t="str">
            <v xml:space="preserve">     % de Fletes/Fletes y seg, de Aduana, por M(*)</v>
          </cell>
          <cell r="D401">
            <v>0.92600000000000005</v>
          </cell>
          <cell r="E401">
            <v>0.93</v>
          </cell>
          <cell r="F401">
            <v>0.92800000000000005</v>
          </cell>
          <cell r="G401">
            <v>0.93100000000000005</v>
          </cell>
          <cell r="H401">
            <v>0.92892296814294872</v>
          </cell>
        </row>
        <row r="402">
          <cell r="A402" t="str">
            <v xml:space="preserve">     Fletes nac de M</v>
          </cell>
          <cell r="C402">
            <v>1</v>
          </cell>
          <cell r="D402">
            <v>114.64702825079983</v>
          </cell>
          <cell r="E402">
            <v>126.56351270544</v>
          </cell>
          <cell r="F402">
            <v>141.22359680000002</v>
          </cell>
          <cell r="G402">
            <v>159.47073874916731</v>
          </cell>
          <cell r="H402">
            <v>541.90487650540717</v>
          </cell>
        </row>
        <row r="403">
          <cell r="A403" t="str">
            <v xml:space="preserve">     % hecho por empr. priv.(*)</v>
          </cell>
          <cell r="D403">
            <v>0.95</v>
          </cell>
          <cell r="E403">
            <v>0.95</v>
          </cell>
          <cell r="F403">
            <v>0.94099999999999995</v>
          </cell>
          <cell r="G403">
            <v>0.93700000000000006</v>
          </cell>
          <cell r="H403">
            <v>0.94382893175550553</v>
          </cell>
        </row>
        <row r="404">
          <cell r="A404" t="str">
            <v>b)Fletes nac de empr priv por M</v>
          </cell>
          <cell r="D404">
            <v>108.91467683825984</v>
          </cell>
          <cell r="E404">
            <v>120.235337070168</v>
          </cell>
          <cell r="F404">
            <v>132.89140458880001</v>
          </cell>
          <cell r="G404">
            <v>149.42408220796978</v>
          </cell>
          <cell r="H404">
            <v>511.4655007051976</v>
          </cell>
        </row>
        <row r="406">
          <cell r="A406" t="str">
            <v xml:space="preserve">     Otros fletes de BP</v>
          </cell>
          <cell r="D406">
            <v>63.876329603935581</v>
          </cell>
          <cell r="E406">
            <v>64.216097314594805</v>
          </cell>
          <cell r="F406">
            <v>71.351219238438674</v>
          </cell>
          <cell r="G406">
            <v>103.11950018507684</v>
          </cell>
          <cell r="H406">
            <v>302.56314634204591</v>
          </cell>
        </row>
        <row r="407">
          <cell r="A407" t="str">
            <v xml:space="preserve">     % hecho por empr. priv.(*)</v>
          </cell>
          <cell r="D407">
            <v>0.94099999999999995</v>
          </cell>
          <cell r="E407">
            <v>0.91800000000000004</v>
          </cell>
          <cell r="F407">
            <v>0.92500000000000004</v>
          </cell>
          <cell r="G407">
            <v>0.94499999999999995</v>
          </cell>
          <cell r="H407">
            <v>0.93370859067939371</v>
          </cell>
        </row>
        <row r="408">
          <cell r="A408" t="str">
            <v>c)Otros fletes priv de BP</v>
          </cell>
          <cell r="D408">
            <v>60.107626157303379</v>
          </cell>
          <cell r="E408">
            <v>58.950377334798034</v>
          </cell>
          <cell r="F408">
            <v>65.999877795555776</v>
          </cell>
          <cell r="G408">
            <v>97.447927674897613</v>
          </cell>
          <cell r="H408">
            <v>282.50580896255485</v>
          </cell>
        </row>
        <row r="410">
          <cell r="A410" t="str">
            <v xml:space="preserve">     Ss. de pasajeros de BP(Créd)</v>
          </cell>
          <cell r="D410">
            <v>88.045432266811289</v>
          </cell>
          <cell r="E410">
            <v>81.777137527114974</v>
          </cell>
          <cell r="F410">
            <v>85.53811437093276</v>
          </cell>
          <cell r="G410">
            <v>100.292715835141</v>
          </cell>
          <cell r="H410">
            <v>355.65340000000003</v>
          </cell>
        </row>
        <row r="411">
          <cell r="A411" t="str">
            <v xml:space="preserve">     % hecho por empr. priv.(*)</v>
          </cell>
          <cell r="D411">
            <v>1</v>
          </cell>
          <cell r="E411">
            <v>1</v>
          </cell>
          <cell r="F411">
            <v>1</v>
          </cell>
          <cell r="G411">
            <v>1</v>
          </cell>
          <cell r="H411">
            <v>1</v>
          </cell>
        </row>
        <row r="412">
          <cell r="A412" t="str">
            <v>d)Ss. de pasajeros priv de BP(Créd)</v>
          </cell>
          <cell r="D412">
            <v>88.045432266811289</v>
          </cell>
          <cell r="E412">
            <v>81.777137527114974</v>
          </cell>
          <cell r="F412">
            <v>85.53811437093276</v>
          </cell>
          <cell r="G412">
            <v>100.292715835141</v>
          </cell>
          <cell r="H412">
            <v>355.65340000000003</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70.99504013824151</v>
          </cell>
          <cell r="E416">
            <v>423.4649689468468</v>
          </cell>
          <cell r="F416">
            <v>400.81098105435899</v>
          </cell>
          <cell r="G416">
            <v>480.23955190168732</v>
          </cell>
          <cell r="H416">
            <v>1775.510542041134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89.89999999999998</v>
          </cell>
          <cell r="E420">
            <v>280</v>
          </cell>
          <cell r="F420">
            <v>221.6</v>
          </cell>
          <cell r="G420">
            <v>233.1</v>
          </cell>
          <cell r="H420">
            <v>1024.5999999999999</v>
          </cell>
        </row>
        <row r="421">
          <cell r="A421" t="str">
            <v xml:space="preserve">     % hecho por empr. priv.(*)</v>
          </cell>
          <cell r="D421">
            <v>0.96099999999999997</v>
          </cell>
          <cell r="E421">
            <v>0.96499999999999997</v>
          </cell>
          <cell r="F421">
            <v>0.95099999999999996</v>
          </cell>
          <cell r="G421">
            <v>0.97099999999999997</v>
          </cell>
          <cell r="H421">
            <v>0.96220534842865502</v>
          </cell>
        </row>
        <row r="422">
          <cell r="A422" t="str">
            <v>a)Serv Portuarios priv de BP(déb)</v>
          </cell>
          <cell r="D422">
            <v>278.59389999999996</v>
          </cell>
          <cell r="E422">
            <v>270.2</v>
          </cell>
          <cell r="F422">
            <v>210.74159999999998</v>
          </cell>
          <cell r="G422">
            <v>226.34009999999998</v>
          </cell>
          <cell r="H422">
            <v>985.87559999999985</v>
          </cell>
        </row>
        <row r="424">
          <cell r="A424" t="str">
            <v xml:space="preserve">     Gtos. incl. en OBS, priv de BP(déb) (*)</v>
          </cell>
          <cell r="D424">
            <v>37.799999999999997</v>
          </cell>
          <cell r="E424">
            <v>38.5</v>
          </cell>
          <cell r="F424">
            <v>35.1</v>
          </cell>
          <cell r="G424">
            <v>39.9</v>
          </cell>
          <cell r="H424">
            <v>151.30000000000001</v>
          </cell>
        </row>
        <row r="425">
          <cell r="A425" t="str">
            <v xml:space="preserve">     % hecho por empr. priv.(*)</v>
          </cell>
          <cell r="D425">
            <v>0.98</v>
          </cell>
          <cell r="E425">
            <v>0.98099999999999998</v>
          </cell>
          <cell r="F425">
            <v>0.95599999999999996</v>
          </cell>
          <cell r="G425">
            <v>0.96899999999999997</v>
          </cell>
          <cell r="H425">
            <v>0.9717858559153999</v>
          </cell>
        </row>
        <row r="426">
          <cell r="A426" t="str">
            <v>b)Gtos. priv. incl. en OBS, priv de BP(déb)</v>
          </cell>
          <cell r="D426">
            <v>37.043999999999997</v>
          </cell>
          <cell r="E426">
            <v>37.768499999999996</v>
          </cell>
          <cell r="F426">
            <v>33.555599999999998</v>
          </cell>
          <cell r="G426">
            <v>38.6631</v>
          </cell>
          <cell r="H426">
            <v>147.03120000000001</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321.33789999999993</v>
          </cell>
          <cell r="E432">
            <v>314.46850000000001</v>
          </cell>
          <cell r="F432">
            <v>250.29719999999998</v>
          </cell>
          <cell r="G432">
            <v>270.50319999999999</v>
          </cell>
          <cell r="H432">
            <v>1156.6068</v>
          </cell>
        </row>
        <row r="434">
          <cell r="A434" t="str">
            <v>INGRESOS NETOS EXCL. VARIAC. DE DIVISAS</v>
          </cell>
          <cell r="D434">
            <v>149.65714013824157</v>
          </cell>
          <cell r="E434">
            <v>108.99646894684679</v>
          </cell>
          <cell r="F434">
            <v>150.51378105435901</v>
          </cell>
          <cell r="G434">
            <v>209.73635190168733</v>
          </cell>
          <cell r="H434">
            <v>618.90374204113471</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7.</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70.99504013824151</v>
          </cell>
          <cell r="D448">
            <v>423.4649689468468</v>
          </cell>
          <cell r="E448">
            <v>400.81098105435899</v>
          </cell>
          <cell r="F448">
            <v>480.23955190168732</v>
          </cell>
          <cell r="G448">
            <v>1775.5105420411346</v>
          </cell>
        </row>
        <row r="449">
          <cell r="A449" t="str">
            <v xml:space="preserve">    a)Por fletes de X e M rec. en el país</v>
          </cell>
        </row>
        <row r="450">
          <cell r="A450" t="str">
            <v xml:space="preserve">    b)Por los ingresos rec. en el ext.</v>
          </cell>
        </row>
        <row r="451">
          <cell r="A451" t="str">
            <v>Egresos en el ext.</v>
          </cell>
          <cell r="C451">
            <v>321.33789999999993</v>
          </cell>
          <cell r="D451">
            <v>314.46850000000001</v>
          </cell>
          <cell r="E451">
            <v>250.29719999999998</v>
          </cell>
          <cell r="F451">
            <v>270.50319999999999</v>
          </cell>
          <cell r="G451">
            <v>1156.6068</v>
          </cell>
        </row>
        <row r="452">
          <cell r="A452" t="str">
            <v>A)SALDO</v>
          </cell>
          <cell r="C452">
            <v>149.65714013824157</v>
          </cell>
          <cell r="D452">
            <v>108.99646894684679</v>
          </cell>
          <cell r="E452">
            <v>150.51378105435901</v>
          </cell>
          <cell r="F452">
            <v>209.73635190168733</v>
          </cell>
          <cell r="G452">
            <v>618.90374204113471</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49.65714013824157</v>
          </cell>
          <cell r="D458">
            <v>108.99646894684679</v>
          </cell>
          <cell r="E458">
            <v>150.51378105435901</v>
          </cell>
          <cell r="F458">
            <v>209.73635190168733</v>
          </cell>
          <cell r="G458">
            <v>618.90374204113471</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49.65714013824157</v>
          </cell>
          <cell r="D469">
            <v>108.99646894684679</v>
          </cell>
          <cell r="E469">
            <v>150.51378105435901</v>
          </cell>
          <cell r="F469">
            <v>209.73635190168733</v>
          </cell>
          <cell r="G469">
            <v>618.90374204113471</v>
          </cell>
        </row>
        <row r="471">
          <cell r="A471" t="str">
            <v>A)+B)+C)     TOTAL DE USOS</v>
          </cell>
          <cell r="C471">
            <v>149.65714013824157</v>
          </cell>
          <cell r="D471">
            <v>108.99646894684679</v>
          </cell>
          <cell r="E471">
            <v>150.51378105435901</v>
          </cell>
          <cell r="F471">
            <v>209.73635190168733</v>
          </cell>
          <cell r="G471">
            <v>618.90374204113471</v>
          </cell>
        </row>
      </sheetData>
      <sheetData sheetId="5" refreshError="1"/>
      <sheetData sheetId="6" refreshError="1"/>
      <sheetData sheetId="7" refreshError="1">
        <row r="1">
          <cell r="A1">
            <v>37477.764628240744</v>
          </cell>
        </row>
        <row r="2">
          <cell r="G2" t="str">
            <v>Hoja 1</v>
          </cell>
        </row>
        <row r="4">
          <cell r="B4" t="str">
            <v xml:space="preserve">SERVICIOS  NO  FINANCIEROS.  AÑO  </v>
          </cell>
          <cell r="G4">
            <v>2000</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31.104096969176197</v>
          </cell>
          <cell r="C9">
            <v>-26.429068803000007</v>
          </cell>
          <cell r="D9">
            <v>-64.924425555469938</v>
          </cell>
          <cell r="E9">
            <v>-20.503066241177279</v>
          </cell>
          <cell r="G9">
            <v>-80.752463630471027</v>
          </cell>
        </row>
        <row r="10">
          <cell r="A10" t="str">
            <v xml:space="preserve">  Fletes y seguros</v>
          </cell>
          <cell r="B10">
            <v>-30.025497135000023</v>
          </cell>
          <cell r="C10">
            <v>-90.694994043000008</v>
          </cell>
          <cell r="D10">
            <v>-150.54400506000002</v>
          </cell>
          <cell r="E10">
            <v>-125.35861216800004</v>
          </cell>
          <cell r="G10">
            <v>-396.62310840600009</v>
          </cell>
        </row>
        <row r="11">
          <cell r="A11" t="str">
            <v xml:space="preserve">     -Créditos</v>
          </cell>
          <cell r="B11">
            <v>214.47544320599997</v>
          </cell>
          <cell r="C11">
            <v>161.72161523700001</v>
          </cell>
          <cell r="D11">
            <v>118.21439821200001</v>
          </cell>
          <cell r="E11">
            <v>130.67341726199999</v>
          </cell>
          <cell r="G11">
            <v>625.08487391699987</v>
          </cell>
        </row>
        <row r="12">
          <cell r="A12" t="str">
            <v xml:space="preserve">     -Débitos</v>
          </cell>
          <cell r="B12">
            <v>244.50094034099999</v>
          </cell>
          <cell r="C12">
            <v>252.41660928000002</v>
          </cell>
          <cell r="D12">
            <v>268.75840327200001</v>
          </cell>
          <cell r="E12">
            <v>256.03202943000002</v>
          </cell>
          <cell r="G12">
            <v>1021.7079823230001</v>
          </cell>
        </row>
        <row r="13">
          <cell r="A13" t="str">
            <v xml:space="preserve">   Otros fletes</v>
          </cell>
          <cell r="B13">
            <v>61.129594104176221</v>
          </cell>
          <cell r="C13">
            <v>64.265925240000001</v>
          </cell>
          <cell r="D13">
            <v>85.61957950453008</v>
          </cell>
          <cell r="E13">
            <v>104.85554592682276</v>
          </cell>
          <cell r="G13">
            <v>315.87064477552906</v>
          </cell>
        </row>
        <row r="15">
          <cell r="A15" t="str">
            <v>2. OTROS TRANSPORTES</v>
          </cell>
          <cell r="B15">
            <v>-194.8717782467649</v>
          </cell>
          <cell r="C15">
            <v>-193.19283850452808</v>
          </cell>
          <cell r="D15">
            <v>-113.81909334189483</v>
          </cell>
          <cell r="E15">
            <v>-167.40636975887651</v>
          </cell>
          <cell r="G15">
            <v>-669.29007985206431</v>
          </cell>
        </row>
        <row r="16">
          <cell r="A16" t="str">
            <v xml:space="preserve">  Servicios de pasajeros</v>
          </cell>
          <cell r="B16">
            <v>24.388624268332862</v>
          </cell>
          <cell r="C16">
            <v>15.185150240879523</v>
          </cell>
          <cell r="D16">
            <v>11.707156000000026</v>
          </cell>
          <cell r="E16">
            <v>21.229865132585147</v>
          </cell>
          <cell r="G16">
            <v>72.510795641797557</v>
          </cell>
        </row>
        <row r="17">
          <cell r="A17" t="str">
            <v xml:space="preserve">     -Créditos</v>
          </cell>
          <cell r="B17">
            <v>100.17130743339978</v>
          </cell>
          <cell r="C17">
            <v>91.562265600000003</v>
          </cell>
          <cell r="D17">
            <v>98.397156000000024</v>
          </cell>
          <cell r="E17">
            <v>94.230728799999994</v>
          </cell>
          <cell r="G17">
            <v>384.36145783339981</v>
          </cell>
        </row>
        <row r="18">
          <cell r="A18" t="str">
            <v xml:space="preserve">     -Débitos</v>
          </cell>
          <cell r="B18">
            <v>75.782683165066913</v>
          </cell>
          <cell r="C18">
            <v>76.377115359120481</v>
          </cell>
          <cell r="D18">
            <v>86.69</v>
          </cell>
          <cell r="E18">
            <v>73.000863667414848</v>
          </cell>
          <cell r="G18">
            <v>311.85066219160228</v>
          </cell>
        </row>
        <row r="19">
          <cell r="A19" t="str">
            <v xml:space="preserve">  Servicios Portuarios</v>
          </cell>
          <cell r="B19">
            <v>-219.26040251509775</v>
          </cell>
          <cell r="C19">
            <v>-208.37798874540761</v>
          </cell>
          <cell r="D19">
            <v>-125.52624934189485</v>
          </cell>
          <cell r="E19">
            <v>-188.63623489146164</v>
          </cell>
          <cell r="G19">
            <v>-741.80087549386201</v>
          </cell>
        </row>
        <row r="20">
          <cell r="A20" t="str">
            <v xml:space="preserve">     -Créditos</v>
          </cell>
          <cell r="B20">
            <v>111.52620359450182</v>
          </cell>
          <cell r="C20">
            <v>94.520564089943875</v>
          </cell>
          <cell r="D20">
            <v>96.902379825900553</v>
          </cell>
          <cell r="E20">
            <v>104.23810277273223</v>
          </cell>
          <cell r="G20">
            <v>407.18725028307847</v>
          </cell>
        </row>
        <row r="21">
          <cell r="A21" t="str">
            <v xml:space="preserve">     -Débitos</v>
          </cell>
          <cell r="B21">
            <v>330.78660610959957</v>
          </cell>
          <cell r="C21">
            <v>302.8985528353515</v>
          </cell>
          <cell r="D21">
            <v>222.42862916779541</v>
          </cell>
          <cell r="E21">
            <v>292.87433766419389</v>
          </cell>
          <cell r="G21">
            <v>1148.9881257769405</v>
          </cell>
        </row>
        <row r="23">
          <cell r="A23" t="str">
            <v>3. VIAJES</v>
          </cell>
          <cell r="B23">
            <v>92.411804290000021</v>
          </cell>
          <cell r="C23">
            <v>21.200000000000017</v>
          </cell>
          <cell r="D23">
            <v>-38.299999999999955</v>
          </cell>
          <cell r="E23">
            <v>36.300000000000011</v>
          </cell>
          <cell r="G23">
            <v>111.61180429000009</v>
          </cell>
        </row>
        <row r="24">
          <cell r="A24" t="str">
            <v xml:space="preserve">     -Créditos</v>
          </cell>
          <cell r="B24">
            <v>353.41180429000002</v>
          </cell>
          <cell r="C24">
            <v>209.9</v>
          </cell>
          <cell r="D24">
            <v>167.60000000000002</v>
          </cell>
          <cell r="E24">
            <v>221.3</v>
          </cell>
          <cell r="G24">
            <v>952.21180429000015</v>
          </cell>
        </row>
        <row r="25">
          <cell r="A25" t="str">
            <v xml:space="preserve">     -Débitos</v>
          </cell>
          <cell r="B25">
            <v>261</v>
          </cell>
          <cell r="C25">
            <v>188.7</v>
          </cell>
          <cell r="D25">
            <v>205.89999999999998</v>
          </cell>
          <cell r="E25">
            <v>185</v>
          </cell>
          <cell r="G25">
            <v>840.59999999999991</v>
          </cell>
        </row>
        <row r="27">
          <cell r="A27" t="str">
            <v>4. OTROS BS,Ss. y Rta.</v>
          </cell>
          <cell r="B27">
            <v>-10.760567103580222</v>
          </cell>
          <cell r="C27">
            <v>73.532357495787977</v>
          </cell>
          <cell r="D27">
            <v>26.691119120011827</v>
          </cell>
          <cell r="E27">
            <v>-9.0759957806339457</v>
          </cell>
          <cell r="G27">
            <v>80.386913731585636</v>
          </cell>
        </row>
        <row r="28">
          <cell r="A28" t="str">
            <v xml:space="preserve">  Oficiales</v>
          </cell>
          <cell r="B28">
            <v>-9.1512751584050349</v>
          </cell>
          <cell r="C28">
            <v>-6.2193017513992643</v>
          </cell>
          <cell r="D28">
            <v>-12.016164802151984</v>
          </cell>
          <cell r="E28">
            <v>-36.275522894723821</v>
          </cell>
          <cell r="G28">
            <v>-63.662264606680104</v>
          </cell>
        </row>
        <row r="29">
          <cell r="A29" t="str">
            <v xml:space="preserve">     -Créditos</v>
          </cell>
          <cell r="B29">
            <v>24.013232696757072</v>
          </cell>
          <cell r="C29">
            <v>21.344237228207522</v>
          </cell>
          <cell r="D29">
            <v>20.393175771871874</v>
          </cell>
          <cell r="E29">
            <v>22.672142642087401</v>
          </cell>
          <cell r="G29">
            <v>88.42278833892388</v>
          </cell>
        </row>
        <row r="30">
          <cell r="A30" t="str">
            <v xml:space="preserve">     -Débitos</v>
          </cell>
          <cell r="B30">
            <v>33.164507855162107</v>
          </cell>
          <cell r="C30">
            <v>27.563538979606786</v>
          </cell>
          <cell r="D30">
            <v>32.409340574023858</v>
          </cell>
          <cell r="E30">
            <v>58.947665536811222</v>
          </cell>
          <cell r="G30">
            <v>152.08505294560396</v>
          </cell>
        </row>
        <row r="31">
          <cell r="A31" t="str">
            <v xml:space="preserve">  Privados</v>
          </cell>
          <cell r="B31">
            <v>-1.6092919451751868</v>
          </cell>
          <cell r="C31">
            <v>79.751659247187234</v>
          </cell>
          <cell r="D31">
            <v>38.707283922163811</v>
          </cell>
          <cell r="E31">
            <v>27.199527114089875</v>
          </cell>
          <cell r="G31">
            <v>144.04917833826573</v>
          </cell>
        </row>
        <row r="32">
          <cell r="A32" t="str">
            <v xml:space="preserve">     -Créditos</v>
          </cell>
          <cell r="B32">
            <v>281.75191973817186</v>
          </cell>
          <cell r="C32">
            <v>312.99766399999999</v>
          </cell>
          <cell r="D32">
            <v>284.54344800000001</v>
          </cell>
          <cell r="E32">
            <v>276.58152600000005</v>
          </cell>
          <cell r="G32">
            <v>1155.8745577381719</v>
          </cell>
        </row>
        <row r="33">
          <cell r="A33" t="str">
            <v xml:space="preserve">        i) Operac de cambio</v>
          </cell>
          <cell r="B33">
            <v>137.93424310693513</v>
          </cell>
          <cell r="C33">
            <v>165.15226000000001</v>
          </cell>
          <cell r="D33">
            <v>135.029856</v>
          </cell>
          <cell r="E33">
            <v>130.08424000000002</v>
          </cell>
          <cell r="G33">
            <v>568.20059910693521</v>
          </cell>
        </row>
        <row r="34">
          <cell r="A34" t="str">
            <v xml:space="preserve">        ii) Comis gan por Import</v>
          </cell>
          <cell r="B34">
            <v>125.56216000000001</v>
          </cell>
          <cell r="C34">
            <v>129.88709999999998</v>
          </cell>
          <cell r="D34">
            <v>131.23164000000003</v>
          </cell>
          <cell r="E34">
            <v>128.94375000000002</v>
          </cell>
          <cell r="G34">
            <v>515.62464999999997</v>
          </cell>
        </row>
        <row r="35">
          <cell r="A35" t="str">
            <v xml:space="preserve">        iii) Reaseguros</v>
          </cell>
          <cell r="B35">
            <v>18.255516631236723</v>
          </cell>
          <cell r="C35">
            <v>17.958303999999998</v>
          </cell>
          <cell r="D35">
            <v>18.281952</v>
          </cell>
          <cell r="E35">
            <v>17.553536000000001</v>
          </cell>
          <cell r="G35">
            <v>72.049308631236727</v>
          </cell>
        </row>
        <row r="36">
          <cell r="A36" t="str">
            <v xml:space="preserve">     -Débitos</v>
          </cell>
          <cell r="B36">
            <v>283.36121168334705</v>
          </cell>
          <cell r="C36">
            <v>233.24600475281275</v>
          </cell>
          <cell r="D36">
            <v>245.8361640778362</v>
          </cell>
          <cell r="E36">
            <v>249.38199888591018</v>
          </cell>
          <cell r="G36">
            <v>1011.8253793999062</v>
          </cell>
        </row>
        <row r="37">
          <cell r="A37" t="str">
            <v xml:space="preserve">        i) Comis pag por Export</v>
          </cell>
          <cell r="B37">
            <v>120.9126</v>
          </cell>
          <cell r="C37">
            <v>71.217399999999998</v>
          </cell>
          <cell r="D37">
            <v>55.541440000000009</v>
          </cell>
          <cell r="E37">
            <v>68.054399999999987</v>
          </cell>
          <cell r="G37">
            <v>315.72584000000001</v>
          </cell>
        </row>
        <row r="38">
          <cell r="A38" t="str">
            <v xml:space="preserve">        ii) Resto</v>
          </cell>
          <cell r="B38">
            <v>162.44861168334705</v>
          </cell>
          <cell r="C38">
            <v>162.02860475281275</v>
          </cell>
          <cell r="D38">
            <v>190.29472407783618</v>
          </cell>
          <cell r="E38">
            <v>181.32759888591019</v>
          </cell>
          <cell r="G38">
            <v>696.09953939990623</v>
          </cell>
        </row>
        <row r="39">
          <cell r="A39" t="str">
            <v xml:space="preserve">            - Operac de cambio</v>
          </cell>
          <cell r="B39">
            <v>81.11273747169767</v>
          </cell>
          <cell r="C39">
            <v>73.585871324999999</v>
          </cell>
          <cell r="D39">
            <v>95.592311831999979</v>
          </cell>
          <cell r="E39">
            <v>88.8304336744186</v>
          </cell>
          <cell r="G39">
            <v>339.12135430311628</v>
          </cell>
        </row>
        <row r="40">
          <cell r="A40" t="str">
            <v xml:space="preserve">            - Comis. art. 14</v>
          </cell>
          <cell r="B40">
            <v>2.7776437408058623</v>
          </cell>
          <cell r="C40">
            <v>12.100787729</v>
          </cell>
          <cell r="D40">
            <v>16.965188447999999</v>
          </cell>
          <cell r="E40">
            <v>6.2158437803548532</v>
          </cell>
          <cell r="G40">
            <v>38.059463698160712</v>
          </cell>
        </row>
        <row r="41">
          <cell r="A41" t="str">
            <v xml:space="preserve">            - Contr. impto adic</v>
          </cell>
          <cell r="B41">
            <v>8.4440369720498225</v>
          </cell>
          <cell r="C41">
            <v>8.4881180510956291</v>
          </cell>
          <cell r="D41">
            <v>4.893804359999999</v>
          </cell>
          <cell r="E41">
            <v>6.7373312011639062</v>
          </cell>
          <cell r="G41">
            <v>28.563290584309357</v>
          </cell>
        </row>
        <row r="42">
          <cell r="A42" t="str">
            <v xml:space="preserve">            - Art. 15</v>
          </cell>
          <cell r="B42">
            <v>2.4243571906468109</v>
          </cell>
          <cell r="C42">
            <v>2.3359081707171052</v>
          </cell>
          <cell r="D42">
            <v>2.3726366538362038</v>
          </cell>
          <cell r="E42">
            <v>2.4617171696560423</v>
          </cell>
          <cell r="G42">
            <v>9.5946191848561622</v>
          </cell>
        </row>
        <row r="43">
          <cell r="A43" t="str">
            <v xml:space="preserve">            - Gtos empr. de tr.</v>
          </cell>
          <cell r="B43">
            <v>41.754135945066785</v>
          </cell>
          <cell r="C43">
            <v>42.843329526999995</v>
          </cell>
          <cell r="D43">
            <v>41.107956623999996</v>
          </cell>
          <cell r="E43">
            <v>45.593024778</v>
          </cell>
          <cell r="G43">
            <v>171.29844687406677</v>
          </cell>
        </row>
        <row r="44">
          <cell r="A44" t="str">
            <v xml:space="preserve">            - Gtos de CODELCO  </v>
          </cell>
          <cell r="B44">
            <v>4.2528516605640005</v>
          </cell>
          <cell r="C44">
            <v>1.3081932680000001</v>
          </cell>
          <cell r="D44">
            <v>7.5038333519999982</v>
          </cell>
          <cell r="E44">
            <v>9.6276532904999979</v>
          </cell>
          <cell r="G44">
            <v>22.692531571063995</v>
          </cell>
        </row>
        <row r="45">
          <cell r="A45" t="str">
            <v xml:space="preserve">            - Otros gastos(La Esc)</v>
          </cell>
          <cell r="B45">
            <v>3.1559649513410006</v>
          </cell>
          <cell r="C45">
            <v>3.0516909299999999</v>
          </cell>
          <cell r="D45">
            <v>2.6100289920000002</v>
          </cell>
          <cell r="E45">
            <v>2.9103617939083866</v>
          </cell>
          <cell r="G45">
            <v>11.728046667249387</v>
          </cell>
        </row>
        <row r="46">
          <cell r="A46" t="str">
            <v xml:space="preserve">            - Reaseguros</v>
          </cell>
          <cell r="B46">
            <v>18.526883751175102</v>
          </cell>
          <cell r="C46">
            <v>18.314705751999998</v>
          </cell>
          <cell r="D46">
            <v>19.248963816</v>
          </cell>
          <cell r="E46">
            <v>18.951233197908373</v>
          </cell>
          <cell r="G46">
            <v>75.041786517083466</v>
          </cell>
        </row>
        <row r="49">
          <cell r="A49" t="str">
            <v>T   O   T   A   L</v>
          </cell>
          <cell r="B49">
            <v>-82.116444091168916</v>
          </cell>
          <cell r="C49">
            <v>-124.8895498117401</v>
          </cell>
          <cell r="D49">
            <v>-190.3523997773529</v>
          </cell>
          <cell r="E49">
            <v>-160.68543178068774</v>
          </cell>
          <cell r="G49">
            <v>-558.04382546094962</v>
          </cell>
        </row>
        <row r="50">
          <cell r="A50" t="str">
            <v xml:space="preserve">               -Créditos</v>
          </cell>
          <cell r="B50">
            <v>1146.4795050630066</v>
          </cell>
          <cell r="C50">
            <v>956.31227139515136</v>
          </cell>
          <cell r="D50">
            <v>871.67013731430256</v>
          </cell>
          <cell r="E50">
            <v>954.5514634036424</v>
          </cell>
          <cell r="G50">
            <v>3929.0133771761029</v>
          </cell>
        </row>
        <row r="51">
          <cell r="A51" t="str">
            <v xml:space="preserve">               -Débitos</v>
          </cell>
          <cell r="B51">
            <v>1228.5959491541757</v>
          </cell>
          <cell r="C51">
            <v>1081.2018212068915</v>
          </cell>
          <cell r="D51">
            <v>1062.0225370916555</v>
          </cell>
          <cell r="E51">
            <v>1115.2368951843303</v>
          </cell>
          <cell r="G51">
            <v>4487.0572026370528</v>
          </cell>
        </row>
        <row r="54">
          <cell r="A54" t="str">
            <v>Versión B de P del:  13-03-2000</v>
          </cell>
          <cell r="C54" t="str">
            <v xml:space="preserve">SERVICIOS  NO  FINANCIEROS.  AÑO  </v>
          </cell>
          <cell r="H54">
            <v>2000</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91</v>
          </cell>
          <cell r="E58">
            <v>1.0323</v>
          </cell>
          <cell r="F58">
            <v>1.0524</v>
          </cell>
          <cell r="G58">
            <v>-0.32194926581921757</v>
          </cell>
          <cell r="H58">
            <v>1.0543</v>
          </cell>
          <cell r="I58">
            <v>1.07</v>
          </cell>
          <cell r="J58">
            <v>1.0252672497570456</v>
          </cell>
        </row>
        <row r="59">
          <cell r="A59" t="str">
            <v>Crec.PGB mundo =</v>
          </cell>
          <cell r="B59">
            <v>1.03</v>
          </cell>
          <cell r="C59" t="str">
            <v>2T =</v>
          </cell>
          <cell r="D59">
            <v>1.024</v>
          </cell>
          <cell r="E59">
            <v>1.0278</v>
          </cell>
          <cell r="F59">
            <v>1.0525</v>
          </cell>
          <cell r="G59">
            <v>5.4246575342465686E-2</v>
          </cell>
          <cell r="H59">
            <v>1.0606</v>
          </cell>
          <cell r="I59">
            <v>1.141</v>
          </cell>
          <cell r="J59">
            <v>1.0326213592233011</v>
          </cell>
        </row>
        <row r="60">
          <cell r="C60" t="str">
            <v>3T =</v>
          </cell>
          <cell r="D60">
            <v>1.0940000000000001</v>
          </cell>
          <cell r="E60">
            <v>1.0279</v>
          </cell>
          <cell r="F60">
            <v>1.0557000000000001</v>
          </cell>
          <cell r="G60">
            <v>0.14190323320339382</v>
          </cell>
          <cell r="H60">
            <v>1.0577000000000001</v>
          </cell>
          <cell r="I60">
            <v>1.085</v>
          </cell>
          <cell r="J60">
            <v>0.9772420443587273</v>
          </cell>
        </row>
        <row r="61">
          <cell r="C61" t="str">
            <v>4T =</v>
          </cell>
          <cell r="D61">
            <v>1.05</v>
          </cell>
          <cell r="E61">
            <v>1.0046999999999999</v>
          </cell>
          <cell r="F61">
            <v>1.0184</v>
          </cell>
          <cell r="G61">
            <v>0.30684765197884811</v>
          </cell>
          <cell r="H61">
            <v>1.05</v>
          </cell>
          <cell r="I61">
            <v>1.0740000000000001</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2970000000000001</v>
          </cell>
          <cell r="C69" t="str">
            <v>efectiva</v>
          </cell>
          <cell r="D69">
            <v>8.3199999999999996E-2</v>
          </cell>
          <cell r="E69" t="str">
            <v>efectiva</v>
          </cell>
          <cell r="F69">
            <v>0.34129999999999999</v>
          </cell>
          <cell r="G69" t="str">
            <v>efectiva</v>
          </cell>
          <cell r="H69">
            <v>0.74160000000000004</v>
          </cell>
          <cell r="I69" t="str">
            <v>efectiva</v>
          </cell>
          <cell r="J69" t="str">
            <v>Parámetro correcto = 0,5997</v>
          </cell>
        </row>
        <row r="70">
          <cell r="A70" t="str">
            <v xml:space="preserve">2 T  </v>
          </cell>
          <cell r="B70">
            <v>0.1163</v>
          </cell>
          <cell r="C70" t="str">
            <v>efectiva</v>
          </cell>
          <cell r="D70">
            <v>8.1600000000000006E-2</v>
          </cell>
          <cell r="E70" t="str">
            <v>año98</v>
          </cell>
          <cell r="F70">
            <v>0.31969999999999998</v>
          </cell>
          <cell r="G70" t="str">
            <v>efectiva</v>
          </cell>
          <cell r="H70">
            <v>0.72599999999999998</v>
          </cell>
          <cell r="I70" t="str">
            <v>año98</v>
          </cell>
        </row>
        <row r="71">
          <cell r="A71" t="str">
            <v xml:space="preserve">3 T  </v>
          </cell>
          <cell r="B71">
            <v>8.9886159208455135E-2</v>
          </cell>
          <cell r="C71" t="str">
            <v>efectiva</v>
          </cell>
          <cell r="D71">
            <v>8.3699999999999997E-2</v>
          </cell>
          <cell r="E71" t="str">
            <v>año98</v>
          </cell>
          <cell r="F71">
            <v>0.29574024113403319</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0786409575574014</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266610000000005E-2</v>
          </cell>
          <cell r="D77">
            <v>6.1701119999999998E-2</v>
          </cell>
          <cell r="F77">
            <v>8.5433389999999998E-2</v>
          </cell>
          <cell r="H77">
            <v>2.1498879999999998E-2</v>
          </cell>
        </row>
        <row r="78">
          <cell r="A78" t="str">
            <v xml:space="preserve">2 T  </v>
          </cell>
          <cell r="B78">
            <v>3.7181109999999996E-2</v>
          </cell>
          <cell r="D78">
            <v>5.9241600000000005E-2</v>
          </cell>
          <cell r="F78">
            <v>7.9118889999999997E-2</v>
          </cell>
          <cell r="H78">
            <v>2.23584E-2</v>
          </cell>
        </row>
        <row r="79">
          <cell r="A79" t="str">
            <v xml:space="preserve">3 T  </v>
          </cell>
          <cell r="B79">
            <v>2.6582954398920621E-2</v>
          </cell>
          <cell r="D79">
            <v>6.183756E-2</v>
          </cell>
          <cell r="F79">
            <v>6.3303204809534511E-2</v>
          </cell>
          <cell r="H79">
            <v>2.1862439999999997E-2</v>
          </cell>
        </row>
        <row r="80">
          <cell r="A80" t="str">
            <v xml:space="preserve">4 T  </v>
          </cell>
          <cell r="B80">
            <v>2.8846865772312852E-2</v>
          </cell>
          <cell r="D80">
            <v>6.1782300000000005E-2</v>
          </cell>
          <cell r="F80">
            <v>6.4853134227687154E-2</v>
          </cell>
          <cell r="H80">
            <v>2.3717700000000001E-2</v>
          </cell>
          <cell r="J80" t="str">
            <v>(*) Sin latinoamérica.(1986=100)</v>
          </cell>
        </row>
        <row r="81">
          <cell r="A81" t="str">
            <v xml:space="preserve">A Ñ O  </v>
          </cell>
          <cell r="B81">
            <v>3.4324399999999998E-2</v>
          </cell>
          <cell r="D81">
            <v>6.1130002701024998E-2</v>
          </cell>
          <cell r="F81">
            <v>7.3275599999999996E-2</v>
          </cell>
          <cell r="H81">
            <v>2.2269997298975004E-2</v>
          </cell>
        </row>
        <row r="84">
          <cell r="B84" t="str">
            <v xml:space="preserve">                                 Exportac</v>
          </cell>
          <cell r="D84" t="str">
            <v>Import.(Cif)</v>
          </cell>
          <cell r="F84" t="str">
            <v>Import.(Fob)</v>
          </cell>
        </row>
        <row r="85">
          <cell r="A85" t="str">
            <v xml:space="preserve">1 T  </v>
          </cell>
          <cell r="B85">
            <v>4843.2</v>
          </cell>
          <cell r="C85" t="str">
            <v>Efect</v>
          </cell>
          <cell r="D85">
            <v>4291.5</v>
          </cell>
          <cell r="E85" t="str">
            <v>Efect</v>
          </cell>
          <cell r="F85">
            <v>3970.7000000000003</v>
          </cell>
          <cell r="G85" t="str">
            <v>Efect</v>
          </cell>
        </row>
        <row r="86">
          <cell r="A86" t="str">
            <v xml:space="preserve">2 T  </v>
          </cell>
          <cell r="B86">
            <v>4337.8999999999996</v>
          </cell>
          <cell r="C86" t="str">
            <v>Efect</v>
          </cell>
          <cell r="D86">
            <v>4619.7</v>
          </cell>
          <cell r="E86" t="str">
            <v>Efect</v>
          </cell>
          <cell r="F86">
            <v>4260.8</v>
          </cell>
          <cell r="G86" t="str">
            <v>Efect</v>
          </cell>
        </row>
        <row r="87">
          <cell r="A87" t="str">
            <v xml:space="preserve">3 T  </v>
          </cell>
          <cell r="B87">
            <v>4447</v>
          </cell>
          <cell r="C87" t="str">
            <v>Efect</v>
          </cell>
          <cell r="D87">
            <v>4704.8999999999996</v>
          </cell>
          <cell r="E87" t="str">
            <v>Efect</v>
          </cell>
          <cell r="F87">
            <v>4346.2</v>
          </cell>
          <cell r="G87" t="str">
            <v>Efect</v>
          </cell>
        </row>
        <row r="88">
          <cell r="A88" t="str">
            <v xml:space="preserve">4 T  </v>
          </cell>
          <cell r="B88">
            <v>4529.8999999999996</v>
          </cell>
          <cell r="C88" t="str">
            <v>Efect</v>
          </cell>
          <cell r="D88">
            <v>4473.1000000000004</v>
          </cell>
          <cell r="E88" t="str">
            <v>Efect</v>
          </cell>
          <cell r="F88">
            <v>4144.1000000000004</v>
          </cell>
          <cell r="G88" t="str">
            <v>Efect</v>
          </cell>
        </row>
        <row r="90">
          <cell r="A90" t="str">
            <v xml:space="preserve">A Ñ O  </v>
          </cell>
          <cell r="B90">
            <v>18158</v>
          </cell>
          <cell r="D90">
            <v>18089.2</v>
          </cell>
          <cell r="F90">
            <v>16721.800000000003</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39.90000000000003</v>
          </cell>
          <cell r="C94" t="str">
            <v>Efect</v>
          </cell>
          <cell r="D94">
            <v>3.2599999999999997E-2</v>
          </cell>
          <cell r="E94" t="str">
            <v>b)</v>
          </cell>
          <cell r="I94">
            <v>2.9000000000000001E-2</v>
          </cell>
          <cell r="J94">
            <v>673.8</v>
          </cell>
        </row>
        <row r="95">
          <cell r="A95" t="str">
            <v xml:space="preserve">2 T  </v>
          </cell>
          <cell r="B95">
            <v>496.3</v>
          </cell>
          <cell r="C95" t="str">
            <v>Efect</v>
          </cell>
          <cell r="D95">
            <v>3.15E-2</v>
          </cell>
          <cell r="E95" t="str">
            <v>b)</v>
          </cell>
          <cell r="I95">
            <v>1.9400000000000001E-2</v>
          </cell>
          <cell r="J95">
            <v>666.9</v>
          </cell>
        </row>
        <row r="96">
          <cell r="A96" t="str">
            <v xml:space="preserve">3 T  </v>
          </cell>
          <cell r="B96">
            <v>552</v>
          </cell>
          <cell r="C96" t="str">
            <v>Efect</v>
          </cell>
          <cell r="D96">
            <v>3.1600000000000003E-2</v>
          </cell>
          <cell r="E96" t="str">
            <v>b)</v>
          </cell>
          <cell r="I96">
            <v>1.4800000000000001E-2</v>
          </cell>
          <cell r="J96">
            <v>694.2</v>
          </cell>
        </row>
        <row r="97">
          <cell r="A97" t="str">
            <v xml:space="preserve">4 T  </v>
          </cell>
          <cell r="B97">
            <v>505.6</v>
          </cell>
          <cell r="C97" t="str">
            <v>Efect</v>
          </cell>
          <cell r="D97">
            <v>3.2500000000000001E-2</v>
          </cell>
          <cell r="E97" t="str">
            <v>b)</v>
          </cell>
          <cell r="I97">
            <v>1.7999999999999999E-2</v>
          </cell>
          <cell r="J97">
            <v>749.09999999999991</v>
          </cell>
        </row>
        <row r="99">
          <cell r="A99" t="str">
            <v xml:space="preserve">A Ñ O  </v>
          </cell>
          <cell r="B99">
            <v>1993.8000000000002</v>
          </cell>
          <cell r="D99">
            <v>3.2035528784621688E-2</v>
          </cell>
          <cell r="I99">
            <v>2.0536349681280083E-2</v>
          </cell>
          <cell r="J99">
            <v>2784</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4.39204555200001</v>
          </cell>
          <cell r="D109">
            <v>85.365602815999992</v>
          </cell>
          <cell r="E109">
            <v>299.75764836799999</v>
          </cell>
          <cell r="F109" t="str">
            <v>1T</v>
          </cell>
          <cell r="I109">
            <v>244.99663718400001</v>
          </cell>
          <cell r="J109">
            <v>413.77099444799995</v>
          </cell>
          <cell r="K109">
            <v>658.76763163199996</v>
          </cell>
          <cell r="L109">
            <v>190.2</v>
          </cell>
        </row>
        <row r="110">
          <cell r="A110" t="str">
            <v>2T</v>
          </cell>
          <cell r="C110">
            <v>161.28793706899998</v>
          </cell>
          <cell r="D110">
            <v>95.264670720000012</v>
          </cell>
          <cell r="E110">
            <v>256.55260778899998</v>
          </cell>
          <cell r="F110" t="str">
            <v>2T</v>
          </cell>
          <cell r="I110">
            <v>252.41660928000005</v>
          </cell>
          <cell r="J110">
            <v>343.20983293099994</v>
          </cell>
          <cell r="K110">
            <v>595.62644221100004</v>
          </cell>
          <cell r="L110">
            <v>145.19999999999999</v>
          </cell>
        </row>
        <row r="111">
          <cell r="A111" t="str">
            <v>3T</v>
          </cell>
          <cell r="C111">
            <v>118.21439821200001</v>
          </cell>
          <cell r="D111">
            <v>95.018536727999987</v>
          </cell>
          <cell r="E111">
            <v>213.23293494000001</v>
          </cell>
          <cell r="F111" t="str">
            <v>3T</v>
          </cell>
          <cell r="I111">
            <v>268.75840327200001</v>
          </cell>
          <cell r="J111">
            <v>281.50935178799995</v>
          </cell>
          <cell r="K111">
            <v>550.2677550599999</v>
          </cell>
          <cell r="L111">
            <v>103.1</v>
          </cell>
        </row>
        <row r="112">
          <cell r="A112" t="str">
            <v>4T</v>
          </cell>
          <cell r="C112">
            <v>130.67341726199999</v>
          </cell>
          <cell r="D112">
            <v>98.288520570000017</v>
          </cell>
          <cell r="E112">
            <v>228.96193783199999</v>
          </cell>
          <cell r="F112" t="str">
            <v>4T</v>
          </cell>
          <cell r="I112">
            <v>256.03202943000002</v>
          </cell>
          <cell r="J112">
            <v>293.77821273800004</v>
          </cell>
          <cell r="K112">
            <v>549.81024216800006</v>
          </cell>
          <cell r="L112">
            <v>116.7</v>
          </cell>
        </row>
        <row r="114">
          <cell r="A114" t="str">
            <v xml:space="preserve">                     A Ñ O   =</v>
          </cell>
          <cell r="B114" t="str">
            <v>0.0344 X           =</v>
          </cell>
          <cell r="C114">
            <v>624.56779809499994</v>
          </cell>
          <cell r="D114">
            <v>373.93733083399997</v>
          </cell>
          <cell r="E114">
            <v>998.50512892899997</v>
          </cell>
          <cell r="F114" t="str">
            <v>A Ñ O   =</v>
          </cell>
          <cell r="G114" t="str">
            <v>0.0611 M          =</v>
          </cell>
          <cell r="I114">
            <v>1022.203679166</v>
          </cell>
          <cell r="J114">
            <v>1332.268391905</v>
          </cell>
          <cell r="K114">
            <v>2354.4720710709998</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5.8*2.0805*2.0323           =</v>
          </cell>
          <cell r="E121">
            <v>41.939045640000003</v>
          </cell>
          <cell r="I121">
            <v>0.1178</v>
          </cell>
          <cell r="J121">
            <v>0.13471901462663591</v>
          </cell>
          <cell r="K121">
            <v>35.799999999999997</v>
          </cell>
          <cell r="L121">
            <v>37.6</v>
          </cell>
        </row>
        <row r="122">
          <cell r="A122" t="str">
            <v>OF 2ºtrim =</v>
          </cell>
          <cell r="B122" t="str">
            <v>37.7*2.0825*2.0278           =</v>
          </cell>
          <cell r="E122">
            <v>44.169961950000008</v>
          </cell>
          <cell r="I122">
            <v>0.1353</v>
          </cell>
          <cell r="J122">
            <v>0.14550473186119872</v>
          </cell>
          <cell r="K122">
            <v>37.700000000000003</v>
          </cell>
          <cell r="L122">
            <v>39.700000000000003</v>
          </cell>
        </row>
        <row r="123">
          <cell r="A123" t="str">
            <v>OF 3ºtrim =</v>
          </cell>
          <cell r="B123" t="str">
            <v>44.2*2.0895*2.0279           =</v>
          </cell>
          <cell r="E123">
            <v>50.843326070000003</v>
          </cell>
          <cell r="I123">
            <v>0.17749999999999999</v>
          </cell>
          <cell r="J123">
            <v>0.21503235440517671</v>
          </cell>
          <cell r="K123">
            <v>44.2</v>
          </cell>
          <cell r="L123">
            <v>45.4</v>
          </cell>
        </row>
        <row r="124">
          <cell r="A124" t="str">
            <v>OF 4ºtrim =</v>
          </cell>
          <cell r="B124" t="str">
            <v>57.6*2.0620*2.0047           =</v>
          </cell>
          <cell r="E124">
            <v>59.004624419999999</v>
          </cell>
          <cell r="I124">
            <v>0.2341</v>
          </cell>
          <cell r="J124">
            <v>0.26928605654048876</v>
          </cell>
          <cell r="K124">
            <v>57.6</v>
          </cell>
          <cell r="L124">
            <v>55.3</v>
          </cell>
        </row>
        <row r="125">
          <cell r="G125" t="str">
            <v>coefic.1998</v>
          </cell>
        </row>
        <row r="126">
          <cell r="A126" t="str">
            <v xml:space="preserve"> AÑO =</v>
          </cell>
          <cell r="B126" t="str">
            <v>175*00.002*00.002           =</v>
          </cell>
          <cell r="E126">
            <v>195.95695808000002</v>
          </cell>
          <cell r="G126">
            <v>0.19625032701653133</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6.81700627923894</v>
          </cell>
          <cell r="E148">
            <v>67.259</v>
          </cell>
        </row>
        <row r="149">
          <cell r="A149" t="str">
            <v>SPa 2T =</v>
          </cell>
          <cell r="B149" t="str">
            <v>=</v>
          </cell>
          <cell r="C149">
            <v>149.71698920173446</v>
          </cell>
          <cell r="E149">
            <v>73.542000000000002</v>
          </cell>
        </row>
        <row r="150">
          <cell r="A150" t="str">
            <v>SPa 3T =</v>
          </cell>
          <cell r="B150" t="str">
            <v>=</v>
          </cell>
          <cell r="C150">
            <v>169.97953123236368</v>
          </cell>
          <cell r="E150">
            <v>83.739000000000004</v>
          </cell>
        </row>
        <row r="151">
          <cell r="A151" t="str">
            <v>SPa 4T =</v>
          </cell>
          <cell r="B151" t="str">
            <v>=</v>
          </cell>
          <cell r="C151">
            <v>143.44629658145067</v>
          </cell>
          <cell r="E151">
            <v>70.452000000000012</v>
          </cell>
        </row>
        <row r="153">
          <cell r="A153" t="str">
            <v>A Ñ O  =</v>
          </cell>
          <cell r="B153" t="str">
            <v>=</v>
          </cell>
          <cell r="C153">
            <v>599.95982329478784</v>
          </cell>
          <cell r="E153">
            <v>294.99200000000002</v>
          </cell>
        </row>
        <row r="157">
          <cell r="A157" t="str">
            <v xml:space="preserve">  b) Servicios Portuarios</v>
          </cell>
          <cell r="K157" t="str">
            <v>Hoja 4</v>
          </cell>
        </row>
        <row r="158">
          <cell r="N158" t="str">
            <v>COEFICIENTES DE SERVICIOS PORTUARIOS</v>
          </cell>
        </row>
        <row r="159">
          <cell r="A159" t="str">
            <v xml:space="preserve">       Créditos :</v>
          </cell>
          <cell r="S159" t="str">
            <v>AÑO 1992</v>
          </cell>
        </row>
        <row r="160">
          <cell r="B160" t="str">
            <v xml:space="preserve"> SPo T98 = SPo T97 *((1+Var.QuantumX)+(1+VarQuantum Mnc))/2*(1+Var.IPext)</v>
          </cell>
          <cell r="L160" t="str">
            <v>A) CREDITOS</v>
          </cell>
          <cell r="P160" t="str">
            <v>Control</v>
          </cell>
          <cell r="R160" t="str">
            <v>coef comb</v>
          </cell>
          <cell r="S160" t="str">
            <v>coef resto</v>
          </cell>
          <cell r="T160" t="str">
            <v>coef total</v>
          </cell>
        </row>
        <row r="161">
          <cell r="J161" t="str">
            <v>SPo97:arch: libro976</v>
          </cell>
          <cell r="N161" t="str">
            <v>AÑO 1993(ESTIMADO)</v>
          </cell>
          <cell r="P161">
            <v>0</v>
          </cell>
          <cell r="R161">
            <v>4.4600000000000001E-2</v>
          </cell>
          <cell r="S161">
            <v>0.215</v>
          </cell>
          <cell r="T161">
            <v>0.2596</v>
          </cell>
        </row>
        <row r="162">
          <cell r="M162" t="str">
            <v>coef comb</v>
          </cell>
          <cell r="N162" t="str">
            <v>coef resto</v>
          </cell>
          <cell r="O162" t="str">
            <v>coef total</v>
          </cell>
          <cell r="P162">
            <v>0</v>
          </cell>
          <cell r="R162">
            <v>3.4000000000000002E-2</v>
          </cell>
          <cell r="S162">
            <v>0.1578</v>
          </cell>
          <cell r="T162">
            <v>0.1918</v>
          </cell>
        </row>
        <row r="163">
          <cell r="B163" t="str">
            <v>Spo 1T =</v>
          </cell>
          <cell r="D163" t="str">
            <v>=</v>
          </cell>
          <cell r="E163">
            <v>417.32335480500012</v>
          </cell>
          <cell r="J163">
            <v>98.7</v>
          </cell>
          <cell r="L163" t="str">
            <v>1T</v>
          </cell>
          <cell r="M163">
            <v>4.6648630271651864E-2</v>
          </cell>
          <cell r="N163">
            <v>0.21437190260719668</v>
          </cell>
          <cell r="O163">
            <v>0.26102053287884852</v>
          </cell>
          <cell r="P163">
            <v>0</v>
          </cell>
          <cell r="R163">
            <v>4.5499999999999999E-2</v>
          </cell>
          <cell r="S163">
            <v>0.26379999999999998</v>
          </cell>
          <cell r="T163">
            <v>0.30929999999999996</v>
          </cell>
        </row>
        <row r="164">
          <cell r="B164" t="str">
            <v>Spo 2T =</v>
          </cell>
          <cell r="D164" t="str">
            <v>=</v>
          </cell>
          <cell r="E164">
            <v>348.81100309999999</v>
          </cell>
          <cell r="J164">
            <v>82.6</v>
          </cell>
          <cell r="L164" t="str">
            <v>2T</v>
          </cell>
          <cell r="M164">
            <v>3.0546792235308776E-2</v>
          </cell>
          <cell r="N164">
            <v>0.15944029747038993</v>
          </cell>
          <cell r="O164">
            <v>0.18998708970569872</v>
          </cell>
          <cell r="P164">
            <v>0</v>
          </cell>
          <cell r="R164">
            <v>5.0200000000000002E-2</v>
          </cell>
          <cell r="S164">
            <v>0.24</v>
          </cell>
          <cell r="T164">
            <v>0.29020000000000001</v>
          </cell>
        </row>
        <row r="165">
          <cell r="B165" t="str">
            <v>Spo 3T =</v>
          </cell>
          <cell r="D165" t="str">
            <v>=</v>
          </cell>
          <cell r="E165">
            <v>354.66176308499996</v>
          </cell>
          <cell r="J165">
            <v>83.7</v>
          </cell>
          <cell r="L165" t="str">
            <v>3T</v>
          </cell>
          <cell r="M165">
            <v>3.9113186643637471E-2</v>
          </cell>
          <cell r="N165">
            <v>0.2689551584141065</v>
          </cell>
          <cell r="O165">
            <v>0.30806834505774394</v>
          </cell>
          <cell r="R165">
            <v>4.2999999999999997E-2</v>
          </cell>
          <cell r="S165">
            <v>0.21609999999999999</v>
          </cell>
          <cell r="T165">
            <v>0.2591</v>
          </cell>
        </row>
        <row r="166">
          <cell r="B166" t="str">
            <v>Spo 4T =</v>
          </cell>
          <cell r="D166" t="str">
            <v>=</v>
          </cell>
          <cell r="E166">
            <v>364.1782123399999</v>
          </cell>
          <cell r="J166">
            <v>88.1</v>
          </cell>
          <cell r="L166" t="str">
            <v>4T</v>
          </cell>
          <cell r="M166">
            <v>4.1385951008949234E-2</v>
          </cell>
          <cell r="N166">
            <v>0.24573995284540942</v>
          </cell>
          <cell r="O166">
            <v>0.28712590385435866</v>
          </cell>
          <cell r="P166">
            <v>0</v>
          </cell>
          <cell r="T166">
            <v>0.25921894135256496</v>
          </cell>
        </row>
        <row r="168">
          <cell r="B168" t="str">
            <v>A  Ñ  O  =</v>
          </cell>
          <cell r="C168" t="str">
            <v>0.6307</v>
          </cell>
          <cell r="D168" t="str">
            <v>=</v>
          </cell>
          <cell r="E168">
            <v>1484.9743333299998</v>
          </cell>
          <cell r="J168">
            <v>353.1</v>
          </cell>
          <cell r="L168" t="str">
            <v>AÑO</v>
          </cell>
        </row>
        <row r="171">
          <cell r="A171" t="str">
            <v xml:space="preserve">       Débitos :</v>
          </cell>
          <cell r="L171" t="str">
            <v>B) DEBITOS</v>
          </cell>
          <cell r="S171" t="str">
            <v>AÑO 1992</v>
          </cell>
        </row>
        <row r="172">
          <cell r="B172" t="str">
            <v xml:space="preserve"> SPo T98 = SPo T97 *((1+Var.QuantumX)+(1+VarQuantum Mnc))/2*(1+Var.IPext)</v>
          </cell>
          <cell r="P172" t="str">
            <v>Control</v>
          </cell>
          <cell r="R172" t="str">
            <v>combust</v>
          </cell>
          <cell r="S172" t="str">
            <v>resto</v>
          </cell>
          <cell r="T172" t="str">
            <v>Total</v>
          </cell>
        </row>
        <row r="173">
          <cell r="J173" t="str">
            <v>SPo97:arch: libro976</v>
          </cell>
          <cell r="N173" t="str">
            <v>AÑO 1993(ESTIMADO)</v>
          </cell>
          <cell r="P173">
            <v>0</v>
          </cell>
          <cell r="R173">
            <v>6.5678814577492986E-2</v>
          </cell>
          <cell r="S173">
            <v>0.72567080496595915</v>
          </cell>
          <cell r="T173">
            <v>0.79134961954345218</v>
          </cell>
        </row>
        <row r="174">
          <cell r="M174" t="str">
            <v>coef comb</v>
          </cell>
          <cell r="N174" t="str">
            <v>coef resto</v>
          </cell>
          <cell r="O174" t="str">
            <v>coef total</v>
          </cell>
          <cell r="P174">
            <v>0</v>
          </cell>
          <cell r="R174">
            <v>7.0045323444581795E-2</v>
          </cell>
          <cell r="S174">
            <v>0.70745776679027605</v>
          </cell>
          <cell r="T174">
            <v>0.77750309023485786</v>
          </cell>
        </row>
        <row r="175">
          <cell r="B175" t="str">
            <v>Spo 1T =</v>
          </cell>
          <cell r="D175" t="str">
            <v>=</v>
          </cell>
          <cell r="E175">
            <v>833.37824956500026</v>
          </cell>
          <cell r="J175">
            <v>197.1</v>
          </cell>
          <cell r="L175" t="str">
            <v>1T</v>
          </cell>
          <cell r="M175">
            <v>6.8695666769189437E-2</v>
          </cell>
          <cell r="N175">
            <v>0.72355084245138901</v>
          </cell>
          <cell r="O175">
            <v>0.79224650922057849</v>
          </cell>
          <cell r="P175">
            <v>0</v>
          </cell>
          <cell r="R175">
            <v>7.9485680888369381E-2</v>
          </cell>
          <cell r="S175">
            <v>0.7229690239625951</v>
          </cell>
          <cell r="T175">
            <v>0.80245470485096448</v>
          </cell>
        </row>
        <row r="176">
          <cell r="B176" t="str">
            <v>Spo 2T =</v>
          </cell>
          <cell r="D176" t="str">
            <v>=</v>
          </cell>
          <cell r="E176">
            <v>870.33835034999993</v>
          </cell>
          <cell r="J176">
            <v>206.1</v>
          </cell>
          <cell r="L176" t="str">
            <v>2T</v>
          </cell>
          <cell r="M176">
            <v>6.2931174774018911E-2</v>
          </cell>
          <cell r="N176">
            <v>0.71481163995424191</v>
          </cell>
          <cell r="O176">
            <v>0.77774281472826079</v>
          </cell>
          <cell r="P176">
            <v>0</v>
          </cell>
          <cell r="Q176" t="str">
            <v>4T91</v>
          </cell>
          <cell r="R176">
            <v>8.4807809640024406E-2</v>
          </cell>
          <cell r="S176">
            <v>0.64978645515558264</v>
          </cell>
          <cell r="T176">
            <v>0.73459426479560708</v>
          </cell>
        </row>
        <row r="177">
          <cell r="B177" t="str">
            <v>Spo 3T =</v>
          </cell>
          <cell r="D177" t="str">
            <v>=</v>
          </cell>
          <cell r="E177">
            <v>752.96768578499996</v>
          </cell>
          <cell r="J177">
            <v>177.7</v>
          </cell>
          <cell r="L177" t="str">
            <v>3T</v>
          </cell>
          <cell r="M177">
            <v>6.8328313672162619E-2</v>
          </cell>
          <cell r="N177">
            <v>0.73709722656691334</v>
          </cell>
          <cell r="O177">
            <v>0.80542554023907598</v>
          </cell>
        </row>
        <row r="178">
          <cell r="B178" t="str">
            <v>Spo 4T =</v>
          </cell>
          <cell r="D178" t="str">
            <v>=</v>
          </cell>
          <cell r="E178">
            <v>683.71255755999994</v>
          </cell>
          <cell r="J178">
            <v>165.4</v>
          </cell>
          <cell r="L178" t="str">
            <v>4T</v>
          </cell>
          <cell r="M178">
            <v>6.9917367628253818E-2</v>
          </cell>
          <cell r="N178">
            <v>0.66532705353966093</v>
          </cell>
          <cell r="O178">
            <v>0.73524442116791477</v>
          </cell>
          <cell r="P178">
            <v>0</v>
          </cell>
          <cell r="T178">
            <v>0.77753959747528878</v>
          </cell>
        </row>
        <row r="180">
          <cell r="B180" t="str">
            <v>A  Ñ  O  =</v>
          </cell>
          <cell r="C180" t="str">
            <v>00.001</v>
          </cell>
          <cell r="D180" t="str">
            <v>=</v>
          </cell>
          <cell r="E180">
            <v>3140.39684326</v>
          </cell>
          <cell r="J180">
            <v>746.3</v>
          </cell>
          <cell r="L180" t="str">
            <v>AÑO</v>
          </cell>
        </row>
        <row r="183">
          <cell r="A183" t="str">
            <v>3.- V  I  A  J  E  S</v>
          </cell>
        </row>
        <row r="185">
          <cell r="A185" t="str">
            <v xml:space="preserve">       Créditos : </v>
          </cell>
        </row>
        <row r="187">
          <cell r="B187" t="str">
            <v>Viajes T98=Viajes T97 *(1+Var. PGBm)T98/97*(1+Var. IPext)T98/97</v>
          </cell>
        </row>
        <row r="191">
          <cell r="E191" t="str">
            <v>Viajes97:arch libro976</v>
          </cell>
        </row>
        <row r="192">
          <cell r="A192" t="str">
            <v>V 1T =</v>
          </cell>
          <cell r="B192" t="str">
            <v>=</v>
          </cell>
          <cell r="C192">
            <v>790.37893724420201</v>
          </cell>
          <cell r="E192">
            <v>393.2</v>
          </cell>
        </row>
        <row r="193">
          <cell r="A193" t="str">
            <v>V 2T =</v>
          </cell>
          <cell r="B193" t="str">
            <v>=</v>
          </cell>
          <cell r="C193">
            <v>340.74647337393424</v>
          </cell>
          <cell r="E193">
            <v>169.9</v>
          </cell>
        </row>
        <row r="194">
          <cell r="A194" t="str">
            <v>V 3T =</v>
          </cell>
          <cell r="B194" t="str">
            <v>=</v>
          </cell>
          <cell r="C194">
            <v>397.90619832660411</v>
          </cell>
          <cell r="E194">
            <v>198.7</v>
          </cell>
        </row>
        <row r="195">
          <cell r="A195" t="str">
            <v>V 4T =</v>
          </cell>
          <cell r="B195" t="str">
            <v>=</v>
          </cell>
          <cell r="C195">
            <v>559.29977873563223</v>
          </cell>
          <cell r="E195">
            <v>277.39999999999998</v>
          </cell>
        </row>
        <row r="197">
          <cell r="A197" t="str">
            <v>A Ñ O  =</v>
          </cell>
          <cell r="B197" t="str">
            <v>=</v>
          </cell>
          <cell r="C197">
            <v>2088.3313876803727</v>
          </cell>
          <cell r="E197">
            <v>1039.1999999999998</v>
          </cell>
        </row>
        <row r="199">
          <cell r="A199" t="str">
            <v xml:space="preserve">         Débitos :</v>
          </cell>
          <cell r="B199" t="str">
            <v>Viajes T97= Viajes T96 *(1+Var. PGBchile)T97/96*(1+Var. IPext)T97/6/(1+Var. TCreal)T9796</v>
          </cell>
        </row>
        <row r="202">
          <cell r="E202" t="str">
            <v>Viajes97:arch libro976</v>
          </cell>
        </row>
        <row r="203">
          <cell r="A203" t="str">
            <v>V 1T =</v>
          </cell>
          <cell r="B203" t="str">
            <v>=</v>
          </cell>
          <cell r="C203">
            <v>490.64455187487823</v>
          </cell>
          <cell r="E203">
            <v>241.2</v>
          </cell>
        </row>
        <row r="204">
          <cell r="A204" t="str">
            <v>V 2T =</v>
          </cell>
          <cell r="B204" t="str">
            <v>=</v>
          </cell>
          <cell r="C204">
            <v>403.08889970280143</v>
          </cell>
          <cell r="E204">
            <v>198</v>
          </cell>
        </row>
        <row r="205">
          <cell r="A205" t="str">
            <v>V 3T =</v>
          </cell>
          <cell r="B205" t="str">
            <v>=</v>
          </cell>
          <cell r="C205">
            <v>524.31618382497447</v>
          </cell>
          <cell r="E205">
            <v>258.3</v>
          </cell>
        </row>
        <row r="206">
          <cell r="A206" t="str">
            <v>V 4T =</v>
          </cell>
          <cell r="B206" t="str">
            <v>=</v>
          </cell>
          <cell r="C206">
            <v>337.17576099881086</v>
          </cell>
          <cell r="E206">
            <v>165.6</v>
          </cell>
        </row>
        <row r="208">
          <cell r="A208" t="str">
            <v>A Ñ O  =</v>
          </cell>
          <cell r="B208" t="str">
            <v>=</v>
          </cell>
          <cell r="C208">
            <v>1755.2253964014649</v>
          </cell>
          <cell r="E208">
            <v>863.1</v>
          </cell>
        </row>
        <row r="211">
          <cell r="A211" t="str">
            <v>4.- OTROS BIENES, SERV. Y RENTAS.</v>
          </cell>
        </row>
        <row r="212">
          <cell r="I212" t="str">
            <v>Hoja 5</v>
          </cell>
        </row>
        <row r="213">
          <cell r="A213" t="str">
            <v xml:space="preserve">  a) Oficiales</v>
          </cell>
        </row>
        <row r="215">
          <cell r="A215" t="str">
            <v xml:space="preserve">       Créditos :</v>
          </cell>
        </row>
        <row r="217">
          <cell r="A217" t="str">
            <v xml:space="preserve">                         OBSofic T98 = OBSofic.T97*(1+Var.PGBm)*(1+IPext)/(1+TCreal)</v>
          </cell>
        </row>
        <row r="218">
          <cell r="F218" t="str">
            <v>OBSofic 97</v>
          </cell>
        </row>
        <row r="219">
          <cell r="A219" t="str">
            <v>1T</v>
          </cell>
          <cell r="B219" t="str">
            <v>=</v>
          </cell>
          <cell r="C219">
            <v>50.65500818553889</v>
          </cell>
          <cell r="D219">
            <v>0.98090079817559861</v>
          </cell>
          <cell r="F219">
            <v>25.2</v>
          </cell>
        </row>
        <row r="220">
          <cell r="A220" t="str">
            <v>2T</v>
          </cell>
          <cell r="B220" t="str">
            <v>=</v>
          </cell>
          <cell r="C220">
            <v>45.325899342265537</v>
          </cell>
          <cell r="F220">
            <v>22.6</v>
          </cell>
        </row>
        <row r="221">
          <cell r="A221" t="str">
            <v>3T</v>
          </cell>
          <cell r="B221" t="str">
            <v>=</v>
          </cell>
          <cell r="C221">
            <v>42.654262830179505</v>
          </cell>
          <cell r="F221">
            <v>21.3</v>
          </cell>
        </row>
        <row r="222">
          <cell r="A222" t="str">
            <v>4T</v>
          </cell>
          <cell r="B222" t="str">
            <v>=</v>
          </cell>
          <cell r="C222">
            <v>46.977955459770122</v>
          </cell>
          <cell r="F222">
            <v>23.3</v>
          </cell>
        </row>
        <row r="224">
          <cell r="A224" t="str">
            <v>A  Ñ  O</v>
          </cell>
          <cell r="B224" t="str">
            <v>=</v>
          </cell>
          <cell r="C224">
            <v>185.61312581775405</v>
          </cell>
          <cell r="F224">
            <v>92.399999999999991</v>
          </cell>
        </row>
        <row r="226">
          <cell r="A226" t="str">
            <v xml:space="preserve">       Débitos :</v>
          </cell>
        </row>
        <row r="227">
          <cell r="A227" t="str">
            <v xml:space="preserve">                         OBSofic T97 = OBSofic.T96*(1+Var.PGBchile)*(1+IPext)/(1+TCreal)</v>
          </cell>
        </row>
        <row r="228">
          <cell r="F228" t="str">
            <v>OBSofic 97</v>
          </cell>
        </row>
        <row r="229">
          <cell r="A229" t="str">
            <v>1T</v>
          </cell>
          <cell r="B229" t="str">
            <v>=</v>
          </cell>
          <cell r="C229">
            <v>65.500640839017748</v>
          </cell>
          <cell r="F229">
            <v>32.200000000000003</v>
          </cell>
        </row>
        <row r="230">
          <cell r="A230" t="str">
            <v>2T</v>
          </cell>
          <cell r="B230" t="str">
            <v>=</v>
          </cell>
          <cell r="C230">
            <v>54.763087888915948</v>
          </cell>
          <cell r="F230">
            <v>26.9</v>
          </cell>
        </row>
        <row r="231">
          <cell r="A231" t="str">
            <v>3T</v>
          </cell>
          <cell r="B231" t="str">
            <v>=</v>
          </cell>
          <cell r="C231">
            <v>63.129048846135149</v>
          </cell>
          <cell r="F231">
            <v>31.1</v>
          </cell>
        </row>
        <row r="232">
          <cell r="A232" t="str">
            <v>4T</v>
          </cell>
          <cell r="B232" t="str">
            <v>=</v>
          </cell>
          <cell r="C232">
            <v>114.02078874355924</v>
          </cell>
          <cell r="F232">
            <v>56</v>
          </cell>
        </row>
        <row r="234">
          <cell r="A234" t="str">
            <v>A  Ñ  O</v>
          </cell>
          <cell r="B234" t="str">
            <v>=</v>
          </cell>
          <cell r="C234">
            <v>297.41356631762807</v>
          </cell>
          <cell r="F234">
            <v>146.19999999999999</v>
          </cell>
        </row>
        <row r="236">
          <cell r="A236" t="str">
            <v xml:space="preserve">   b) Privados</v>
          </cell>
        </row>
        <row r="238">
          <cell r="A238" t="str">
            <v xml:space="preserve">       Créditos :</v>
          </cell>
        </row>
        <row r="239">
          <cell r="A239" t="str">
            <v>OBSpriv T98=</v>
          </cell>
          <cell r="B239" t="str">
            <v>Oper de cambio T98+Comis. gan. por Importac.T98+Reaseguros T98</v>
          </cell>
        </row>
        <row r="240">
          <cell r="A240" t="str">
            <v>Oper de cambio  T98=</v>
          </cell>
          <cell r="B240" t="str">
            <v>Oper. de cambio T97*(1+Var.PGBm)T98/97*(1+Var.IPext)T98/97/(1+Var.TCreal)98/97</v>
          </cell>
        </row>
        <row r="241">
          <cell r="A241" t="str">
            <v xml:space="preserve">   Comis. por M T98=</v>
          </cell>
          <cell r="B241" t="str">
            <v xml:space="preserve">  Coefic. comisT97 * (Mcif-Mpetr)T98</v>
          </cell>
        </row>
        <row r="242">
          <cell r="A242" t="str">
            <v>Reaseguros T98=</v>
          </cell>
          <cell r="B242" t="str">
            <v>ReasegurosT97*(1+Var.PGBm)T98/97*(1+Var.IPext)T98/97/(1+Var.TCreal)T98/97</v>
          </cell>
        </row>
        <row r="243">
          <cell r="F243">
            <v>1997</v>
          </cell>
        </row>
        <row r="244">
          <cell r="A244" t="str">
            <v>Op.cambio1T=</v>
          </cell>
          <cell r="B244" t="str">
            <v>=</v>
          </cell>
          <cell r="C244">
            <v>205.83622373806281</v>
          </cell>
          <cell r="F244">
            <v>102.4</v>
          </cell>
        </row>
        <row r="245">
          <cell r="A245" t="str">
            <v>Com por M1T=</v>
          </cell>
          <cell r="B245" t="str">
            <v>=</v>
          </cell>
          <cell r="C245">
            <v>125.56215999999999</v>
          </cell>
        </row>
        <row r="246">
          <cell r="A246" t="str">
            <v>Reaseguros 1T =</v>
          </cell>
          <cell r="B246" t="str">
            <v>=</v>
          </cell>
          <cell r="C246">
            <v>34.574053206002738</v>
          </cell>
          <cell r="F246">
            <v>17.2</v>
          </cell>
        </row>
        <row r="247">
          <cell r="A247" t="str">
            <v>OBS priv1T =</v>
          </cell>
          <cell r="B247" t="str">
            <v>=</v>
          </cell>
          <cell r="C247">
            <v>365.97243694406558</v>
          </cell>
          <cell r="F247">
            <v>270.70648857142851</v>
          </cell>
        </row>
        <row r="249">
          <cell r="A249" t="str">
            <v>Op.cambio2T=</v>
          </cell>
          <cell r="C249">
            <v>281.18102158343481</v>
          </cell>
          <cell r="F249">
            <v>140.19999999999999</v>
          </cell>
        </row>
        <row r="250">
          <cell r="A250" t="str">
            <v>Com por M2T=</v>
          </cell>
          <cell r="B250" t="str">
            <v>=</v>
          </cell>
          <cell r="C250">
            <v>129.88709999999998</v>
          </cell>
        </row>
        <row r="251">
          <cell r="A251" t="str">
            <v>Reaseguros 2T =</v>
          </cell>
          <cell r="B251" t="str">
            <v>=</v>
          </cell>
          <cell r="C251">
            <v>33.273787946575744</v>
          </cell>
          <cell r="F251">
            <v>16.590682556879742</v>
          </cell>
        </row>
        <row r="252">
          <cell r="A252" t="str">
            <v>OBS priv2T =</v>
          </cell>
          <cell r="B252" t="str">
            <v>=</v>
          </cell>
          <cell r="C252">
            <v>444.34190953001053</v>
          </cell>
          <cell r="F252">
            <v>340.1092285714285</v>
          </cell>
        </row>
        <row r="254">
          <cell r="A254" t="str">
            <v>Op.cambio3T=</v>
          </cell>
          <cell r="C254">
            <v>203.45883115240551</v>
          </cell>
          <cell r="F254">
            <v>101.6</v>
          </cell>
        </row>
        <row r="255">
          <cell r="A255" t="str">
            <v>Com por M3T=</v>
          </cell>
          <cell r="B255" t="str">
            <v>=</v>
          </cell>
          <cell r="C255">
            <v>131.23164</v>
          </cell>
        </row>
        <row r="256">
          <cell r="A256" t="str">
            <v>Reaseguros 3T =</v>
          </cell>
          <cell r="B256" t="str">
            <v>=</v>
          </cell>
          <cell r="C256">
            <v>31.965520585508614</v>
          </cell>
          <cell r="F256">
            <v>15.962427745664741</v>
          </cell>
        </row>
        <row r="257">
          <cell r="A257" t="str">
            <v>OBS priv3T =</v>
          </cell>
          <cell r="B257" t="str">
            <v>=</v>
          </cell>
          <cell r="C257">
            <v>366.65599173791412</v>
          </cell>
          <cell r="F257">
            <v>296.13466428571428</v>
          </cell>
        </row>
        <row r="259">
          <cell r="A259" t="str">
            <v>Op.cambio4T=</v>
          </cell>
          <cell r="B259" t="str">
            <v>=</v>
          </cell>
          <cell r="C259">
            <v>199.40428304597705</v>
          </cell>
          <cell r="F259">
            <v>98.9</v>
          </cell>
        </row>
        <row r="260">
          <cell r="A260" t="str">
            <v>Com por M4T=</v>
          </cell>
          <cell r="B260" t="str">
            <v>=</v>
          </cell>
          <cell r="C260">
            <v>128.94375000000002</v>
          </cell>
          <cell r="G260">
            <v>116</v>
          </cell>
        </row>
        <row r="261">
          <cell r="A261" t="str">
            <v>Reaseguros 4T =</v>
          </cell>
          <cell r="B261" t="str">
            <v>=</v>
          </cell>
          <cell r="C261">
            <v>34.477383620689665</v>
          </cell>
          <cell r="F261">
            <v>17.100000000000001</v>
          </cell>
        </row>
        <row r="262">
          <cell r="A262" t="str">
            <v>OBS priv4T =</v>
          </cell>
          <cell r="B262" t="str">
            <v>=</v>
          </cell>
          <cell r="C262">
            <v>362.8254166666668</v>
          </cell>
          <cell r="F262">
            <v>294.0153053061224</v>
          </cell>
        </row>
        <row r="264">
          <cell r="A264" t="str">
            <v>Operac. de cambio AÑO =</v>
          </cell>
          <cell r="B264" t="str">
            <v>=</v>
          </cell>
          <cell r="C264">
            <v>889.88035951988024</v>
          </cell>
          <cell r="F264">
            <v>443.1</v>
          </cell>
        </row>
        <row r="265">
          <cell r="A265" t="str">
            <v>Comis. por Import. AÑO =</v>
          </cell>
          <cell r="B265" t="str">
            <v>=</v>
          </cell>
          <cell r="C265">
            <v>515.62464999999997</v>
          </cell>
          <cell r="F265">
            <v>0</v>
          </cell>
        </row>
        <row r="266">
          <cell r="A266" t="str">
            <v>Reaseguros AÑO =</v>
          </cell>
          <cell r="B266" t="str">
            <v>=</v>
          </cell>
          <cell r="C266">
            <v>134.29074535877675</v>
          </cell>
          <cell r="D266">
            <v>1024.1711048786569</v>
          </cell>
          <cell r="F266">
            <v>66.853110302544479</v>
          </cell>
          <cell r="G266">
            <v>509.95311030254447</v>
          </cell>
        </row>
        <row r="267">
          <cell r="A267" t="str">
            <v>OBS priv AÑO (créd) =</v>
          </cell>
          <cell r="B267" t="str">
            <v>=</v>
          </cell>
          <cell r="C267">
            <v>1539.7957548786571</v>
          </cell>
          <cell r="F267">
            <v>509.95311030254447</v>
          </cell>
        </row>
        <row r="270">
          <cell r="A270" t="str">
            <v xml:space="preserve">       Débitos :</v>
          </cell>
          <cell r="B270" t="str">
            <v>Comis. pag. por exp.T98= coef. com X T98 * X no cobre Codelco T98</v>
          </cell>
        </row>
        <row r="271">
          <cell r="B271" t="str">
            <v>Oper. de cambio T98=Valor T97*(1+Var.PGBchile)T98/97*(1+Var.IPext)T98/97/(1+Var.TCreal)T98/97</v>
          </cell>
        </row>
        <row r="272">
          <cell r="B272" t="str">
            <v>(Art. 15  y  Comis. Art.14 (cód. 26.13.801))T98 =  Idem.</v>
          </cell>
        </row>
        <row r="273">
          <cell r="B273" t="str">
            <v>Contrap. impto. adic T98=  Idem</v>
          </cell>
        </row>
        <row r="274">
          <cell r="B274" t="str">
            <v>Gtos. empres de transp.T98 =  Idem</v>
          </cell>
        </row>
        <row r="275">
          <cell r="B275" t="str">
            <v>Gtos. Codelco en el ext  T98 =  Idem</v>
          </cell>
        </row>
        <row r="276">
          <cell r="B276" t="str">
            <v>Gtos. de la Escondida98 =  Idem</v>
          </cell>
        </row>
        <row r="277">
          <cell r="B277" t="str">
            <v>Reaseguros T98= Idem</v>
          </cell>
        </row>
        <row r="278">
          <cell r="A278" t="str">
            <v>OBSpriv 1T :</v>
          </cell>
          <cell r="B278" t="str">
            <v>i)Comis. pag. por export.</v>
          </cell>
          <cell r="G278">
            <v>120.9126</v>
          </cell>
          <cell r="H278">
            <v>1997</v>
          </cell>
          <cell r="I278">
            <v>1997</v>
          </cell>
        </row>
        <row r="279">
          <cell r="B279" t="str">
            <v>ii) Oper. de cambios.</v>
          </cell>
          <cell r="G279">
            <v>131.71355582231786</v>
          </cell>
          <cell r="H279">
            <v>66</v>
          </cell>
          <cell r="I279">
            <v>64.750152718387298</v>
          </cell>
        </row>
        <row r="280">
          <cell r="B280" t="str">
            <v xml:space="preserve">iii) Comis. Art.14 (cod 26.13.801)  </v>
          </cell>
          <cell r="G280">
            <v>4.9891498417544637</v>
          </cell>
          <cell r="H280">
            <v>2.5</v>
          </cell>
          <cell r="I280">
            <v>2.4526572999389127</v>
          </cell>
          <cell r="J280" t="str">
            <v>Coef. Gtos. Emp. transp1996</v>
          </cell>
        </row>
        <row r="281">
          <cell r="B281" t="str">
            <v>iv) Contrap. impto. adic.</v>
          </cell>
          <cell r="G281">
            <v>15.167015518933571</v>
          </cell>
          <cell r="H281">
            <v>7.6</v>
          </cell>
          <cell r="I281">
            <v>7.4560781918142949</v>
          </cell>
          <cell r="J281" t="str">
            <v>1T</v>
          </cell>
          <cell r="K281">
            <v>0.13240954580446498</v>
          </cell>
        </row>
        <row r="282">
          <cell r="B282" t="str">
            <v>v) Art. 15 (inf. año 91)</v>
          </cell>
          <cell r="G282">
            <v>4.231475451979188</v>
          </cell>
          <cell r="H282">
            <v>2.120338928571428</v>
          </cell>
          <cell r="I282">
            <v>2.0801859006021464</v>
          </cell>
          <cell r="J282" t="str">
            <v>2T</v>
          </cell>
          <cell r="K282">
            <v>0.15536277602523657</v>
          </cell>
        </row>
        <row r="283">
          <cell r="B283" t="str">
            <v xml:space="preserve">vi) Gtos. empres de transp. </v>
          </cell>
          <cell r="G283">
            <v>79.409981876579309</v>
          </cell>
          <cell r="H283">
            <v>39.79133940415705</v>
          </cell>
          <cell r="I283">
            <v>39.037807625581074</v>
          </cell>
          <cell r="J283" t="str">
            <v>3T</v>
          </cell>
          <cell r="K283">
            <v>0.16625186660029864</v>
          </cell>
        </row>
        <row r="284">
          <cell r="B284" t="str">
            <v>viii) Gtos. de CODELCO en el ext. (DATO)</v>
          </cell>
          <cell r="G284">
            <v>3.1930558987228563</v>
          </cell>
          <cell r="H284">
            <v>1.6</v>
          </cell>
          <cell r="I284">
            <v>1.5697006719609041</v>
          </cell>
          <cell r="J284" t="str">
            <v>4T</v>
          </cell>
          <cell r="K284">
            <v>0.169142309535218</v>
          </cell>
        </row>
        <row r="285">
          <cell r="B285" t="str">
            <v>vii) Gastos de La Escondida.</v>
          </cell>
          <cell r="G285">
            <v>5.0434335881266952</v>
          </cell>
          <cell r="H285">
            <v>2.5272008999999995</v>
          </cell>
          <cell r="I285">
            <v>2.4793430943188759</v>
          </cell>
          <cell r="J285" t="str">
            <v>Año</v>
          </cell>
          <cell r="K285">
            <v>0.15437114072148195</v>
          </cell>
        </row>
        <row r="286">
          <cell r="B286" t="str">
            <v>ix) Reaseguros</v>
          </cell>
          <cell r="G286">
            <v>82.936918858792097</v>
          </cell>
          <cell r="H286">
            <v>41.558642999999996</v>
          </cell>
          <cell r="I286">
            <v>40.771643651802073</v>
          </cell>
        </row>
        <row r="287">
          <cell r="F287" t="str">
            <v xml:space="preserve">       S-T o t a l    =</v>
          </cell>
          <cell r="G287">
            <v>447.597186857206</v>
          </cell>
          <cell r="H287">
            <v>163.69752223272846</v>
          </cell>
          <cell r="I287">
            <v>160.59756915440559</v>
          </cell>
        </row>
        <row r="288">
          <cell r="A288" t="str">
            <v>OBSpriv 2T :</v>
          </cell>
          <cell r="B288" t="str">
            <v>i)Comis. pag. por export.</v>
          </cell>
          <cell r="G288">
            <v>71.217399999999998</v>
          </cell>
        </row>
        <row r="289">
          <cell r="B289" t="str">
            <v>ii) Oper. de cambios.</v>
          </cell>
          <cell r="G289">
            <v>140.24567511248449</v>
          </cell>
          <cell r="H289">
            <v>70.305974999999989</v>
          </cell>
          <cell r="I289">
            <v>68.88962631505315</v>
          </cell>
        </row>
        <row r="290">
          <cell r="B290" t="str">
            <v xml:space="preserve">iii) Comis. Art.14 (cod 26.13.801)  </v>
          </cell>
          <cell r="G290">
            <v>21.743213983250801</v>
          </cell>
          <cell r="H290">
            <v>10.9</v>
          </cell>
          <cell r="I290">
            <v>10.680414101846671</v>
          </cell>
        </row>
        <row r="291">
          <cell r="B291" t="str">
            <v>iv) Contrap. impto. adic.</v>
          </cell>
          <cell r="G291">
            <v>15.360240607557827</v>
          </cell>
          <cell r="H291">
            <v>7.7001782142857138</v>
          </cell>
          <cell r="I291">
            <v>7.5450543106962984</v>
          </cell>
        </row>
        <row r="292">
          <cell r="B292" t="str">
            <v>v) Art. 15 (inf. año 91)</v>
          </cell>
          <cell r="G292">
            <v>4.229631471646357</v>
          </cell>
          <cell r="H292">
            <v>2.120338928571428</v>
          </cell>
          <cell r="I292">
            <v>2.0776236507714438</v>
          </cell>
        </row>
        <row r="293">
          <cell r="B293" t="str">
            <v xml:space="preserve">vi) Gtos. empres de transp. </v>
          </cell>
          <cell r="G293">
            <v>84.008899513378196</v>
          </cell>
          <cell r="H293">
            <v>42.114151357807572</v>
          </cell>
          <cell r="I293">
            <v>41.265740921947987</v>
          </cell>
        </row>
        <row r="294">
          <cell r="B294" t="str">
            <v>vii) Gtos. de CODELCO en el ext.</v>
          </cell>
          <cell r="G294">
            <v>2.9921854105391006</v>
          </cell>
          <cell r="H294">
            <v>1.5</v>
          </cell>
          <cell r="I294">
            <v>1.4697817571348628</v>
          </cell>
        </row>
        <row r="295">
          <cell r="B295" t="str">
            <v>vii) Gastos de La Escondida.</v>
          </cell>
          <cell r="G295">
            <v>5.0412357749875234</v>
          </cell>
          <cell r="H295">
            <v>2.5272008999999995</v>
          </cell>
          <cell r="I295">
            <v>2.476289186289871</v>
          </cell>
        </row>
        <row r="296">
          <cell r="B296" t="str">
            <v>ix) Reaseguros</v>
          </cell>
          <cell r="G296">
            <v>82.90077684426862</v>
          </cell>
          <cell r="H296">
            <v>41.558642999999996</v>
          </cell>
          <cell r="I296">
            <v>40.72142355512031</v>
          </cell>
        </row>
        <row r="297">
          <cell r="F297" t="str">
            <v xml:space="preserve">       S-T o t a l    =</v>
          </cell>
          <cell r="G297">
            <v>427.73925871811286</v>
          </cell>
          <cell r="H297">
            <v>178.72648740066469</v>
          </cell>
          <cell r="I297">
            <v>175.12595379886059</v>
          </cell>
        </row>
        <row r="298">
          <cell r="A298" t="str">
            <v>OBSpriv 3T :</v>
          </cell>
          <cell r="B298" t="str">
            <v>i)Comis. pag. por export.</v>
          </cell>
          <cell r="G298">
            <v>55.541440000000009</v>
          </cell>
        </row>
        <row r="299">
          <cell r="B299" t="str">
            <v>ii) Oper. de cambios</v>
          </cell>
          <cell r="G299">
            <v>172.97147498681551</v>
          </cell>
          <cell r="H299">
            <v>89.947009285714259</v>
          </cell>
          <cell r="I299">
            <v>85.212956165413516</v>
          </cell>
        </row>
        <row r="300">
          <cell r="B300" t="str">
            <v xml:space="preserve">iii) Comis. Art.14 (cod 26.13.801)  </v>
          </cell>
          <cell r="G300">
            <v>30.044673074632975</v>
          </cell>
          <cell r="H300">
            <v>15.62355</v>
          </cell>
          <cell r="I300">
            <v>14.801257894736843</v>
          </cell>
        </row>
        <row r="301">
          <cell r="B301" t="str">
            <v>iv) Contrap. impto. adic.</v>
          </cell>
          <cell r="G301">
            <v>8.3695874993620389</v>
          </cell>
          <cell r="H301">
            <v>4.3522746428571413</v>
          </cell>
          <cell r="I301">
            <v>4.1232075563909758</v>
          </cell>
        </row>
        <row r="302">
          <cell r="B302" t="str">
            <v>v) Art. 15 (inf. año 91)</v>
          </cell>
          <cell r="G302">
            <v>4.0774913458430451</v>
          </cell>
          <cell r="H302">
            <v>2.120338928571428</v>
          </cell>
          <cell r="I302">
            <v>2.0087421428571424</v>
          </cell>
        </row>
        <row r="303">
          <cell r="B303" t="str">
            <v xml:space="preserve">vi) Gtos. empres de transp. </v>
          </cell>
          <cell r="G303">
            <v>74.403296618433586</v>
          </cell>
          <cell r="H303">
            <v>38.690506699651564</v>
          </cell>
          <cell r="I303">
            <v>36.654164241775163</v>
          </cell>
        </row>
        <row r="304">
          <cell r="B304" t="str">
            <v>vii) Gtos. de CODELCO en el ext.</v>
          </cell>
          <cell r="G304">
            <v>5.282502378615046</v>
          </cell>
          <cell r="H304">
            <v>2.7469575000000002</v>
          </cell>
          <cell r="I304">
            <v>2.6023807894736843</v>
          </cell>
        </row>
        <row r="305">
          <cell r="B305" t="str">
            <v>vii) Gastos de La Escondida.</v>
          </cell>
          <cell r="G305">
            <v>4.8599021883258411</v>
          </cell>
          <cell r="H305">
            <v>2.5272008999999995</v>
          </cell>
          <cell r="I305">
            <v>2.3941903263157891</v>
          </cell>
        </row>
        <row r="306">
          <cell r="B306" t="str">
            <v>ix) Reaseguros</v>
          </cell>
          <cell r="G306">
            <v>79.918830378523694</v>
          </cell>
          <cell r="H306">
            <v>41.558642999999996</v>
          </cell>
          <cell r="I306">
            <v>39.371345999999996</v>
          </cell>
        </row>
        <row r="307">
          <cell r="F307" t="str">
            <v xml:space="preserve">       S-T o t a l    =</v>
          </cell>
          <cell r="G307">
            <v>435.4691984705517</v>
          </cell>
          <cell r="H307">
            <v>197.56648095679438</v>
          </cell>
          <cell r="I307">
            <v>187.16824511696308</v>
          </cell>
        </row>
        <row r="308">
          <cell r="A308" t="str">
            <v>OBSpriv 4T :</v>
          </cell>
          <cell r="B308" t="str">
            <v>i)Comis. pag. por export.</v>
          </cell>
          <cell r="G308">
            <v>68.054399999999987</v>
          </cell>
        </row>
        <row r="309">
          <cell r="B309" t="str">
            <v>ii) Oper. de cambios</v>
          </cell>
          <cell r="G309">
            <v>167.19567702305943</v>
          </cell>
          <cell r="H309">
            <v>85.371541071428567</v>
          </cell>
          <cell r="I309">
            <v>82.116235262582478</v>
          </cell>
        </row>
        <row r="310">
          <cell r="B310" t="str">
            <v xml:space="preserve">iii) Comis. Art.14 (cod 26.13.801)   </v>
          </cell>
          <cell r="G310">
            <v>10.92782202765094</v>
          </cell>
          <cell r="H310">
            <v>5.5798392857142849</v>
          </cell>
          <cell r="I310">
            <v>5.3670742001687888</v>
          </cell>
        </row>
        <row r="311">
          <cell r="B311" t="str">
            <v>iv) Contrap. impto. adic.</v>
          </cell>
          <cell r="G311">
            <v>11.364934908756979</v>
          </cell>
          <cell r="H311">
            <v>5.8030328571428571</v>
          </cell>
          <cell r="I311">
            <v>5.5817571681755407</v>
          </cell>
        </row>
        <row r="312">
          <cell r="B312" t="str">
            <v>v) Art. 15 (inf. año 91)</v>
          </cell>
          <cell r="G312">
            <v>4.1525723705073574</v>
          </cell>
          <cell r="H312">
            <v>2.120338928571428</v>
          </cell>
          <cell r="I312">
            <v>2.0394881960641396</v>
          </cell>
        </row>
        <row r="313">
          <cell r="B313" t="str">
            <v xml:space="preserve">vi) Gtos. empres de transp. </v>
          </cell>
          <cell r="G313">
            <v>81.203674422148737</v>
          </cell>
          <cell r="H313">
            <v>41.463289897891705</v>
          </cell>
          <cell r="I313">
            <v>39.882251453879725</v>
          </cell>
        </row>
        <row r="314">
          <cell r="B314" t="str">
            <v>vii) Gtos. de CODELCO en el ext.</v>
          </cell>
          <cell r="G314">
            <v>3.4430540253730784</v>
          </cell>
          <cell r="H314">
            <v>1.7580528</v>
          </cell>
          <cell r="I314">
            <v>1.6910164150375939</v>
          </cell>
        </row>
        <row r="315">
          <cell r="B315" t="str">
            <v>vii) Gastos de La Escondida.</v>
          </cell>
          <cell r="G315">
            <v>4.949390161473799</v>
          </cell>
          <cell r="H315">
            <v>2.5272008999999995</v>
          </cell>
          <cell r="I315">
            <v>2.4308360966165408</v>
          </cell>
        </row>
        <row r="316">
          <cell r="B316" t="str">
            <v>ix) Reaseguros</v>
          </cell>
          <cell r="G316">
            <v>81.390418461944208</v>
          </cell>
          <cell r="H316">
            <v>41.558642999999996</v>
          </cell>
          <cell r="I316">
            <v>39.973968642857145</v>
          </cell>
        </row>
        <row r="317">
          <cell r="F317" t="str">
            <v xml:space="preserve">       S-T o t a l    =</v>
          </cell>
          <cell r="G317">
            <v>432.68194340091446</v>
          </cell>
          <cell r="H317">
            <v>186.18193874074882</v>
          </cell>
          <cell r="I317">
            <v>179.08262743538194</v>
          </cell>
        </row>
        <row r="318">
          <cell r="A318" t="str">
            <v>OBSpriv AÑO =</v>
          </cell>
          <cell r="B318" t="str">
            <v>i)Comis. pag. por export.</v>
          </cell>
          <cell r="G318">
            <v>315.72584000000001</v>
          </cell>
        </row>
        <row r="319">
          <cell r="B319" t="str">
            <v>ii) Operac. de cbio (1)</v>
          </cell>
          <cell r="G319">
            <v>612.12638294467729</v>
          </cell>
          <cell r="H319">
            <v>311.62452535714283</v>
          </cell>
          <cell r="I319">
            <v>300.96897046143647</v>
          </cell>
        </row>
        <row r="320">
          <cell r="B320" t="str">
            <v xml:space="preserve">iii) Comis. Art.14 (26.13.801)   </v>
          </cell>
          <cell r="G320">
            <v>67.70485892728918</v>
          </cell>
          <cell r="H320">
            <v>34.603389285714286</v>
          </cell>
          <cell r="I320">
            <v>33.301403496691215</v>
          </cell>
        </row>
        <row r="321">
          <cell r="B321" t="str">
            <v>iv) Contrap. impto. adic.</v>
          </cell>
          <cell r="G321">
            <v>50.261778534610414</v>
          </cell>
          <cell r="H321">
            <v>25.455485714285711</v>
          </cell>
          <cell r="I321">
            <v>24.706097227077109</v>
          </cell>
        </row>
        <row r="322">
          <cell r="B322" t="str">
            <v>v) Art. 15</v>
          </cell>
          <cell r="G322">
            <v>16.691170639975947</v>
          </cell>
          <cell r="H322">
            <v>8.4813557142857121</v>
          </cell>
          <cell r="I322">
            <v>8.206039890294873</v>
          </cell>
        </row>
        <row r="323">
          <cell r="B323" t="str">
            <v xml:space="preserve">vi) Gtos. empres de transp. </v>
          </cell>
          <cell r="G323">
            <v>319.02585243053983</v>
          </cell>
          <cell r="H323">
            <v>162.05928735950789</v>
          </cell>
          <cell r="I323">
            <v>156.83996424318394</v>
          </cell>
        </row>
        <row r="324">
          <cell r="B324" t="str">
            <v>vii) Gtos. de CODELCO en el ext.</v>
          </cell>
          <cell r="G324">
            <v>14.910797713250082</v>
          </cell>
          <cell r="H324">
            <v>7.6050103</v>
          </cell>
          <cell r="I324">
            <v>7.3328796336070452</v>
          </cell>
        </row>
        <row r="325">
          <cell r="B325" t="str">
            <v>viii) Gastos de La Escondida</v>
          </cell>
          <cell r="G325">
            <v>19.893961712913857</v>
          </cell>
          <cell r="H325">
            <v>10.108803599999998</v>
          </cell>
          <cell r="I325">
            <v>9.780658703541075</v>
          </cell>
        </row>
        <row r="326">
          <cell r="B326" t="str">
            <v>ix) Reaseguros</v>
          </cell>
          <cell r="G326">
            <v>327.1469445435286</v>
          </cell>
          <cell r="H326">
            <v>166.23457199999999</v>
          </cell>
          <cell r="I326">
            <v>160.83838184977952</v>
          </cell>
        </row>
        <row r="327">
          <cell r="F327" t="str">
            <v>TOTAL =</v>
          </cell>
          <cell r="G327">
            <v>1743.487587446785</v>
          </cell>
          <cell r="H327">
            <v>726.17242933093644</v>
          </cell>
          <cell r="I327">
            <v>701.97439550561126</v>
          </cell>
        </row>
        <row r="328">
          <cell r="A328" t="str">
            <v>(1) Se excluyen operaciones de Sipetrol y Sigdoil por considerarse inver cap XII</v>
          </cell>
        </row>
        <row r="332">
          <cell r="A332">
            <v>37477.764628240744</v>
          </cell>
          <cell r="H332" t="str">
            <v>Hoja 8</v>
          </cell>
        </row>
        <row r="333">
          <cell r="A333" t="str">
            <v>INGRESOS NETOS DE EMPRESAS DE TRANSPORTES.AÑO 2000</v>
          </cell>
        </row>
        <row r="334">
          <cell r="A334" t="str">
            <v>(mill US$)</v>
          </cell>
        </row>
        <row r="336">
          <cell r="A336" t="str">
            <v>INGRESOS</v>
          </cell>
          <cell r="D336" t="str">
            <v>1 T</v>
          </cell>
          <cell r="E336" t="str">
            <v>2 T</v>
          </cell>
          <cell r="F336" t="str">
            <v>3 T</v>
          </cell>
          <cell r="G336" t="str">
            <v>4 T</v>
          </cell>
          <cell r="H336" t="str">
            <v xml:space="preserve">  TOTAL</v>
          </cell>
        </row>
        <row r="338">
          <cell r="A338" t="str">
            <v xml:space="preserve">     Fletes y seg nac de X de BP</v>
          </cell>
          <cell r="D338">
            <v>214.47544320599997</v>
          </cell>
          <cell r="E338">
            <v>161.72161523700001</v>
          </cell>
          <cell r="F338">
            <v>118.21439821200001</v>
          </cell>
          <cell r="G338">
            <v>130.67341726199999</v>
          </cell>
          <cell r="H338">
            <v>625.08487391699987</v>
          </cell>
        </row>
        <row r="339">
          <cell r="A339" t="str">
            <v xml:space="preserve">     % de Fletes/Fletes y seg, de Aduana, por X(*)</v>
          </cell>
          <cell r="D339">
            <v>0.90311866912302396</v>
          </cell>
          <cell r="E339">
            <v>0.89402578625207729</v>
          </cell>
          <cell r="F339">
            <v>0.86205885011824601</v>
          </cell>
          <cell r="G339" t="e">
            <v>#REF!</v>
          </cell>
          <cell r="H339" t="e">
            <v>#REF!</v>
          </cell>
        </row>
        <row r="340">
          <cell r="A340" t="str">
            <v xml:space="preserve">     Fletes nac de X</v>
          </cell>
          <cell r="C340">
            <v>1</v>
          </cell>
          <cell r="D340">
            <v>193.69677682777339</v>
          </cell>
          <cell r="E340">
            <v>144.58329421621485</v>
          </cell>
          <cell r="F340">
            <v>101.90776819005717</v>
          </cell>
          <cell r="G340" t="e">
            <v>#REF!</v>
          </cell>
          <cell r="H340" t="e">
            <v>#REF!</v>
          </cell>
        </row>
        <row r="341">
          <cell r="A341" t="str">
            <v xml:space="preserve">     % hecho por empr. priv.(*)</v>
          </cell>
          <cell r="D341">
            <v>0.98099999999999998</v>
          </cell>
          <cell r="E341">
            <v>0.98099999999999998</v>
          </cell>
          <cell r="F341">
            <v>0.96699999999999997</v>
          </cell>
          <cell r="G341" t="e">
            <v>#REF!</v>
          </cell>
          <cell r="H341" t="e">
            <v>#REF!</v>
          </cell>
        </row>
        <row r="342">
          <cell r="A342" t="str">
            <v>a)Fletes nac de empr priv por X</v>
          </cell>
          <cell r="D342">
            <v>190.01653806804569</v>
          </cell>
          <cell r="E342">
            <v>141.83621162610677</v>
          </cell>
          <cell r="F342">
            <v>98.544811839785282</v>
          </cell>
          <cell r="G342" t="e">
            <v>#REF!</v>
          </cell>
          <cell r="H342" t="e">
            <v>#REF!</v>
          </cell>
        </row>
        <row r="344">
          <cell r="A344" t="str">
            <v xml:space="preserve">    Fletes y seg nac de M de BP</v>
          </cell>
          <cell r="D344">
            <v>75.803362815999719</v>
          </cell>
          <cell r="E344">
            <v>106.48339071999959</v>
          </cell>
          <cell r="F344">
            <v>89.941596727999809</v>
          </cell>
          <cell r="G344">
            <v>72.967970569999977</v>
          </cell>
          <cell r="H344">
            <v>345.1963208339991</v>
          </cell>
        </row>
        <row r="345">
          <cell r="A345" t="str">
            <v xml:space="preserve">     % de Fletes/Fletes y seg, de Aduana, por M(*)</v>
          </cell>
          <cell r="D345">
            <v>0.93266225599278452</v>
          </cell>
          <cell r="E345">
            <v>0.92664776011433525</v>
          </cell>
          <cell r="F345">
            <v>0.93453275127581958</v>
          </cell>
          <cell r="G345" t="e">
            <v>#REF!</v>
          </cell>
          <cell r="H345" t="e">
            <v>#REF!</v>
          </cell>
        </row>
        <row r="346">
          <cell r="A346" t="str">
            <v xml:space="preserve">     Fletes nac de M</v>
          </cell>
          <cell r="C346">
            <v>1</v>
          </cell>
          <cell r="D346">
            <v>70.698935375809853</v>
          </cell>
          <cell r="E346">
            <v>98.672595500067217</v>
          </cell>
          <cell r="F346">
            <v>84.053367844357908</v>
          </cell>
          <cell r="G346" t="e">
            <v>#REF!</v>
          </cell>
          <cell r="H346" t="e">
            <v>#REF!</v>
          </cell>
        </row>
        <row r="347">
          <cell r="A347" t="str">
            <v xml:space="preserve">     % hecho por empr. priv.(*)</v>
          </cell>
          <cell r="D347">
            <v>0.94499999999999995</v>
          </cell>
          <cell r="E347">
            <v>0.94500000000000006</v>
          </cell>
          <cell r="F347">
            <v>0.94099999999999984</v>
          </cell>
          <cell r="G347" t="e">
            <v>#REF!</v>
          </cell>
          <cell r="H347" t="e">
            <v>#REF!</v>
          </cell>
        </row>
        <row r="348">
          <cell r="A348" t="str">
            <v>b)Fletes nac de empr priv por M</v>
          </cell>
          <cell r="D348">
            <v>66.810493930140311</v>
          </cell>
          <cell r="E348">
            <v>93.245602747563524</v>
          </cell>
          <cell r="F348">
            <v>79.094219141540776</v>
          </cell>
          <cell r="G348" t="e">
            <v>#REF!</v>
          </cell>
          <cell r="H348" t="e">
            <v>#REF!</v>
          </cell>
        </row>
        <row r="350">
          <cell r="A350" t="str">
            <v xml:space="preserve">     Otros fletes de BP</v>
          </cell>
          <cell r="D350">
            <v>61.129594104176221</v>
          </cell>
          <cell r="E350">
            <v>64.265925240000001</v>
          </cell>
          <cell r="F350">
            <v>85.61957950453008</v>
          </cell>
          <cell r="G350">
            <v>104.85554592682276</v>
          </cell>
          <cell r="H350">
            <v>315.87064477552906</v>
          </cell>
        </row>
        <row r="351">
          <cell r="A351" t="str">
            <v xml:space="preserve">     % hecho por empr. priv.(*)</v>
          </cell>
          <cell r="D351">
            <v>0.93300000000000005</v>
          </cell>
          <cell r="E351">
            <v>0.93299999999999994</v>
          </cell>
          <cell r="F351">
            <v>0.92500000000000004</v>
          </cell>
          <cell r="G351" t="e">
            <v>#REF!</v>
          </cell>
          <cell r="H351" t="e">
            <v>#REF!</v>
          </cell>
        </row>
        <row r="352">
          <cell r="A352" t="str">
            <v>c)Otros fletes priv de BP</v>
          </cell>
          <cell r="D352">
            <v>57.033911299196419</v>
          </cell>
          <cell r="E352">
            <v>59.960108248920001</v>
          </cell>
          <cell r="F352">
            <v>79.198111041690325</v>
          </cell>
          <cell r="G352" t="e">
            <v>#REF!</v>
          </cell>
          <cell r="H352" t="e">
            <v>#REF!</v>
          </cell>
        </row>
        <row r="354">
          <cell r="A354" t="str">
            <v xml:space="preserve">     Ss. de pasajeros de BP(Créd)</v>
          </cell>
          <cell r="D354">
            <v>100.17130743339978</v>
          </cell>
          <cell r="E354">
            <v>91.562265600000003</v>
          </cell>
          <cell r="F354">
            <v>98.397156000000024</v>
          </cell>
          <cell r="G354">
            <v>94.230728799999994</v>
          </cell>
          <cell r="H354">
            <v>384.36145783339981</v>
          </cell>
        </row>
        <row r="355">
          <cell r="A355" t="str">
            <v xml:space="preserve">     % hecho por empr. priv.(*)</v>
          </cell>
          <cell r="D355">
            <v>1</v>
          </cell>
          <cell r="E355">
            <v>1</v>
          </cell>
          <cell r="F355">
            <v>1</v>
          </cell>
          <cell r="G355" t="e">
            <v>#REF!</v>
          </cell>
          <cell r="H355" t="e">
            <v>#REF!</v>
          </cell>
        </row>
        <row r="356">
          <cell r="A356" t="str">
            <v>d)Ss. de pasajeros priv de BP(Créd)</v>
          </cell>
          <cell r="D356">
            <v>100.17130743339978</v>
          </cell>
          <cell r="E356">
            <v>91.562265600000003</v>
          </cell>
          <cell r="F356">
            <v>98.397156000000024</v>
          </cell>
          <cell r="G356" t="e">
            <v>#REF!</v>
          </cell>
          <cell r="H356" t="e">
            <v>#REF!</v>
          </cell>
        </row>
        <row r="358">
          <cell r="A358" t="str">
            <v>e)Otros ingr. de empr priv de transp(*)</v>
          </cell>
          <cell r="D358">
            <v>10.9</v>
          </cell>
          <cell r="E358">
            <v>10.9</v>
          </cell>
          <cell r="F358">
            <v>10.9</v>
          </cell>
          <cell r="G358" t="e">
            <v>#REF!</v>
          </cell>
          <cell r="H358" t="e">
            <v>#REF!</v>
          </cell>
        </row>
        <row r="360">
          <cell r="A360" t="str">
            <v xml:space="preserve">                     TOTAL DE INGRESOS</v>
          </cell>
          <cell r="D360">
            <v>424.93225073078213</v>
          </cell>
          <cell r="E360">
            <v>397.50418822259024</v>
          </cell>
          <cell r="F360">
            <v>366.13429802301641</v>
          </cell>
          <cell r="G360" t="e">
            <v>#REF!</v>
          </cell>
          <cell r="H360" t="e">
            <v>#REF!</v>
          </cell>
        </row>
        <row r="362">
          <cell r="A362" t="str">
            <v>GASTOS</v>
          </cell>
          <cell r="D362" t="str">
            <v>1 T</v>
          </cell>
          <cell r="E362" t="str">
            <v>2 T</v>
          </cell>
          <cell r="F362" t="str">
            <v>3 T</v>
          </cell>
          <cell r="G362" t="str">
            <v>4 T</v>
          </cell>
          <cell r="H362" t="str">
            <v xml:space="preserve">  TOTAL</v>
          </cell>
        </row>
        <row r="364">
          <cell r="A364" t="str">
            <v xml:space="preserve">     Servicios Portuarios de BP(débitos)</v>
          </cell>
          <cell r="D364">
            <v>330.78660610959957</v>
          </cell>
          <cell r="E364">
            <v>302.8985528353515</v>
          </cell>
          <cell r="F364">
            <v>222.42862916779541</v>
          </cell>
          <cell r="G364">
            <v>292.87433766419389</v>
          </cell>
          <cell r="H364">
            <v>1148.9881257769405</v>
          </cell>
        </row>
        <row r="365">
          <cell r="A365" t="str">
            <v xml:space="preserve">     % hecho por empr. priv.(*)</v>
          </cell>
          <cell r="D365">
            <v>0.95899999999999985</v>
          </cell>
          <cell r="E365">
            <v>0.95899999999999996</v>
          </cell>
          <cell r="F365">
            <v>0.95099999999999985</v>
          </cell>
          <cell r="G365" t="e">
            <v>#REF!</v>
          </cell>
          <cell r="H365" t="e">
            <v>#REF!</v>
          </cell>
        </row>
        <row r="366">
          <cell r="A366" t="str">
            <v>a)Serv Portuarios priv de BP(déb)</v>
          </cell>
          <cell r="D366">
            <v>317.22435525910595</v>
          </cell>
          <cell r="E366">
            <v>290.47971216910207</v>
          </cell>
          <cell r="F366">
            <v>211.52962633857339</v>
          </cell>
          <cell r="G366" t="e">
            <v>#REF!</v>
          </cell>
          <cell r="H366" t="e">
            <v>#REF!</v>
          </cell>
        </row>
        <row r="368">
          <cell r="A368" t="str">
            <v xml:space="preserve">     Gtos. incl. en OBS, priv de BP(déb) (*)</v>
          </cell>
          <cell r="D368">
            <v>41.754135945066785</v>
          </cell>
          <cell r="E368">
            <v>42.843329526999995</v>
          </cell>
          <cell r="F368">
            <v>41.107956623999996</v>
          </cell>
          <cell r="G368">
            <v>45.593024778</v>
          </cell>
          <cell r="H368">
            <v>171.29844687406677</v>
          </cell>
        </row>
        <row r="369">
          <cell r="A369" t="str">
            <v xml:space="preserve">     % hecho por empr. priv.(*)</v>
          </cell>
          <cell r="D369">
            <v>0.95099999999999996</v>
          </cell>
          <cell r="E369">
            <v>0.95100000000000007</v>
          </cell>
          <cell r="F369">
            <v>0.95599999999999985</v>
          </cell>
          <cell r="G369" t="e">
            <v>#REF!</v>
          </cell>
          <cell r="H369" t="e">
            <v>#REF!</v>
          </cell>
        </row>
        <row r="370">
          <cell r="A370" t="str">
            <v>b)Gtos. priv. incl. en OBS, priv de BP(déb)</v>
          </cell>
          <cell r="D370">
            <v>39.708183283758508</v>
          </cell>
          <cell r="E370">
            <v>40.744006380176998</v>
          </cell>
          <cell r="F370">
            <v>39.299206532543991</v>
          </cell>
          <cell r="G370" t="e">
            <v>#REF!</v>
          </cell>
          <cell r="H370" t="e">
            <v>#REF!</v>
          </cell>
        </row>
        <row r="372">
          <cell r="A372" t="str">
            <v>c)Transfer de empr. priv. de transp.(*)</v>
          </cell>
          <cell r="D372">
            <v>4.5</v>
          </cell>
          <cell r="E372">
            <v>4.5</v>
          </cell>
          <cell r="F372">
            <v>4.7</v>
          </cell>
          <cell r="G372" t="e">
            <v>#REF!</v>
          </cell>
          <cell r="H372" t="e">
            <v>#REF!</v>
          </cell>
        </row>
        <row r="374">
          <cell r="A374" t="str">
            <v>d)Otros gtos priv. de empr. de transp(*)</v>
          </cell>
          <cell r="D374">
            <v>1.2</v>
          </cell>
          <cell r="E374">
            <v>2.1</v>
          </cell>
          <cell r="F374">
            <v>1.3</v>
          </cell>
          <cell r="G374" t="e">
            <v>#REF!</v>
          </cell>
          <cell r="H374" t="e">
            <v>#REF!</v>
          </cell>
        </row>
        <row r="376">
          <cell r="A376" t="str">
            <v xml:space="preserve">                     TOTAL DE GASTOS</v>
          </cell>
          <cell r="D376">
            <v>362.63253854286444</v>
          </cell>
          <cell r="E376">
            <v>337.82371854927908</v>
          </cell>
          <cell r="F376">
            <v>256.82883287111736</v>
          </cell>
          <cell r="G376" t="e">
            <v>#REF!</v>
          </cell>
          <cell r="H376" t="e">
            <v>#REF!</v>
          </cell>
        </row>
        <row r="378">
          <cell r="A378" t="str">
            <v>INGRESOS NETOS EXCL. VARIAC. DE DIVISAS</v>
          </cell>
          <cell r="D378">
            <v>62.299712187917692</v>
          </cell>
          <cell r="E378">
            <v>59.680469673311165</v>
          </cell>
          <cell r="F378">
            <v>109.30546515189906</v>
          </cell>
          <cell r="G378" t="e">
            <v>#REF!</v>
          </cell>
          <cell r="H378" t="e">
            <v>#REF!</v>
          </cell>
        </row>
        <row r="380">
          <cell r="A380" t="str">
            <v>(*) Mientras no se tenga el valor del año usar cifra de respect trim de 1990.</v>
          </cell>
        </row>
        <row r="381">
          <cell r="A381" t="str">
            <v>(1) Mientras no se tenga el valor del año usar cifra de Aduana.</v>
          </cell>
        </row>
        <row r="382">
          <cell r="A382">
            <v>37477.764628240744</v>
          </cell>
          <cell r="I382" t="str">
            <v>Hoja 9</v>
          </cell>
        </row>
        <row r="384">
          <cell r="A384" t="str">
            <v>FUENTES Y USOS DE LOS INGRESOS NETOS EN M/E DE LAS EMPRESAS DE TRANSP.</v>
          </cell>
        </row>
        <row r="385">
          <cell r="D385" t="str">
            <v>PRIV. AÑO 2000.</v>
          </cell>
        </row>
        <row r="386">
          <cell r="D386" t="str">
            <v xml:space="preserve">     (mill US$)</v>
          </cell>
        </row>
        <row r="388">
          <cell r="C388" t="str">
            <v>1 T</v>
          </cell>
          <cell r="D388" t="str">
            <v>2 T</v>
          </cell>
          <cell r="E388" t="str">
            <v>3 T</v>
          </cell>
          <cell r="F388" t="str">
            <v>4 T</v>
          </cell>
          <cell r="G388" t="str">
            <v xml:space="preserve">  TOTAL</v>
          </cell>
        </row>
        <row r="390">
          <cell r="A390" t="str">
            <v xml:space="preserve"> F U E N T E S    (Aum. Activos)</v>
          </cell>
        </row>
        <row r="392">
          <cell r="A392" t="str">
            <v>Ingresos en mon. extr.</v>
          </cell>
          <cell r="C392">
            <v>424.93225073078213</v>
          </cell>
          <cell r="D392">
            <v>397.50418822259024</v>
          </cell>
          <cell r="E392">
            <v>366.13429802301641</v>
          </cell>
          <cell r="F392" t="e">
            <v>#REF!</v>
          </cell>
          <cell r="G392" t="e">
            <v>#REF!</v>
          </cell>
        </row>
        <row r="393">
          <cell r="A393" t="str">
            <v xml:space="preserve">    a)Por fletes de X e M rec. en el país</v>
          </cell>
        </row>
        <row r="394">
          <cell r="A394" t="str">
            <v xml:space="preserve">    b)Por los ingresos rec. en el ext.</v>
          </cell>
        </row>
        <row r="395">
          <cell r="A395" t="str">
            <v>Egresos en el ext.</v>
          </cell>
          <cell r="C395">
            <v>362.63253854286444</v>
          </cell>
          <cell r="D395">
            <v>337.82371854927908</v>
          </cell>
          <cell r="E395">
            <v>256.82883287111736</v>
          </cell>
          <cell r="F395" t="e">
            <v>#REF!</v>
          </cell>
          <cell r="G395" t="e">
            <v>#REF!</v>
          </cell>
        </row>
        <row r="396">
          <cell r="A396" t="str">
            <v>A)SALDO</v>
          </cell>
          <cell r="C396">
            <v>62.299712187917692</v>
          </cell>
          <cell r="D396">
            <v>59.680469673311165</v>
          </cell>
          <cell r="E396">
            <v>109.30546515189906</v>
          </cell>
          <cell r="F396" t="e">
            <v>#REF!</v>
          </cell>
          <cell r="G396" t="e">
            <v>#REF!</v>
          </cell>
        </row>
        <row r="398">
          <cell r="A398" t="str">
            <v>Compra de m/e al sist. financ.</v>
          </cell>
          <cell r="C398">
            <v>0</v>
          </cell>
          <cell r="D398">
            <v>0</v>
          </cell>
          <cell r="E398">
            <v>0</v>
          </cell>
          <cell r="F398">
            <v>0</v>
          </cell>
          <cell r="G398">
            <v>0</v>
          </cell>
        </row>
        <row r="399">
          <cell r="A399" t="str">
            <v>Venta de m/e al sist. financ.</v>
          </cell>
          <cell r="C399">
            <v>0</v>
          </cell>
          <cell r="D399">
            <v>0</v>
          </cell>
          <cell r="E399">
            <v>0</v>
          </cell>
          <cell r="F399">
            <v>0</v>
          </cell>
          <cell r="G399">
            <v>0</v>
          </cell>
        </row>
        <row r="400">
          <cell r="A400" t="str">
            <v>B)SALDO</v>
          </cell>
          <cell r="C400">
            <v>0</v>
          </cell>
          <cell r="D400">
            <v>0</v>
          </cell>
          <cell r="E400">
            <v>0</v>
          </cell>
          <cell r="F400">
            <v>0</v>
          </cell>
          <cell r="G400">
            <v>0</v>
          </cell>
        </row>
        <row r="402">
          <cell r="A402" t="str">
            <v>A)+B) Ingr netos de Eº de transp priv</v>
          </cell>
          <cell r="C402">
            <v>62.299712187917692</v>
          </cell>
          <cell r="D402">
            <v>59.680469673311165</v>
          </cell>
          <cell r="E402">
            <v>109.30546515189906</v>
          </cell>
          <cell r="F402" t="e">
            <v>#REF!</v>
          </cell>
          <cell r="G402" t="e">
            <v>#REF!</v>
          </cell>
        </row>
        <row r="405">
          <cell r="A405" t="str">
            <v xml:space="preserve"> U S O S    (Dism Activos)</v>
          </cell>
        </row>
        <row r="407">
          <cell r="A407" t="str">
            <v xml:space="preserve">   Venta de m/e al BC</v>
          </cell>
          <cell r="C407">
            <v>0</v>
          </cell>
          <cell r="D407">
            <v>0</v>
          </cell>
          <cell r="E407">
            <v>0</v>
          </cell>
          <cell r="F407">
            <v>0</v>
          </cell>
          <cell r="G407">
            <v>0</v>
          </cell>
        </row>
        <row r="408">
          <cell r="A408" t="str">
            <v xml:space="preserve">   Rescate de m/e del BC(Recompras)</v>
          </cell>
          <cell r="C408">
            <v>0</v>
          </cell>
          <cell r="D408">
            <v>0</v>
          </cell>
          <cell r="E408">
            <v>0</v>
          </cell>
          <cell r="F408">
            <v>0</v>
          </cell>
          <cell r="G408">
            <v>0</v>
          </cell>
        </row>
        <row r="409">
          <cell r="A409" t="str">
            <v>A)Aumento de SWAPS</v>
          </cell>
          <cell r="C409">
            <v>0</v>
          </cell>
          <cell r="D409">
            <v>0</v>
          </cell>
          <cell r="E409">
            <v>0</v>
          </cell>
          <cell r="F409">
            <v>0</v>
          </cell>
          <cell r="G409">
            <v>0</v>
          </cell>
        </row>
        <row r="411">
          <cell r="A411" t="str">
            <v>B)Aumento de depós. en el ext.</v>
          </cell>
          <cell r="C411">
            <v>0</v>
          </cell>
          <cell r="D411">
            <v>0</v>
          </cell>
          <cell r="E411">
            <v>0</v>
          </cell>
          <cell r="F411">
            <v>0</v>
          </cell>
          <cell r="G411">
            <v>0</v>
          </cell>
        </row>
        <row r="413">
          <cell r="A413" t="str">
            <v>C)Aumento de otros act. ext.</v>
          </cell>
          <cell r="C413">
            <v>62.299712187917692</v>
          </cell>
          <cell r="D413">
            <v>59.680469673311165</v>
          </cell>
          <cell r="E413">
            <v>109.30546515189906</v>
          </cell>
          <cell r="F413" t="e">
            <v>#REF!</v>
          </cell>
          <cell r="G413" t="e">
            <v>#REF!</v>
          </cell>
        </row>
        <row r="415">
          <cell r="A415" t="str">
            <v>A)+B)+C)     TOTAL DE USOS</v>
          </cell>
          <cell r="C415">
            <v>62.299712187917692</v>
          </cell>
          <cell r="D415">
            <v>59.680469673311165</v>
          </cell>
          <cell r="E415">
            <v>109.30546515189906</v>
          </cell>
          <cell r="F415" t="e">
            <v>#REF!</v>
          </cell>
          <cell r="G415" t="e">
            <v>#REF!</v>
          </cell>
        </row>
        <row r="417">
          <cell r="A417">
            <v>0</v>
          </cell>
          <cell r="B417" t="str">
            <v xml:space="preserve">      COEFICIENTES PARA EL MODELO DE   L. P.</v>
          </cell>
          <cell r="K417" t="str">
            <v>Hoja 10</v>
          </cell>
        </row>
        <row r="419">
          <cell r="D419">
            <v>1987</v>
          </cell>
          <cell r="E419" t="str">
            <v>1988.</v>
          </cell>
          <cell r="F419" t="str">
            <v xml:space="preserve">        1989.</v>
          </cell>
          <cell r="I419">
            <v>1990</v>
          </cell>
          <cell r="K419">
            <v>1992</v>
          </cell>
        </row>
        <row r="420">
          <cell r="D420" t="str">
            <v>FMI</v>
          </cell>
          <cell r="E420" t="str">
            <v>3/3/89.</v>
          </cell>
          <cell r="F420" t="str">
            <v>1/6/89.</v>
          </cell>
          <cell r="G420" t="str">
            <v>../3/90</v>
          </cell>
          <cell r="H420" t="str">
            <v>19.11.90</v>
          </cell>
          <cell r="I420" t="str">
            <v>6.12.90</v>
          </cell>
          <cell r="J420" t="str">
            <v>5.3.91</v>
          </cell>
          <cell r="K420">
            <v>0</v>
          </cell>
        </row>
        <row r="421">
          <cell r="E421" t="str">
            <v>FMI</v>
          </cell>
          <cell r="F421" t="str">
            <v>FMI</v>
          </cell>
          <cell r="I421" t="str">
            <v>FMI</v>
          </cell>
        </row>
        <row r="422">
          <cell r="A422" t="str">
            <v>Fletes y seg Export/Exp FOB</v>
          </cell>
          <cell r="D422">
            <v>0.12790000000000001</v>
          </cell>
          <cell r="E422">
            <v>0.1227</v>
          </cell>
          <cell r="F422">
            <v>0.13270000000000001</v>
          </cell>
          <cell r="G422">
            <v>0.13059999999999999</v>
          </cell>
          <cell r="H422">
            <v>0.14149999999999999</v>
          </cell>
          <cell r="I422">
            <v>0.1399</v>
          </cell>
          <cell r="J422">
            <v>0.14249999999999999</v>
          </cell>
          <cell r="K422">
            <v>0.1076</v>
          </cell>
        </row>
        <row r="423">
          <cell r="A423" t="str">
            <v>%Fletes y seg Exp en naves nac</v>
          </cell>
          <cell r="D423">
            <v>0.24360000000000001</v>
          </cell>
          <cell r="E423">
            <v>0.23519999999999999</v>
          </cell>
          <cell r="F423">
            <v>0.23519999999999999</v>
          </cell>
          <cell r="G423">
            <v>0.24149999999999999</v>
          </cell>
          <cell r="H423">
            <v>0.2422</v>
          </cell>
          <cell r="I423">
            <v>0.27739999999999998</v>
          </cell>
          <cell r="J423">
            <v>0.27729999999999999</v>
          </cell>
          <cell r="K423">
            <v>0.31900000000000001</v>
          </cell>
        </row>
        <row r="424">
          <cell r="A424" t="str">
            <v>Fletes y seg Import/Imp FOB</v>
          </cell>
          <cell r="D424">
            <v>0.1007</v>
          </cell>
          <cell r="E424">
            <v>9.4899999999999998E-2</v>
          </cell>
          <cell r="F424">
            <v>9.9299999999999999E-2</v>
          </cell>
          <cell r="G424">
            <v>9.8799999999999999E-2</v>
          </cell>
          <cell r="H424">
            <v>9.1499999999999998E-2</v>
          </cell>
          <cell r="I424">
            <v>9.1399999999999995E-2</v>
          </cell>
          <cell r="J424">
            <v>9.11E-2</v>
          </cell>
          <cell r="K424">
            <v>8.3400000000000002E-2</v>
          </cell>
        </row>
        <row r="425">
          <cell r="A425" t="str">
            <v>%Fletes y seg Imp en naves ext</v>
          </cell>
          <cell r="D425">
            <v>0.45689999999999997</v>
          </cell>
          <cell r="E425">
            <v>0.50060000000000004</v>
          </cell>
          <cell r="F425">
            <v>0.50449999999999995</v>
          </cell>
          <cell r="G425">
            <v>0.56850000000000001</v>
          </cell>
          <cell r="H425">
            <v>0.56589999999999996</v>
          </cell>
          <cell r="I425">
            <v>0.56840000000000002</v>
          </cell>
          <cell r="J425">
            <v>0.56850000000000001</v>
          </cell>
          <cell r="K425">
            <v>0.73199999999999998</v>
          </cell>
        </row>
        <row r="426">
          <cell r="A426" t="str">
            <v xml:space="preserve">%Flet y seg exter de nav nac </v>
          </cell>
        </row>
        <row r="427">
          <cell r="A427" t="str">
            <v xml:space="preserve">  (Otros flet/Flet y seg nav nac por X e M)</v>
          </cell>
          <cell r="D427">
            <v>0.13719999999999999</v>
          </cell>
          <cell r="E427">
            <v>0.1326</v>
          </cell>
          <cell r="F427">
            <v>0.13239999999999999</v>
          </cell>
          <cell r="G427">
            <v>0.13980000000000001</v>
          </cell>
          <cell r="H427">
            <v>0.13850000000000001</v>
          </cell>
          <cell r="I427">
            <v>0.1295</v>
          </cell>
          <cell r="J427">
            <v>0.12939999999999999</v>
          </cell>
          <cell r="K427">
            <v>0.20206662038229883</v>
          </cell>
        </row>
        <row r="428">
          <cell r="A428" t="str">
            <v>Serv port/Flet y seg nav ext por X e M(créd)</v>
          </cell>
          <cell r="D428">
            <v>0.13270000000000001</v>
          </cell>
          <cell r="E428">
            <v>9.9099999999999994E-2</v>
          </cell>
          <cell r="F428">
            <v>9.4700000000000006E-2</v>
          </cell>
          <cell r="G428">
            <v>0.12139999999999999</v>
          </cell>
          <cell r="H428">
            <v>0.1234</v>
          </cell>
          <cell r="I428">
            <v>0.1467</v>
          </cell>
          <cell r="J428">
            <v>0.14610000000000001</v>
          </cell>
          <cell r="K428">
            <v>0</v>
          </cell>
        </row>
        <row r="429">
          <cell r="A429" t="str">
            <v>Serv port/Flet y seg nav nac por X e M(déb)</v>
          </cell>
          <cell r="D429">
            <v>0.74080000000000001</v>
          </cell>
          <cell r="E429">
            <v>0.79949999999999999</v>
          </cell>
          <cell r="F429">
            <v>0.75590000000000002</v>
          </cell>
          <cell r="G429">
            <v>0.80230000000000001</v>
          </cell>
          <cell r="H429">
            <v>0.80559999999999998</v>
          </cell>
          <cell r="I429">
            <v>0.84950000000000003</v>
          </cell>
          <cell r="J429">
            <v>0.84809999999999997</v>
          </cell>
          <cell r="K429">
            <v>0</v>
          </cell>
        </row>
        <row r="431">
          <cell r="A431" t="str">
            <v>X</v>
          </cell>
          <cell r="D431">
            <v>5223.7</v>
          </cell>
          <cell r="E431">
            <v>7051.8</v>
          </cell>
          <cell r="F431">
            <v>7600.2</v>
          </cell>
          <cell r="G431">
            <v>8080</v>
          </cell>
          <cell r="H431">
            <v>8443.2000000000007</v>
          </cell>
          <cell r="I431">
            <v>8443.2000000000007</v>
          </cell>
          <cell r="J431">
            <v>8309.9</v>
          </cell>
          <cell r="K431">
            <v>18158</v>
          </cell>
        </row>
        <row r="432">
          <cell r="A432" t="str">
            <v>Mcif</v>
          </cell>
          <cell r="D432">
            <v>4396.3999999999996</v>
          </cell>
          <cell r="E432">
            <v>5291.8</v>
          </cell>
          <cell r="F432">
            <v>6315.8</v>
          </cell>
          <cell r="G432">
            <v>7144.3</v>
          </cell>
          <cell r="H432">
            <v>7694.7</v>
          </cell>
          <cell r="I432">
            <v>7694.3</v>
          </cell>
          <cell r="J432">
            <v>7677.6</v>
          </cell>
          <cell r="K432">
            <v>18089.2</v>
          </cell>
        </row>
        <row r="433">
          <cell r="A433" t="str">
            <v>Mfob</v>
          </cell>
          <cell r="D433">
            <v>3994.3</v>
          </cell>
          <cell r="E433">
            <v>4833.2</v>
          </cell>
          <cell r="F433">
            <v>5745.3</v>
          </cell>
          <cell r="G433">
            <v>6501.8</v>
          </cell>
          <cell r="H433">
            <v>7050</v>
          </cell>
          <cell r="I433">
            <v>7050</v>
          </cell>
          <cell r="J433">
            <v>7036.8</v>
          </cell>
          <cell r="K433">
            <v>16721.800000000003</v>
          </cell>
        </row>
        <row r="434">
          <cell r="A434" t="str">
            <v>Saldo de Servic. no Financieros</v>
          </cell>
          <cell r="D434">
            <v>-463.2</v>
          </cell>
          <cell r="E434">
            <v>-643.1</v>
          </cell>
          <cell r="F434">
            <v>-651.4</v>
          </cell>
          <cell r="G434">
            <v>-772.5</v>
          </cell>
          <cell r="H434">
            <v>-596.1</v>
          </cell>
          <cell r="I434">
            <v>-589.20000000000005</v>
          </cell>
          <cell r="J434">
            <v>-450.7</v>
          </cell>
          <cell r="K434">
            <v>-558.0438254609496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_96_01(Output) (Arriendo)"/>
      <sheetName val="DATOS_96_01(Output)"/>
      <sheetName val="C3_1996_2001  "/>
      <sheetName val="RESUMEN96final"/>
      <sheetName val="RESUMEN97FINAL"/>
      <sheetName val="RESUMEN98FINAL"/>
      <sheetName val="RESUMEN99-8"/>
      <sheetName val="RESUMEN2000"/>
      <sheetName val="RESUMEN2001"/>
      <sheetName val="serv_definitivos"/>
      <sheetName val="AntesdeArriendo"/>
    </sheetNames>
    <sheetDataSet>
      <sheetData sheetId="0" refreshError="1"/>
      <sheetData sheetId="1" refreshError="1"/>
      <sheetData sheetId="2" refreshError="1"/>
      <sheetData sheetId="3" refreshError="1">
        <row r="1">
          <cell r="A1">
            <v>37477.764628240744</v>
          </cell>
        </row>
        <row r="2">
          <cell r="G2" t="str">
            <v>Hoja 1</v>
          </cell>
        </row>
        <row r="4">
          <cell r="B4" t="str">
            <v>SERVICIOS  NO  FINANCIEROS.  AÑO  1996</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64.543707905110892</v>
          </cell>
          <cell r="C9">
            <v>66.297945051122795</v>
          </cell>
          <cell r="D9">
            <v>-15.280991252692303</v>
          </cell>
          <cell r="E9">
            <v>34.239338296458683</v>
          </cell>
          <cell r="G9">
            <v>149.80000000000007</v>
          </cell>
        </row>
        <row r="10">
          <cell r="A10" t="str">
            <v xml:space="preserve">  Fletes y seguros</v>
          </cell>
          <cell r="B10">
            <v>6.2792712853925821</v>
          </cell>
          <cell r="C10">
            <v>0.53749904173312757</v>
          </cell>
          <cell r="D10">
            <v>-82.404348060204043</v>
          </cell>
          <cell r="E10">
            <v>-64.912422266921595</v>
          </cell>
          <cell r="G10">
            <v>-140.49999999999994</v>
          </cell>
        </row>
        <row r="11">
          <cell r="A11" t="str">
            <v xml:space="preserve">     -Créditos</v>
          </cell>
          <cell r="B11">
            <v>189.65164212910534</v>
          </cell>
          <cell r="C11">
            <v>190.25639864099662</v>
          </cell>
          <cell r="D11">
            <v>119.49988674971688</v>
          </cell>
          <cell r="E11">
            <v>141.39207248018121</v>
          </cell>
          <cell r="F11">
            <v>529.79999999999995</v>
          </cell>
          <cell r="G11">
            <v>640.80000000000007</v>
          </cell>
          <cell r="H11">
            <v>640.79999999999995</v>
          </cell>
        </row>
        <row r="12">
          <cell r="A12" t="str">
            <v xml:space="preserve">     -Débitos</v>
          </cell>
          <cell r="B12">
            <v>183.37237084371276</v>
          </cell>
          <cell r="C12">
            <v>189.71889959926349</v>
          </cell>
          <cell r="D12">
            <v>201.90423480992092</v>
          </cell>
          <cell r="E12">
            <v>206.30449474710281</v>
          </cell>
          <cell r="F12">
            <v>923.3</v>
          </cell>
          <cell r="G12">
            <v>781.3</v>
          </cell>
          <cell r="H12">
            <v>781.3</v>
          </cell>
        </row>
        <row r="13">
          <cell r="A13" t="str">
            <v xml:space="preserve">   Otros fletes</v>
          </cell>
          <cell r="B13">
            <v>58.264436619718317</v>
          </cell>
          <cell r="C13">
            <v>65.760446009389668</v>
          </cell>
          <cell r="D13">
            <v>67.12335680751174</v>
          </cell>
          <cell r="E13">
            <v>99.151760563380279</v>
          </cell>
          <cell r="F13">
            <v>170.4</v>
          </cell>
          <cell r="G13">
            <v>290.3</v>
          </cell>
          <cell r="H13">
            <v>290.3</v>
          </cell>
        </row>
        <row r="15">
          <cell r="A15" t="str">
            <v>2. OTROS TRANSPORTES</v>
          </cell>
          <cell r="B15">
            <v>-167.42047521267233</v>
          </cell>
          <cell r="C15">
            <v>-198.80217072455264</v>
          </cell>
          <cell r="D15">
            <v>-131.73458492226462</v>
          </cell>
          <cell r="E15">
            <v>-120.7391903784101</v>
          </cell>
          <cell r="G15">
            <v>-618.6964212378997</v>
          </cell>
        </row>
        <row r="16">
          <cell r="A16" t="str">
            <v xml:space="preserve">  Servicios de pasajeros</v>
          </cell>
          <cell r="B16">
            <v>16.779524787327674</v>
          </cell>
          <cell r="C16">
            <v>8.1978292754473472</v>
          </cell>
          <cell r="D16">
            <v>2.3654150777354062</v>
          </cell>
          <cell r="E16">
            <v>26.160809621589905</v>
          </cell>
          <cell r="G16">
            <v>53.503578762100332</v>
          </cell>
        </row>
        <row r="17">
          <cell r="A17" t="str">
            <v xml:space="preserve">     -Créditos</v>
          </cell>
          <cell r="B17">
            <v>81.379524787327668</v>
          </cell>
          <cell r="C17">
            <v>75.497829275447344</v>
          </cell>
          <cell r="D17">
            <v>79.065415077735409</v>
          </cell>
          <cell r="E17">
            <v>92.660809621589905</v>
          </cell>
          <cell r="F17">
            <v>340.9</v>
          </cell>
          <cell r="G17">
            <v>328.60357876210031</v>
          </cell>
          <cell r="H17">
            <v>328.7</v>
          </cell>
        </row>
        <row r="18">
          <cell r="A18" t="str">
            <v xml:space="preserve">     -Débitos</v>
          </cell>
          <cell r="B18">
            <v>64.599999999999994</v>
          </cell>
          <cell r="C18">
            <v>67.3</v>
          </cell>
          <cell r="D18">
            <v>76.7</v>
          </cell>
          <cell r="E18">
            <v>66.5</v>
          </cell>
          <cell r="G18">
            <v>275.09999999999997</v>
          </cell>
          <cell r="H18" t="str">
            <v>inf. definitiva</v>
          </cell>
        </row>
        <row r="19">
          <cell r="A19" t="str">
            <v xml:space="preserve">  Servicios Portuarios</v>
          </cell>
          <cell r="B19">
            <v>-184.2</v>
          </cell>
          <cell r="C19">
            <v>-207</v>
          </cell>
          <cell r="D19">
            <v>-134.10000000000002</v>
          </cell>
          <cell r="E19">
            <v>-146.9</v>
          </cell>
          <cell r="G19">
            <v>-672.19999999999993</v>
          </cell>
        </row>
        <row r="20">
          <cell r="A20" t="str">
            <v xml:space="preserve">     -Créditos</v>
          </cell>
          <cell r="B20">
            <v>79.7</v>
          </cell>
          <cell r="C20">
            <v>79.3</v>
          </cell>
          <cell r="D20">
            <v>73.7</v>
          </cell>
          <cell r="E20">
            <v>76.599999999999994</v>
          </cell>
          <cell r="G20">
            <v>309.29999999999995</v>
          </cell>
        </row>
        <row r="21">
          <cell r="A21" t="str">
            <v xml:space="preserve">     -Débitos</v>
          </cell>
          <cell r="B21">
            <v>263.89999999999998</v>
          </cell>
          <cell r="C21">
            <v>286.3</v>
          </cell>
          <cell r="D21">
            <v>207.8</v>
          </cell>
          <cell r="E21">
            <v>223.5</v>
          </cell>
          <cell r="G21">
            <v>981.5</v>
          </cell>
        </row>
        <row r="23">
          <cell r="A23" t="str">
            <v>3. VIAJES</v>
          </cell>
          <cell r="B23">
            <v>146</v>
          </cell>
          <cell r="C23">
            <v>-31.400000000000006</v>
          </cell>
          <cell r="D23">
            <v>-7.6000000000000227</v>
          </cell>
          <cell r="E23">
            <v>88</v>
          </cell>
          <cell r="G23">
            <v>194.99999999999997</v>
          </cell>
        </row>
        <row r="24">
          <cell r="A24" t="str">
            <v xml:space="preserve">     -Créditos</v>
          </cell>
          <cell r="B24">
            <v>359.2</v>
          </cell>
          <cell r="C24">
            <v>146.6</v>
          </cell>
          <cell r="D24">
            <v>183.2</v>
          </cell>
          <cell r="E24">
            <v>241.9</v>
          </cell>
          <cell r="G24">
            <v>930.9</v>
          </cell>
          <cell r="H24" t="str">
            <v>inf. definitiva. archivo 96SNT_A.XLS. Incorpora nuevas aperturas y gastos efectivos 1996.</v>
          </cell>
        </row>
        <row r="25">
          <cell r="A25" t="str">
            <v xml:space="preserve">     -Débitos</v>
          </cell>
          <cell r="B25">
            <v>213.2</v>
          </cell>
          <cell r="C25">
            <v>178</v>
          </cell>
          <cell r="D25">
            <v>190.8</v>
          </cell>
          <cell r="E25">
            <v>153.9</v>
          </cell>
          <cell r="G25">
            <v>735.9</v>
          </cell>
          <cell r="H25" t="str">
            <v>inf. definitiva. archivo 96SNT_A.XLS. Incorpora nuevas aperturas y gastos efectivos 1996.</v>
          </cell>
        </row>
        <row r="27">
          <cell r="A27" t="str">
            <v>4. OTROS BS,Ss. y Rta.</v>
          </cell>
          <cell r="B27">
            <v>-9.7289726742347646</v>
          </cell>
          <cell r="C27">
            <v>8.4616464209103519</v>
          </cell>
          <cell r="D27">
            <v>9.2117929963676382</v>
          </cell>
          <cell r="E27">
            <v>5.0925132569566856</v>
          </cell>
          <cell r="G27">
            <v>13.036979999999911</v>
          </cell>
        </row>
        <row r="28">
          <cell r="A28" t="str">
            <v xml:space="preserve">  Oficiales</v>
          </cell>
          <cell r="B28">
            <v>-6.3520000000000003</v>
          </cell>
          <cell r="C28">
            <v>-3.9839999999999982</v>
          </cell>
          <cell r="D28">
            <v>-9.4920000000000009</v>
          </cell>
          <cell r="E28">
            <v>-29.783999999999999</v>
          </cell>
          <cell r="G28">
            <v>-49.611999999999995</v>
          </cell>
        </row>
        <row r="29">
          <cell r="A29" t="str">
            <v xml:space="preserve">     -Créditos</v>
          </cell>
          <cell r="B29">
            <v>22.847999999999999</v>
          </cell>
          <cell r="C29">
            <v>21.216000000000001</v>
          </cell>
          <cell r="D29">
            <v>20.808</v>
          </cell>
          <cell r="E29">
            <v>21.216000000000001</v>
          </cell>
          <cell r="G29">
            <v>86.087999999999994</v>
          </cell>
        </row>
        <row r="30">
          <cell r="A30" t="str">
            <v xml:space="preserve">     -Débitos</v>
          </cell>
          <cell r="B30">
            <v>29.2</v>
          </cell>
          <cell r="C30">
            <v>25.2</v>
          </cell>
          <cell r="D30">
            <v>30.3</v>
          </cell>
          <cell r="E30">
            <v>51</v>
          </cell>
          <cell r="G30">
            <v>135.69999999999999</v>
          </cell>
        </row>
        <row r="31">
          <cell r="A31" t="str">
            <v xml:space="preserve">  Privados</v>
          </cell>
          <cell r="B31">
            <v>-3.3769726742347643</v>
          </cell>
          <cell r="C31">
            <v>12.44564642091035</v>
          </cell>
          <cell r="D31">
            <v>18.703792996367639</v>
          </cell>
          <cell r="E31">
            <v>34.876513256956684</v>
          </cell>
          <cell r="G31">
            <v>62.648979999999909</v>
          </cell>
        </row>
        <row r="32">
          <cell r="A32" t="str">
            <v xml:space="preserve">     -Créditos</v>
          </cell>
          <cell r="B32">
            <v>257.30960937200081</v>
          </cell>
          <cell r="C32">
            <v>277.95706058835805</v>
          </cell>
          <cell r="D32">
            <v>263.78984141873565</v>
          </cell>
          <cell r="E32">
            <v>276.13826862090548</v>
          </cell>
          <cell r="G32">
            <v>1075.1947799999998</v>
          </cell>
        </row>
        <row r="33">
          <cell r="A33" t="str">
            <v xml:space="preserve">        i) Operac de cambio</v>
          </cell>
          <cell r="B33">
            <v>110.24756937200083</v>
          </cell>
          <cell r="C33">
            <v>132.50726058835801</v>
          </cell>
          <cell r="D33">
            <v>108.43240141873565</v>
          </cell>
          <cell r="E33">
            <v>106.71276862090548</v>
          </cell>
          <cell r="F33">
            <v>479.3</v>
          </cell>
          <cell r="G33">
            <v>457.9</v>
          </cell>
          <cell r="H33">
            <v>457.9</v>
          </cell>
        </row>
        <row r="34">
          <cell r="A34" t="str">
            <v xml:space="preserve">        ii) Comis gan por Import</v>
          </cell>
          <cell r="B34">
            <v>126.01203999999998</v>
          </cell>
          <cell r="C34">
            <v>124.3998</v>
          </cell>
          <cell r="D34">
            <v>134.40744000000001</v>
          </cell>
          <cell r="E34">
            <v>148.37549999999999</v>
          </cell>
          <cell r="G34">
            <v>533.19478000000004</v>
          </cell>
        </row>
        <row r="35">
          <cell r="A35" t="str">
            <v xml:space="preserve">        iii) Reaseguros</v>
          </cell>
          <cell r="B35">
            <v>21.05</v>
          </cell>
          <cell r="C35">
            <v>21.05</v>
          </cell>
          <cell r="D35">
            <v>21.05</v>
          </cell>
          <cell r="E35">
            <v>21.05</v>
          </cell>
          <cell r="G35">
            <v>84.2</v>
          </cell>
        </row>
        <row r="36">
          <cell r="A36" t="str">
            <v xml:space="preserve">     -Débitos</v>
          </cell>
          <cell r="B36">
            <v>260.68658204623557</v>
          </cell>
          <cell r="C36">
            <v>265.5114141674477</v>
          </cell>
          <cell r="D36">
            <v>245.08604842236801</v>
          </cell>
          <cell r="E36">
            <v>241.26175536394879</v>
          </cell>
          <cell r="G36">
            <v>1012.5458000000001</v>
          </cell>
        </row>
        <row r="37">
          <cell r="A37" t="str">
            <v xml:space="preserve">        i) Comis pag por Export</v>
          </cell>
          <cell r="B37">
            <v>86.000130000000013</v>
          </cell>
          <cell r="C37">
            <v>82.464749999999995</v>
          </cell>
          <cell r="D37">
            <v>48.423999999999999</v>
          </cell>
          <cell r="E37">
            <v>54.442920000000001</v>
          </cell>
          <cell r="G37">
            <v>271.33179999999999</v>
          </cell>
        </row>
        <row r="38">
          <cell r="A38" t="str">
            <v xml:space="preserve">        ii) Resto</v>
          </cell>
          <cell r="B38">
            <v>174.68645204623556</v>
          </cell>
          <cell r="C38">
            <v>183.04666416744769</v>
          </cell>
          <cell r="D38">
            <v>196.46204842236801</v>
          </cell>
          <cell r="E38">
            <v>186.81883536394878</v>
          </cell>
          <cell r="G38">
            <v>741.01400000000001</v>
          </cell>
        </row>
        <row r="39">
          <cell r="A39" t="str">
            <v xml:space="preserve">            - Operac de cambio</v>
          </cell>
          <cell r="B39">
            <v>73.753452046235552</v>
          </cell>
          <cell r="C39">
            <v>64.674664167447673</v>
          </cell>
          <cell r="D39">
            <v>82.645048422368006</v>
          </cell>
          <cell r="E39">
            <v>78.526835363948777</v>
          </cell>
          <cell r="F39">
            <v>320.10000000000002</v>
          </cell>
          <cell r="G39">
            <v>299.60000000000002</v>
          </cell>
          <cell r="H39">
            <v>299.60000000000002</v>
          </cell>
        </row>
        <row r="40">
          <cell r="A40" t="str">
            <v xml:space="preserve">            - Comis. art. 14</v>
          </cell>
          <cell r="B40">
            <v>1.236</v>
          </cell>
          <cell r="C40">
            <v>9.4759999999999991</v>
          </cell>
          <cell r="D40">
            <v>14.007999999999999</v>
          </cell>
          <cell r="E40">
            <v>5.0470000000000006</v>
          </cell>
          <cell r="G40">
            <v>29.766999999999999</v>
          </cell>
        </row>
        <row r="41">
          <cell r="A41" t="str">
            <v xml:space="preserve">            - Contr. impto adic</v>
          </cell>
          <cell r="B41">
            <v>3.5019999999999998</v>
          </cell>
          <cell r="C41">
            <v>6.9010000000000007</v>
          </cell>
          <cell r="D41">
            <v>3.9139999999999997</v>
          </cell>
          <cell r="E41">
            <v>5.15</v>
          </cell>
          <cell r="G41">
            <v>19.466999999999999</v>
          </cell>
        </row>
        <row r="42">
          <cell r="A42" t="str">
            <v xml:space="preserve">            - Art. 15</v>
          </cell>
          <cell r="B42">
            <v>1.8540000000000001</v>
          </cell>
          <cell r="C42">
            <v>1.8540000000000001</v>
          </cell>
          <cell r="D42">
            <v>1.8540000000000001</v>
          </cell>
          <cell r="E42">
            <v>1.8540000000000001</v>
          </cell>
          <cell r="G42">
            <v>7.4160000000000004</v>
          </cell>
        </row>
        <row r="43">
          <cell r="A43" t="str">
            <v xml:space="preserve">            - Gtos empr. de tr.</v>
          </cell>
          <cell r="B43">
            <v>34.4</v>
          </cell>
          <cell r="C43">
            <v>39.4</v>
          </cell>
          <cell r="D43">
            <v>33.4</v>
          </cell>
          <cell r="E43">
            <v>35.299999999999997</v>
          </cell>
          <cell r="G43">
            <v>142.5</v>
          </cell>
        </row>
        <row r="44">
          <cell r="A44" t="str">
            <v xml:space="preserve">            - Gtos de CODELCO  </v>
          </cell>
          <cell r="B44">
            <v>1.6</v>
          </cell>
          <cell r="C44">
            <v>2.4</v>
          </cell>
          <cell r="D44">
            <v>2.2999999999999998</v>
          </cell>
          <cell r="E44">
            <v>2.6</v>
          </cell>
          <cell r="G44">
            <v>8.9</v>
          </cell>
        </row>
        <row r="45">
          <cell r="A45" t="str">
            <v xml:space="preserve">            - Otros gastos(La Esc)</v>
          </cell>
          <cell r="B45">
            <v>2.2660000000000005</v>
          </cell>
          <cell r="C45">
            <v>2.2660000000000005</v>
          </cell>
          <cell r="D45">
            <v>2.2660000000000005</v>
          </cell>
          <cell r="E45">
            <v>2.2660000000000005</v>
          </cell>
          <cell r="G45">
            <v>9.0640000000000018</v>
          </cell>
        </row>
        <row r="46">
          <cell r="A46" t="str">
            <v xml:space="preserve">            - Reaseguros</v>
          </cell>
          <cell r="B46">
            <v>56.075000000000003</v>
          </cell>
          <cell r="C46">
            <v>56.075000000000003</v>
          </cell>
          <cell r="D46">
            <v>56.075000000000003</v>
          </cell>
          <cell r="E46">
            <v>56.075000000000003</v>
          </cell>
          <cell r="G46">
            <v>224.3</v>
          </cell>
          <cell r="H46">
            <v>1.01</v>
          </cell>
        </row>
        <row r="49">
          <cell r="A49" t="str">
            <v>T   O   T   A   L</v>
          </cell>
          <cell r="B49">
            <v>33.394260018203795</v>
          </cell>
          <cell r="C49">
            <v>-155.44257925251952</v>
          </cell>
          <cell r="D49">
            <v>-145.40378317858929</v>
          </cell>
          <cell r="E49">
            <v>6.5926611750052686</v>
          </cell>
          <cell r="G49">
            <v>-260.85944123789972</v>
          </cell>
        </row>
        <row r="50">
          <cell r="A50" t="str">
            <v xml:space="preserve">               -Créditos</v>
          </cell>
          <cell r="B50">
            <v>1048.353212908152</v>
          </cell>
          <cell r="C50">
            <v>856.58773451419165</v>
          </cell>
          <cell r="D50">
            <v>807.18650005369977</v>
          </cell>
          <cell r="E50">
            <v>949.05891128605685</v>
          </cell>
          <cell r="G50">
            <v>3661.1863587621001</v>
          </cell>
        </row>
        <row r="51">
          <cell r="A51" t="str">
            <v xml:space="preserve">               -Débitos</v>
          </cell>
          <cell r="B51">
            <v>1014.9589528899483</v>
          </cell>
          <cell r="C51">
            <v>1012.0303137667112</v>
          </cell>
          <cell r="D51">
            <v>952.59028323228893</v>
          </cell>
          <cell r="E51">
            <v>942.46625011105152</v>
          </cell>
          <cell r="G51">
            <v>3922.0457999999999</v>
          </cell>
        </row>
        <row r="331">
          <cell r="A331" t="str">
            <v xml:space="preserve"> C A L C U L O   F L U J O S   S E R V.   M E R C.   P A R A L E L O</v>
          </cell>
          <cell r="K331" t="str">
            <v>Hoja 7</v>
          </cell>
        </row>
        <row r="332">
          <cell r="A332" t="str">
            <v xml:space="preserve">(US$ Mill) </v>
          </cell>
        </row>
        <row r="334">
          <cell r="D334" t="str">
            <v>1     9     9     6</v>
          </cell>
        </row>
        <row r="335">
          <cell r="B335" t="str">
            <v>1T</v>
          </cell>
          <cell r="C335" t="str">
            <v>2T</v>
          </cell>
          <cell r="D335" t="str">
            <v>3T</v>
          </cell>
          <cell r="E335" t="str">
            <v>4T</v>
          </cell>
          <cell r="F335" t="str">
            <v>AÑO</v>
          </cell>
        </row>
        <row r="337">
          <cell r="A337" t="str">
            <v xml:space="preserve">       Ingresos por viajes en BP</v>
          </cell>
          <cell r="B337">
            <v>359.2</v>
          </cell>
          <cell r="C337">
            <v>146.6</v>
          </cell>
          <cell r="D337">
            <v>183.2</v>
          </cell>
          <cell r="E337">
            <v>241.9</v>
          </cell>
          <cell r="F337">
            <v>930.9</v>
          </cell>
        </row>
        <row r="338">
          <cell r="A338" t="str">
            <v xml:space="preserve">       Liquid. en oper. de cambio</v>
          </cell>
          <cell r="B338">
            <v>-1.1000000000000001</v>
          </cell>
          <cell r="C338">
            <v>-2.6</v>
          </cell>
          <cell r="D338">
            <v>-2.9</v>
          </cell>
          <cell r="E338">
            <v>-3.7</v>
          </cell>
          <cell r="F338">
            <v>-10.3</v>
          </cell>
        </row>
        <row r="339">
          <cell r="A339" t="str">
            <v xml:space="preserve">   1.Ingresos  viajes no liq.</v>
          </cell>
          <cell r="B339">
            <v>358.09999999999997</v>
          </cell>
          <cell r="C339">
            <v>144</v>
          </cell>
          <cell r="D339">
            <v>180.29999999999998</v>
          </cell>
          <cell r="E339">
            <v>238.20000000000002</v>
          </cell>
          <cell r="F339">
            <v>920.6</v>
          </cell>
        </row>
        <row r="340">
          <cell r="A340" t="str">
            <v xml:space="preserve">      Egresos por viajes en BP </v>
          </cell>
          <cell r="B340">
            <v>-213.2</v>
          </cell>
          <cell r="C340">
            <v>-178</v>
          </cell>
          <cell r="D340">
            <v>-190.8</v>
          </cell>
          <cell r="E340">
            <v>-153.9</v>
          </cell>
          <cell r="F340">
            <v>-735.9</v>
          </cell>
        </row>
        <row r="341">
          <cell r="A341" t="str">
            <v xml:space="preserve">      Adquis. en oper. de camb.</v>
          </cell>
          <cell r="B341">
            <v>6.1</v>
          </cell>
          <cell r="C341">
            <v>7.7</v>
          </cell>
          <cell r="D341">
            <v>8.6</v>
          </cell>
          <cell r="E341">
            <v>5.9</v>
          </cell>
          <cell r="F341">
            <v>28.299999999999997</v>
          </cell>
        </row>
        <row r="342">
          <cell r="A342" t="str">
            <v xml:space="preserve">   2.Egres. por viajes no liq </v>
          </cell>
          <cell r="B342">
            <v>-207.1</v>
          </cell>
          <cell r="C342">
            <v>-170.3</v>
          </cell>
          <cell r="D342">
            <v>-182.20000000000002</v>
          </cell>
          <cell r="E342">
            <v>-148</v>
          </cell>
          <cell r="F342">
            <v>-707.6</v>
          </cell>
        </row>
        <row r="343">
          <cell r="A343" t="str">
            <v>A)Ingresos netos viajes</v>
          </cell>
          <cell r="B343">
            <v>150.99999999999997</v>
          </cell>
          <cell r="C343">
            <v>-26.300000000000011</v>
          </cell>
          <cell r="D343">
            <v>-1.9000000000000341</v>
          </cell>
          <cell r="E343">
            <v>90.200000000000017</v>
          </cell>
          <cell r="F343">
            <v>212.99999999999994</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row>
        <row r="347">
          <cell r="A347" t="str">
            <v xml:space="preserve"> -Liquidac. en oper. de cambio</v>
          </cell>
          <cell r="B347">
            <v>-3.7</v>
          </cell>
          <cell r="C347">
            <v>-10.5</v>
          </cell>
          <cell r="D347">
            <v>-10.4</v>
          </cell>
          <cell r="E347">
            <v>-11.8</v>
          </cell>
          <cell r="F347">
            <v>-36.400000000000006</v>
          </cell>
        </row>
        <row r="348">
          <cell r="A348" t="str">
            <v>B)Ingr. netos trans. ofic.</v>
          </cell>
          <cell r="B348">
            <v>19.148</v>
          </cell>
          <cell r="C348">
            <v>10.716000000000001</v>
          </cell>
          <cell r="D348">
            <v>10.407999999999999</v>
          </cell>
          <cell r="E348">
            <v>9.4160000000000004</v>
          </cell>
          <cell r="F348">
            <v>49.688000000000002</v>
          </cell>
        </row>
        <row r="350">
          <cell r="A350" t="str">
            <v xml:space="preserve">    Var depós en m/e pr no fin</v>
          </cell>
          <cell r="B350">
            <v>135.19999999999999</v>
          </cell>
          <cell r="C350">
            <v>-232</v>
          </cell>
          <cell r="D350">
            <v>-45.1</v>
          </cell>
          <cell r="E350">
            <v>-83.6</v>
          </cell>
          <cell r="F350">
            <v>-225.5</v>
          </cell>
        </row>
        <row r="351">
          <cell r="A351" t="str">
            <v xml:space="preserve">  -Var. retorn. de exp. por liq</v>
          </cell>
          <cell r="B351">
            <v>-4.8</v>
          </cell>
          <cell r="C351">
            <v>2</v>
          </cell>
          <cell r="D351">
            <v>0.7</v>
          </cell>
          <cell r="E351">
            <v>-0.1</v>
          </cell>
          <cell r="F351">
            <v>-2.1999999999999997</v>
          </cell>
        </row>
        <row r="352">
          <cell r="A352" t="str">
            <v>C)Var.dep.m/e s.pr. ajust.ret</v>
          </cell>
          <cell r="B352">
            <v>130.39999999999998</v>
          </cell>
          <cell r="C352">
            <v>-230</v>
          </cell>
          <cell r="D352">
            <v>-44.4</v>
          </cell>
          <cell r="E352">
            <v>-83.699999999999989</v>
          </cell>
          <cell r="F352">
            <v>-227.70000000000002</v>
          </cell>
        </row>
        <row r="357">
          <cell r="D357" t="str">
            <v>1     9     9     6</v>
          </cell>
        </row>
        <row r="358">
          <cell r="B358" t="str">
            <v>1T</v>
          </cell>
          <cell r="C358" t="str">
            <v>2T</v>
          </cell>
          <cell r="D358" t="str">
            <v>3T</v>
          </cell>
          <cell r="E358" t="str">
            <v>4T</v>
          </cell>
          <cell r="F358" t="str">
            <v>AÑO</v>
          </cell>
        </row>
        <row r="360">
          <cell r="A360" t="str">
            <v xml:space="preserve">   F U E N T E S</v>
          </cell>
          <cell r="B360">
            <v>450.7001733047349</v>
          </cell>
          <cell r="C360">
            <v>229.31973984400221</v>
          </cell>
          <cell r="D360">
            <v>294.46277073501329</v>
          </cell>
          <cell r="E360">
            <v>448.80849436952559</v>
          </cell>
          <cell r="F360">
            <v>1423.291178253276</v>
          </cell>
        </row>
        <row r="361">
          <cell r="A361" t="str">
            <v>Ingresos netos por viajes</v>
          </cell>
          <cell r="B361">
            <v>150.99999999999997</v>
          </cell>
          <cell r="C361">
            <v>-26.300000000000011</v>
          </cell>
          <cell r="D361">
            <v>-1.9000000000000341</v>
          </cell>
          <cell r="E361">
            <v>90.200000000000017</v>
          </cell>
          <cell r="F361">
            <v>212.99999999999994</v>
          </cell>
        </row>
        <row r="362">
          <cell r="A362" t="str">
            <v>Ingresos netos trans. ofic.</v>
          </cell>
          <cell r="B362">
            <v>19.148</v>
          </cell>
          <cell r="C362">
            <v>10.716000000000001</v>
          </cell>
          <cell r="D362">
            <v>10.407999999999999</v>
          </cell>
          <cell r="E362">
            <v>9.4160000000000004</v>
          </cell>
          <cell r="F362">
            <v>49.688000000000002</v>
          </cell>
        </row>
        <row r="363">
          <cell r="A363" t="str">
            <v>Ingres. netos empr. transp.</v>
          </cell>
          <cell r="B363">
            <v>139.94013330473496</v>
          </cell>
          <cell r="C363">
            <v>106.50393984400222</v>
          </cell>
          <cell r="D363">
            <v>138.04733073501333</v>
          </cell>
          <cell r="E363">
            <v>188.61699436952563</v>
          </cell>
          <cell r="F363">
            <v>573.10839825327616</v>
          </cell>
        </row>
        <row r="364">
          <cell r="A364" t="str">
            <v>Comisiones import no liquid.</v>
          </cell>
          <cell r="B364">
            <v>126.01203999999998</v>
          </cell>
          <cell r="C364">
            <v>124.3998</v>
          </cell>
          <cell r="D364">
            <v>134.40744000000001</v>
          </cell>
          <cell r="E364">
            <v>148.37549999999999</v>
          </cell>
          <cell r="F364">
            <v>533.19478000000004</v>
          </cell>
        </row>
        <row r="365">
          <cell r="A365" t="str">
            <v>Intereses dep. moneda extr.</v>
          </cell>
          <cell r="B365">
            <v>14.6</v>
          </cell>
          <cell r="C365">
            <v>14</v>
          </cell>
          <cell r="D365">
            <v>13.5</v>
          </cell>
          <cell r="E365">
            <v>12.2</v>
          </cell>
          <cell r="F365">
            <v>54.3</v>
          </cell>
        </row>
        <row r="366">
          <cell r="A366" t="str">
            <v>Intereses pagarés US$</v>
          </cell>
          <cell r="B366">
            <v>0</v>
          </cell>
          <cell r="C366">
            <v>0</v>
          </cell>
          <cell r="D366">
            <v>0</v>
          </cell>
          <cell r="E366">
            <v>0</v>
          </cell>
          <cell r="F366">
            <v>0</v>
          </cell>
        </row>
        <row r="368">
          <cell r="A368" t="str">
            <v xml:space="preserve">   U S O S</v>
          </cell>
          <cell r="B368">
            <v>450.7001733047349</v>
          </cell>
          <cell r="C368">
            <v>229.31973984400221</v>
          </cell>
          <cell r="D368">
            <v>294.46277073501329</v>
          </cell>
          <cell r="E368">
            <v>448.80849436952559</v>
          </cell>
          <cell r="F368">
            <v>1423.291178253276</v>
          </cell>
        </row>
        <row r="369">
          <cell r="A369" t="str">
            <v>Swaps</v>
          </cell>
          <cell r="B369">
            <v>0</v>
          </cell>
          <cell r="C369">
            <v>0</v>
          </cell>
          <cell r="D369">
            <v>0</v>
          </cell>
          <cell r="E369">
            <v>0</v>
          </cell>
          <cell r="F369">
            <v>0</v>
          </cell>
        </row>
        <row r="370">
          <cell r="A370" t="str">
            <v xml:space="preserve">   -Empresas de transportes</v>
          </cell>
          <cell r="B370">
            <v>0</v>
          </cell>
          <cell r="C370">
            <v>0</v>
          </cell>
          <cell r="D370">
            <v>0</v>
          </cell>
          <cell r="E370">
            <v>0</v>
          </cell>
          <cell r="F370">
            <v>0</v>
          </cell>
        </row>
        <row r="371">
          <cell r="A371" t="str">
            <v xml:space="preserve">   -Otros</v>
          </cell>
          <cell r="B371">
            <v>0</v>
          </cell>
          <cell r="C371">
            <v>0</v>
          </cell>
          <cell r="D371">
            <v>0</v>
          </cell>
          <cell r="E371">
            <v>0</v>
          </cell>
          <cell r="F371">
            <v>0</v>
          </cell>
        </row>
        <row r="372">
          <cell r="A372" t="str">
            <v xml:space="preserve">   -Ajuste por swaps no recomp.</v>
          </cell>
          <cell r="B372">
            <v>0</v>
          </cell>
          <cell r="C372">
            <v>0</v>
          </cell>
          <cell r="D372">
            <v>0</v>
          </cell>
          <cell r="E372">
            <v>0</v>
          </cell>
          <cell r="F372">
            <v>0</v>
          </cell>
        </row>
        <row r="373">
          <cell r="A373" t="str">
            <v>Var depós  m/e ajust por ret*</v>
          </cell>
          <cell r="B373">
            <v>130.39999999999998</v>
          </cell>
          <cell r="C373">
            <v>-230</v>
          </cell>
          <cell r="D373">
            <v>-44.4</v>
          </cell>
          <cell r="E373">
            <v>-83.699999999999989</v>
          </cell>
          <cell r="F373">
            <v>-227.70000000000002</v>
          </cell>
        </row>
        <row r="374">
          <cell r="A374" t="str">
            <v>Liquid. en merc. bcario</v>
          </cell>
          <cell r="B374">
            <v>109.4</v>
          </cell>
          <cell r="C374">
            <v>11.8</v>
          </cell>
          <cell r="D374">
            <v>9.9</v>
          </cell>
          <cell r="E374">
            <v>6.2</v>
          </cell>
          <cell r="F374">
            <v>137.29999999999998</v>
          </cell>
        </row>
        <row r="375">
          <cell r="A375" t="str">
            <v>Pagarés US$</v>
          </cell>
          <cell r="B375">
            <v>0</v>
          </cell>
          <cell r="C375">
            <v>0</v>
          </cell>
          <cell r="D375">
            <v>0</v>
          </cell>
          <cell r="E375">
            <v>0</v>
          </cell>
          <cell r="F375">
            <v>0</v>
          </cell>
        </row>
        <row r="376">
          <cell r="A376" t="str">
            <v>Servicio op. cap XIX (k y Util)</v>
          </cell>
          <cell r="B376">
            <v>0.6</v>
          </cell>
          <cell r="C376">
            <v>2.8</v>
          </cell>
          <cell r="D376">
            <v>4.7</v>
          </cell>
          <cell r="E376">
            <v>17.100000000000001</v>
          </cell>
          <cell r="F376">
            <v>25.200000000000003</v>
          </cell>
        </row>
        <row r="377">
          <cell r="A377" t="str">
            <v>Rebajas deuda Cap.XVIII y otros</v>
          </cell>
          <cell r="B377">
            <v>5.0999999999999996</v>
          </cell>
          <cell r="C377">
            <v>0</v>
          </cell>
          <cell r="D377">
            <v>0</v>
          </cell>
          <cell r="E377">
            <v>0</v>
          </cell>
          <cell r="F377">
            <v>5.0999999999999996</v>
          </cell>
        </row>
        <row r="378">
          <cell r="A378" t="str">
            <v>Serv.D. Externa y reexp. Inv. Extr.</v>
          </cell>
          <cell r="B378">
            <v>0</v>
          </cell>
          <cell r="C378">
            <v>137.19999999999999</v>
          </cell>
          <cell r="D378">
            <v>38</v>
          </cell>
          <cell r="E378">
            <v>0</v>
          </cell>
          <cell r="F378">
            <v>175.2</v>
          </cell>
        </row>
        <row r="379">
          <cell r="A379" t="str">
            <v>Amortiz. Deuda Ext. MLP</v>
          </cell>
          <cell r="B379">
            <v>0</v>
          </cell>
          <cell r="C379">
            <v>0</v>
          </cell>
          <cell r="D379">
            <v>0</v>
          </cell>
          <cell r="E379">
            <v>0</v>
          </cell>
          <cell r="F379">
            <v>0</v>
          </cell>
        </row>
        <row r="380">
          <cell r="A380" t="str">
            <v>Amortiz. Deuda Ext. CP</v>
          </cell>
          <cell r="B380">
            <v>0</v>
          </cell>
          <cell r="C380">
            <v>0</v>
          </cell>
          <cell r="D380">
            <v>0</v>
          </cell>
          <cell r="E380">
            <v>0</v>
          </cell>
          <cell r="F380">
            <v>0</v>
          </cell>
        </row>
        <row r="381">
          <cell r="A381" t="str">
            <v>Invers. al Exterior</v>
          </cell>
          <cell r="B381">
            <v>73.8</v>
          </cell>
          <cell r="C381">
            <v>143.6</v>
          </cell>
          <cell r="D381">
            <v>100.7</v>
          </cell>
          <cell r="E381">
            <v>156.6</v>
          </cell>
          <cell r="F381">
            <v>474.69999999999993</v>
          </cell>
        </row>
        <row r="382">
          <cell r="A382" t="str">
            <v>Financ. Imp. (Cobr. y Acreed)</v>
          </cell>
          <cell r="B382">
            <v>676.6</v>
          </cell>
          <cell r="C382">
            <v>428.7</v>
          </cell>
          <cell r="D382">
            <v>226.9</v>
          </cell>
          <cell r="E382">
            <v>485.2</v>
          </cell>
          <cell r="F382">
            <v>1817.4</v>
          </cell>
        </row>
        <row r="383">
          <cell r="A383" t="str">
            <v>Var otros act. sect. priv no f.</v>
          </cell>
          <cell r="B383">
            <v>-545.19982669526507</v>
          </cell>
          <cell r="C383">
            <v>-264.78026015599778</v>
          </cell>
          <cell r="D383">
            <v>-41.337229264986689</v>
          </cell>
          <cell r="E383">
            <v>-132.5915056304745</v>
          </cell>
          <cell r="F383">
            <v>-983.90882174672402</v>
          </cell>
        </row>
        <row r="384">
          <cell r="A384" t="str">
            <v xml:space="preserve">    -Dep en el ext empr transp</v>
          </cell>
          <cell r="B384">
            <v>0</v>
          </cell>
          <cell r="C384">
            <v>0</v>
          </cell>
          <cell r="D384">
            <v>0</v>
          </cell>
          <cell r="E384">
            <v>0</v>
          </cell>
          <cell r="F384">
            <v>0</v>
          </cell>
        </row>
        <row r="385">
          <cell r="A385" t="str">
            <v xml:space="preserve">    -Otros </v>
          </cell>
          <cell r="B385">
            <v>-545.19982669526507</v>
          </cell>
          <cell r="C385">
            <v>-264.78026015599778</v>
          </cell>
          <cell r="D385">
            <v>-41.337229264986689</v>
          </cell>
          <cell r="E385">
            <v>-132.5915056304745</v>
          </cell>
          <cell r="F385">
            <v>-983.90882174672402</v>
          </cell>
        </row>
        <row r="387">
          <cell r="A387" t="str">
            <v>* Netos de retornos de exp. por liquidar</v>
          </cell>
        </row>
        <row r="388">
          <cell r="I388" t="str">
            <v>Hoja 8</v>
          </cell>
        </row>
        <row r="389">
          <cell r="B389" t="str">
            <v xml:space="preserve">   INGRESOS NETOS DE EMPRESAS DE TRANSPORTES.AÑO 1996.</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189.65164212910534</v>
          </cell>
          <cell r="E394">
            <v>190.25639864099662</v>
          </cell>
          <cell r="F394">
            <v>119.49988674971688</v>
          </cell>
          <cell r="G394">
            <v>141.39207248018121</v>
          </cell>
          <cell r="H394">
            <v>640.80000000000007</v>
          </cell>
        </row>
        <row r="395">
          <cell r="A395" t="str">
            <v xml:space="preserve">     % de Fletes/Fletes y seg, de Aduana, por X(*)</v>
          </cell>
          <cell r="D395">
            <v>0.90400000000000003</v>
          </cell>
          <cell r="E395">
            <v>0.88700000000000001</v>
          </cell>
          <cell r="F395">
            <v>0.86499999999999999</v>
          </cell>
          <cell r="G395">
            <v>0.877</v>
          </cell>
          <cell r="H395">
            <v>0.88572215930539833</v>
          </cell>
        </row>
        <row r="396">
          <cell r="A396" t="str">
            <v xml:space="preserve">     Fletes nac de X</v>
          </cell>
          <cell r="C396">
            <v>1</v>
          </cell>
          <cell r="D396">
            <v>171.44508448471123</v>
          </cell>
          <cell r="E396">
            <v>168.75742559456401</v>
          </cell>
          <cell r="F396">
            <v>103.36740203850511</v>
          </cell>
          <cell r="G396">
            <v>124.00084756511892</v>
          </cell>
          <cell r="H396">
            <v>567.57075968289928</v>
          </cell>
        </row>
        <row r="397">
          <cell r="A397" t="str">
            <v xml:space="preserve">     % hecho por empr. priv.(*)</v>
          </cell>
          <cell r="D397">
            <v>0.98599999999999999</v>
          </cell>
          <cell r="E397">
            <v>0.98699999999999999</v>
          </cell>
          <cell r="F397">
            <v>0.96699999999999997</v>
          </cell>
          <cell r="G397">
            <v>0.97299999999999998</v>
          </cell>
          <cell r="H397">
            <v>0.97999681154577578</v>
          </cell>
        </row>
        <row r="398">
          <cell r="A398" t="str">
            <v>a)Fletes nac de empr priv por X</v>
          </cell>
          <cell r="D398">
            <v>169.04485330192526</v>
          </cell>
          <cell r="E398">
            <v>166.56357906183467</v>
          </cell>
          <cell r="F398">
            <v>99.95627777123444</v>
          </cell>
          <cell r="G398">
            <v>120.6528246808607</v>
          </cell>
          <cell r="H398">
            <v>556.21753481585506</v>
          </cell>
        </row>
        <row r="400">
          <cell r="A400" t="str">
            <v xml:space="preserve">    Fletes y seg nac de M de BP</v>
          </cell>
          <cell r="D400">
            <v>133.50342346000011</v>
          </cell>
          <cell r="E400">
            <v>130.39513691999943</v>
          </cell>
          <cell r="F400">
            <v>136.41780872000021</v>
          </cell>
          <cell r="G400">
            <v>145.90770224999983</v>
          </cell>
          <cell r="H400">
            <v>546.22407134999958</v>
          </cell>
        </row>
        <row r="401">
          <cell r="A401" t="str">
            <v xml:space="preserve">     % de Fletes/Fletes y seg, de Aduana, por M(*)</v>
          </cell>
          <cell r="D401">
            <v>0.92100000000000004</v>
          </cell>
          <cell r="E401">
            <v>0.92500000000000004</v>
          </cell>
          <cell r="F401">
            <v>0.92300000000000004</v>
          </cell>
          <cell r="G401">
            <v>0.93100000000000005</v>
          </cell>
          <cell r="H401">
            <v>0.9251255838140755</v>
          </cell>
        </row>
        <row r="402">
          <cell r="A402" t="str">
            <v xml:space="preserve">     Fletes nac de M</v>
          </cell>
          <cell r="C402">
            <v>1</v>
          </cell>
          <cell r="D402">
            <v>122.9566530066601</v>
          </cell>
          <cell r="E402">
            <v>120.61550165099948</v>
          </cell>
          <cell r="F402">
            <v>125.91363744856019</v>
          </cell>
          <cell r="G402">
            <v>135.84007079474983</v>
          </cell>
          <cell r="H402">
            <v>505.32586290096958</v>
          </cell>
        </row>
        <row r="403">
          <cell r="A403" t="str">
            <v xml:space="preserve">     % hecho por empr. priv.(*)</v>
          </cell>
          <cell r="D403">
            <v>0.95</v>
          </cell>
          <cell r="E403">
            <v>0.95099999999999996</v>
          </cell>
          <cell r="F403">
            <v>0.94099999999999995</v>
          </cell>
          <cell r="G403">
            <v>0.93700000000000006</v>
          </cell>
          <cell r="H403">
            <v>0.94450151207427446</v>
          </cell>
        </row>
        <row r="404">
          <cell r="A404" t="str">
            <v>b)Fletes nac de empr priv por M</v>
          </cell>
          <cell r="D404">
            <v>116.80882035632709</v>
          </cell>
          <cell r="E404">
            <v>114.7053420701005</v>
          </cell>
          <cell r="F404">
            <v>118.48473283909513</v>
          </cell>
          <cell r="G404">
            <v>127.2821463346806</v>
          </cell>
          <cell r="H404">
            <v>477.28104160020331</v>
          </cell>
        </row>
        <row r="406">
          <cell r="A406" t="str">
            <v xml:space="preserve">     Otros fletes de BP</v>
          </cell>
          <cell r="D406">
            <v>58.264436619718317</v>
          </cell>
          <cell r="E406">
            <v>65.760446009389668</v>
          </cell>
          <cell r="F406">
            <v>67.12335680751174</v>
          </cell>
          <cell r="G406">
            <v>99.151760563380279</v>
          </cell>
          <cell r="H406">
            <v>290.3</v>
          </cell>
        </row>
        <row r="407">
          <cell r="A407" t="str">
            <v xml:space="preserve">     % hecho por empr. priv.(*)</v>
          </cell>
          <cell r="D407">
            <v>0.94099999999999995</v>
          </cell>
          <cell r="E407">
            <v>0.91800000000000004</v>
          </cell>
          <cell r="F407">
            <v>0.92500000000000004</v>
          </cell>
          <cell r="G407">
            <v>0.94499999999999995</v>
          </cell>
          <cell r="H407">
            <v>0.93345657276995297</v>
          </cell>
        </row>
        <row r="408">
          <cell r="A408" t="str">
            <v>c)Otros fletes priv de BP</v>
          </cell>
          <cell r="D408">
            <v>54.826834859154935</v>
          </cell>
          <cell r="E408">
            <v>60.368089436619719</v>
          </cell>
          <cell r="F408">
            <v>62.089105046948362</v>
          </cell>
          <cell r="G408">
            <v>93.698413732394357</v>
          </cell>
          <cell r="H408">
            <v>270.98244307511737</v>
          </cell>
        </row>
        <row r="410">
          <cell r="A410" t="str">
            <v xml:space="preserve">     Ss. de pasajeros de BP(Créd)</v>
          </cell>
          <cell r="D410">
            <v>81.379524787327668</v>
          </cell>
          <cell r="E410">
            <v>75.497829275447344</v>
          </cell>
          <cell r="F410">
            <v>79.065415077735409</v>
          </cell>
          <cell r="G410">
            <v>92.660809621589905</v>
          </cell>
          <cell r="H410">
            <v>328.60357876210031</v>
          </cell>
        </row>
        <row r="411">
          <cell r="A411" t="str">
            <v xml:space="preserve">     % hecho por empr. priv.(*)</v>
          </cell>
          <cell r="D411">
            <v>1</v>
          </cell>
          <cell r="E411">
            <v>1</v>
          </cell>
          <cell r="F411">
            <v>1</v>
          </cell>
          <cell r="G411">
            <v>1</v>
          </cell>
          <cell r="H411">
            <v>1</v>
          </cell>
        </row>
        <row r="412">
          <cell r="A412" t="str">
            <v>d)Ss. de pasajeros priv de BP(Créd)</v>
          </cell>
          <cell r="D412">
            <v>81.379524787327668</v>
          </cell>
          <cell r="E412">
            <v>75.497829275447344</v>
          </cell>
          <cell r="F412">
            <v>79.065415077735409</v>
          </cell>
          <cell r="G412">
            <v>92.660809621589905</v>
          </cell>
          <cell r="H412">
            <v>328.60357876210031</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32.96003330473491</v>
          </cell>
          <cell r="E416">
            <v>427.93483984400217</v>
          </cell>
          <cell r="F416">
            <v>373.59553073501331</v>
          </cell>
          <cell r="G416">
            <v>444.89419436952562</v>
          </cell>
          <cell r="H416">
            <v>1679.38459825327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63.89999999999998</v>
          </cell>
          <cell r="E420">
            <v>286.3</v>
          </cell>
          <cell r="F420">
            <v>207.8</v>
          </cell>
          <cell r="G420">
            <v>223.5</v>
          </cell>
          <cell r="H420">
            <v>981.5</v>
          </cell>
        </row>
        <row r="421">
          <cell r="A421" t="str">
            <v xml:space="preserve">     % hecho por empr. priv.(*)</v>
          </cell>
          <cell r="D421">
            <v>0.96099999999999997</v>
          </cell>
          <cell r="E421">
            <v>0.96499999999999997</v>
          </cell>
          <cell r="F421">
            <v>0.95099999999999996</v>
          </cell>
          <cell r="G421">
            <v>0.96899999999999997</v>
          </cell>
          <cell r="H421">
            <v>0.96187131940906767</v>
          </cell>
        </row>
        <row r="422">
          <cell r="A422" t="str">
            <v>a)Serv Portuarios priv de BP(déb)</v>
          </cell>
          <cell r="D422">
            <v>253.60789999999997</v>
          </cell>
          <cell r="E422">
            <v>276.27949999999998</v>
          </cell>
          <cell r="F422">
            <v>197.61779999999999</v>
          </cell>
          <cell r="G422">
            <v>216.57149999999999</v>
          </cell>
          <cell r="H422">
            <v>944.07669999999996</v>
          </cell>
        </row>
        <row r="424">
          <cell r="A424" t="str">
            <v xml:space="preserve">     Gtos. incl. en OBS, priv de BP(déb) (*)</v>
          </cell>
          <cell r="D424">
            <v>34.4</v>
          </cell>
          <cell r="E424">
            <v>39.4</v>
          </cell>
          <cell r="F424">
            <v>33.4</v>
          </cell>
          <cell r="G424">
            <v>35.299999999999997</v>
          </cell>
          <cell r="H424">
            <v>142.5</v>
          </cell>
        </row>
        <row r="425">
          <cell r="A425" t="str">
            <v xml:space="preserve">     % hecho por empr. priv.(*)</v>
          </cell>
          <cell r="D425">
            <v>0.98</v>
          </cell>
          <cell r="E425">
            <v>0.98099999999999998</v>
          </cell>
          <cell r="F425">
            <v>0.95599999999999996</v>
          </cell>
          <cell r="G425">
            <v>0.96899999999999997</v>
          </cell>
          <cell r="H425">
            <v>0.97192631578947342</v>
          </cell>
        </row>
        <row r="426">
          <cell r="A426" t="str">
            <v>b)Gtos. priv. incl. en OBS, priv de BP(déb)</v>
          </cell>
          <cell r="D426">
            <v>33.711999999999996</v>
          </cell>
          <cell r="E426">
            <v>38.651399999999995</v>
          </cell>
          <cell r="F426">
            <v>31.930399999999999</v>
          </cell>
          <cell r="G426">
            <v>34.205699999999993</v>
          </cell>
          <cell r="H426">
            <v>138.49949999999995</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293.01989999999995</v>
          </cell>
          <cell r="E432">
            <v>321.43089999999995</v>
          </cell>
          <cell r="F432">
            <v>235.54819999999998</v>
          </cell>
          <cell r="G432">
            <v>256.27719999999999</v>
          </cell>
          <cell r="H432">
            <v>1106.2761999999998</v>
          </cell>
        </row>
        <row r="434">
          <cell r="A434" t="str">
            <v>INGRESOS NETOS EXCL. VARIAC. DE DIVISAS</v>
          </cell>
          <cell r="D434">
            <v>139.94013330473496</v>
          </cell>
          <cell r="E434">
            <v>106.50393984400222</v>
          </cell>
          <cell r="F434">
            <v>138.04733073501333</v>
          </cell>
          <cell r="G434">
            <v>188.61699436952563</v>
          </cell>
          <cell r="H434">
            <v>573.10839825327616</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6.</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32.96003330473491</v>
          </cell>
          <cell r="D448">
            <v>427.93483984400217</v>
          </cell>
          <cell r="E448">
            <v>373.59553073501331</v>
          </cell>
          <cell r="F448">
            <v>444.89419436952562</v>
          </cell>
          <cell r="G448">
            <v>1679.384598253276</v>
          </cell>
        </row>
        <row r="449">
          <cell r="A449" t="str">
            <v xml:space="preserve">    a)Por fletes de X e M rec. en el país</v>
          </cell>
        </row>
        <row r="450">
          <cell r="A450" t="str">
            <v xml:space="preserve">    b)Por los ingresos rec. en el ext.</v>
          </cell>
        </row>
        <row r="451">
          <cell r="A451" t="str">
            <v>Egresos en el ext.</v>
          </cell>
          <cell r="C451">
            <v>293.01989999999995</v>
          </cell>
          <cell r="D451">
            <v>321.43089999999995</v>
          </cell>
          <cell r="E451">
            <v>235.54819999999998</v>
          </cell>
          <cell r="F451">
            <v>256.27719999999999</v>
          </cell>
          <cell r="G451">
            <v>1106.2761999999998</v>
          </cell>
        </row>
        <row r="452">
          <cell r="A452" t="str">
            <v>A)SALDO</v>
          </cell>
          <cell r="C452">
            <v>139.94013330473496</v>
          </cell>
          <cell r="D452">
            <v>106.50393984400222</v>
          </cell>
          <cell r="E452">
            <v>138.04733073501333</v>
          </cell>
          <cell r="F452">
            <v>188.61699436952563</v>
          </cell>
          <cell r="G452">
            <v>573.10839825327616</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39.94013330473496</v>
          </cell>
          <cell r="D458">
            <v>106.50393984400222</v>
          </cell>
          <cell r="E458">
            <v>138.04733073501333</v>
          </cell>
          <cell r="F458">
            <v>188.61699436952563</v>
          </cell>
          <cell r="G458">
            <v>573.10839825327616</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39.94013330473496</v>
          </cell>
          <cell r="D469">
            <v>106.50393984400222</v>
          </cell>
          <cell r="E469">
            <v>138.04733073501333</v>
          </cell>
          <cell r="F469">
            <v>188.61699436952563</v>
          </cell>
          <cell r="G469">
            <v>573.10839825327616</v>
          </cell>
        </row>
        <row r="471">
          <cell r="A471" t="str">
            <v>A)+B)+C)     TOTAL DE USOS</v>
          </cell>
          <cell r="C471">
            <v>139.94013330473496</v>
          </cell>
          <cell r="D471">
            <v>106.50393984400222</v>
          </cell>
          <cell r="E471">
            <v>138.04733073501333</v>
          </cell>
          <cell r="F471">
            <v>188.61699436952563</v>
          </cell>
          <cell r="G471">
            <v>573.10839825327616</v>
          </cell>
        </row>
      </sheetData>
      <sheetData sheetId="4" refreshError="1">
        <row r="1">
          <cell r="A1">
            <v>37477.764628240744</v>
          </cell>
        </row>
        <row r="2">
          <cell r="G2" t="str">
            <v>Hoja 1</v>
          </cell>
        </row>
        <row r="4">
          <cell r="B4" t="str">
            <v>SERVICIOS  NO  FINANCIEROS.  AÑO  1997</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06.00677026749975</v>
          </cell>
          <cell r="C9">
            <v>38.421269853107077</v>
          </cell>
          <cell r="D9">
            <v>-27.853974384302887</v>
          </cell>
          <cell r="E9">
            <v>-6.3109193942580646</v>
          </cell>
          <cell r="G9">
            <v>110.26314634204587</v>
          </cell>
        </row>
        <row r="10">
          <cell r="A10" t="str">
            <v xml:space="preserve">  Fletes y seguros</v>
          </cell>
          <cell r="B10">
            <v>42.130440663564173</v>
          </cell>
          <cell r="C10">
            <v>-25.794827461487728</v>
          </cell>
          <cell r="D10">
            <v>-99.205193622741561</v>
          </cell>
          <cell r="E10">
            <v>-109.43041957933491</v>
          </cell>
          <cell r="G10">
            <v>-192.3</v>
          </cell>
        </row>
        <row r="11">
          <cell r="A11" t="str">
            <v xml:space="preserve">     -Créditos</v>
          </cell>
          <cell r="B11">
            <v>227.02320343224883</v>
          </cell>
          <cell r="C11">
            <v>173.06648194494099</v>
          </cell>
          <cell r="D11">
            <v>122.68305327136217</v>
          </cell>
          <cell r="E11">
            <v>143.52726135144798</v>
          </cell>
          <cell r="F11">
            <v>559.4</v>
          </cell>
          <cell r="G11">
            <v>666.3</v>
          </cell>
          <cell r="H11">
            <v>666.3</v>
          </cell>
        </row>
        <row r="12">
          <cell r="A12" t="str">
            <v xml:space="preserve">     -Débitos</v>
          </cell>
          <cell r="B12">
            <v>184.89276276868466</v>
          </cell>
          <cell r="C12">
            <v>198.86130940642872</v>
          </cell>
          <cell r="D12">
            <v>221.88824689410373</v>
          </cell>
          <cell r="E12">
            <v>252.95768093078289</v>
          </cell>
          <cell r="F12">
            <v>1014.2</v>
          </cell>
          <cell r="G12">
            <v>858.6</v>
          </cell>
          <cell r="H12">
            <v>858.6</v>
          </cell>
        </row>
        <row r="13">
          <cell r="A13" t="str">
            <v xml:space="preserve">   Otros fletes</v>
          </cell>
          <cell r="B13">
            <v>63.876329603935581</v>
          </cell>
          <cell r="C13">
            <v>64.216097314594805</v>
          </cell>
          <cell r="D13">
            <v>71.351219238438674</v>
          </cell>
          <cell r="E13">
            <v>103.11950018507684</v>
          </cell>
          <cell r="F13">
            <v>178</v>
          </cell>
          <cell r="G13">
            <v>302.56314634204591</v>
          </cell>
          <cell r="H13">
            <v>302.39326248671631</v>
          </cell>
        </row>
        <row r="15">
          <cell r="A15" t="str">
            <v>2. OTROS TRANSPORTES</v>
          </cell>
          <cell r="B15">
            <v>-164.25456773318868</v>
          </cell>
          <cell r="C15">
            <v>-172.52286247288504</v>
          </cell>
          <cell r="D15">
            <v>-133.26188562906722</v>
          </cell>
          <cell r="E15">
            <v>-109.107284164859</v>
          </cell>
          <cell r="G15">
            <v>-579.14660000000003</v>
          </cell>
        </row>
        <row r="16">
          <cell r="A16" t="str">
            <v xml:space="preserve">  Servicios de pasajeros</v>
          </cell>
          <cell r="B16">
            <v>16.345432266811287</v>
          </cell>
          <cell r="C16">
            <v>14.577137527114971</v>
          </cell>
          <cell r="D16">
            <v>2.6381143709327546</v>
          </cell>
          <cell r="E16">
            <v>25.592715835140993</v>
          </cell>
          <cell r="G16">
            <v>59.153400000000005</v>
          </cell>
        </row>
        <row r="17">
          <cell r="A17" t="str">
            <v xml:space="preserve">     -Créditos</v>
          </cell>
          <cell r="B17">
            <v>88.045432266811289</v>
          </cell>
          <cell r="C17">
            <v>81.777137527114974</v>
          </cell>
          <cell r="D17">
            <v>85.53811437093276</v>
          </cell>
          <cell r="E17">
            <v>100.292715835141</v>
          </cell>
          <cell r="F17">
            <v>368.8</v>
          </cell>
          <cell r="G17">
            <v>355.65340000000003</v>
          </cell>
          <cell r="H17">
            <v>355.65340000000003</v>
          </cell>
        </row>
        <row r="18">
          <cell r="A18" t="str">
            <v xml:space="preserve">     -Débitos</v>
          </cell>
          <cell r="B18">
            <v>71.7</v>
          </cell>
          <cell r="C18">
            <v>67.2</v>
          </cell>
          <cell r="D18">
            <v>82.9</v>
          </cell>
          <cell r="E18">
            <v>74.7</v>
          </cell>
          <cell r="G18">
            <v>296.5</v>
          </cell>
          <cell r="H18" t="str">
            <v>archivo:f/woyanede/b-pagos/pasajeros/ventas/estimación</v>
          </cell>
        </row>
        <row r="19">
          <cell r="A19" t="str">
            <v xml:space="preserve">  Servicios Portuarios</v>
          </cell>
          <cell r="B19">
            <v>-180.59999999999997</v>
          </cell>
          <cell r="C19">
            <v>-187.1</v>
          </cell>
          <cell r="D19">
            <v>-135.89999999999998</v>
          </cell>
          <cell r="E19">
            <v>-134.69999999999999</v>
          </cell>
          <cell r="G19">
            <v>-638.29999999999995</v>
          </cell>
        </row>
        <row r="20">
          <cell r="A20" t="str">
            <v xml:space="preserve">     -Créditos</v>
          </cell>
          <cell r="B20">
            <v>109.3</v>
          </cell>
          <cell r="C20">
            <v>92.9</v>
          </cell>
          <cell r="D20">
            <v>85.7</v>
          </cell>
          <cell r="E20">
            <v>98.4</v>
          </cell>
          <cell r="G20">
            <v>386.29999999999995</v>
          </cell>
          <cell r="H20" t="str">
            <v>Ver archivo Serv Portuarios</v>
          </cell>
        </row>
        <row r="21">
          <cell r="A21" t="str">
            <v xml:space="preserve">     -Débitos</v>
          </cell>
          <cell r="B21">
            <v>289.89999999999998</v>
          </cell>
          <cell r="C21">
            <v>280</v>
          </cell>
          <cell r="D21">
            <v>221.6</v>
          </cell>
          <cell r="E21">
            <v>233.1</v>
          </cell>
          <cell r="G21">
            <v>1024.5999999999999</v>
          </cell>
          <cell r="H21" t="str">
            <v>Ver archivo Serv Portuarios</v>
          </cell>
        </row>
        <row r="23">
          <cell r="A23" t="str">
            <v>3. VIAJES</v>
          </cell>
          <cell r="B23">
            <v>200.2</v>
          </cell>
          <cell r="C23">
            <v>-40.599999999999994</v>
          </cell>
          <cell r="D23">
            <v>2.2000000000000171</v>
          </cell>
          <cell r="E23">
            <v>102.9</v>
          </cell>
          <cell r="G23">
            <v>264.70000000000005</v>
          </cell>
        </row>
        <row r="24">
          <cell r="A24" t="str">
            <v xml:space="preserve">     -Créditos</v>
          </cell>
          <cell r="B24">
            <v>435.2</v>
          </cell>
          <cell r="C24">
            <v>165</v>
          </cell>
          <cell r="D24">
            <v>210.9</v>
          </cell>
          <cell r="E24">
            <v>292.3</v>
          </cell>
          <cell r="G24">
            <v>1103.4000000000001</v>
          </cell>
          <cell r="H24" t="str">
            <v>inf. archivo 97SNT_A.XLS.  Contiene info sobre gto per cápita año 96.</v>
          </cell>
        </row>
        <row r="25">
          <cell r="A25" t="str">
            <v xml:space="preserve">     -Débitos</v>
          </cell>
          <cell r="B25">
            <v>235</v>
          </cell>
          <cell r="C25">
            <v>205.6</v>
          </cell>
          <cell r="D25">
            <v>208.7</v>
          </cell>
          <cell r="E25">
            <v>189.4</v>
          </cell>
          <cell r="G25">
            <v>838.69999999999993</v>
          </cell>
          <cell r="H25" t="str">
            <v>inf. archivo 97SNT_A.XLS.  Contiene info sobre gto per cápita año 96.</v>
          </cell>
        </row>
        <row r="27">
          <cell r="A27" t="str">
            <v>4. OTROS BS,Ss. y Rta.</v>
          </cell>
          <cell r="B27">
            <v>24.455873248438532</v>
          </cell>
          <cell r="C27">
            <v>78.702838650897618</v>
          </cell>
          <cell r="D27">
            <v>77.333943326419799</v>
          </cell>
          <cell r="E27">
            <v>72.270055094804789</v>
          </cell>
          <cell r="G27">
            <v>252.76271032056076</v>
          </cell>
        </row>
        <row r="28">
          <cell r="A28" t="str">
            <v xml:space="preserve">  Oficiales</v>
          </cell>
          <cell r="B28">
            <v>-7.0000000000000036</v>
          </cell>
          <cell r="C28">
            <v>-4.2999999999999972</v>
          </cell>
          <cell r="D28">
            <v>-9.8000000000000007</v>
          </cell>
          <cell r="E28">
            <v>-32.700000000000003</v>
          </cell>
          <cell r="G28">
            <v>-53.800000000000004</v>
          </cell>
        </row>
        <row r="29">
          <cell r="A29" t="str">
            <v xml:space="preserve">     -Créditos</v>
          </cell>
          <cell r="B29">
            <v>25.2</v>
          </cell>
          <cell r="C29">
            <v>22.6</v>
          </cell>
          <cell r="D29">
            <v>21.3</v>
          </cell>
          <cell r="E29">
            <v>23.3</v>
          </cell>
          <cell r="G29">
            <v>92.399999999999991</v>
          </cell>
        </row>
        <row r="30">
          <cell r="A30" t="str">
            <v xml:space="preserve">     -Débitos</v>
          </cell>
          <cell r="B30">
            <v>32.200000000000003</v>
          </cell>
          <cell r="C30">
            <v>26.9</v>
          </cell>
          <cell r="D30">
            <v>31.1</v>
          </cell>
          <cell r="E30">
            <v>56</v>
          </cell>
          <cell r="G30">
            <v>146.19999999999999</v>
          </cell>
        </row>
        <row r="31">
          <cell r="A31" t="str">
            <v xml:space="preserve">  Privados</v>
          </cell>
          <cell r="B31">
            <v>31.455873248438536</v>
          </cell>
          <cell r="C31">
            <v>83.002838650897615</v>
          </cell>
          <cell r="D31">
            <v>87.133943326419796</v>
          </cell>
          <cell r="E31">
            <v>104.97005509480479</v>
          </cell>
          <cell r="G31">
            <v>306.56271032056077</v>
          </cell>
        </row>
        <row r="32">
          <cell r="A32" t="str">
            <v xml:space="preserve">     -Créditos</v>
          </cell>
          <cell r="B32">
            <v>276.64304200233738</v>
          </cell>
          <cell r="C32">
            <v>308.14428371640048</v>
          </cell>
          <cell r="D32">
            <v>298.64398074016361</v>
          </cell>
          <cell r="E32">
            <v>319.52123354109852</v>
          </cell>
          <cell r="G32">
            <v>1202.95254</v>
          </cell>
        </row>
        <row r="33">
          <cell r="A33" t="str">
            <v xml:space="preserve">        i) Operac de cambio</v>
          </cell>
          <cell r="B33">
            <v>125.71858200233737</v>
          </cell>
          <cell r="C33">
            <v>151.04538371640049</v>
          </cell>
          <cell r="D33">
            <v>123.68430074016362</v>
          </cell>
          <cell r="E33">
            <v>121.75173354109859</v>
          </cell>
          <cell r="F33">
            <v>513.4</v>
          </cell>
          <cell r="G33">
            <v>522.20000000000005</v>
          </cell>
          <cell r="H33">
            <v>522.20000000000005</v>
          </cell>
        </row>
        <row r="34">
          <cell r="A34" t="str">
            <v xml:space="preserve">        ii) Comis gan por Import</v>
          </cell>
          <cell r="B34">
            <v>128.34945999999999</v>
          </cell>
          <cell r="C34">
            <v>134.52390000000003</v>
          </cell>
          <cell r="D34">
            <v>152.38468000000003</v>
          </cell>
          <cell r="E34">
            <v>175.19449999999998</v>
          </cell>
          <cell r="G34">
            <v>590.45254</v>
          </cell>
          <cell r="H34">
            <v>10.716771048190537</v>
          </cell>
        </row>
        <row r="35">
          <cell r="A35" t="str">
            <v xml:space="preserve">        iii) Reaseguros</v>
          </cell>
          <cell r="B35">
            <v>22.574999999999999</v>
          </cell>
          <cell r="C35">
            <v>22.574999999999999</v>
          </cell>
          <cell r="D35">
            <v>22.574999999999999</v>
          </cell>
          <cell r="E35">
            <v>22.574999999999999</v>
          </cell>
          <cell r="G35">
            <v>90.3</v>
          </cell>
          <cell r="H35">
            <v>44.47999999999999</v>
          </cell>
        </row>
        <row r="36">
          <cell r="A36" t="str">
            <v xml:space="preserve">     -Débitos</v>
          </cell>
          <cell r="B36">
            <v>245.18716875389885</v>
          </cell>
          <cell r="C36">
            <v>225.14144506550286</v>
          </cell>
          <cell r="D36">
            <v>211.51003741374382</v>
          </cell>
          <cell r="E36">
            <v>214.55117844629373</v>
          </cell>
          <cell r="G36">
            <v>896.38982967943934</v>
          </cell>
        </row>
        <row r="37">
          <cell r="A37" t="str">
            <v xml:space="preserve">        i) Comis pag por Export</v>
          </cell>
          <cell r="B37">
            <v>98.309169999999995</v>
          </cell>
          <cell r="C37">
            <v>79.001999999999995</v>
          </cell>
          <cell r="D37">
            <v>49.847999999999999</v>
          </cell>
          <cell r="E37">
            <v>59.735119999999995</v>
          </cell>
          <cell r="G37">
            <v>286.89429000000001</v>
          </cell>
          <cell r="H37">
            <v>-4.3366822274091277</v>
          </cell>
        </row>
        <row r="38">
          <cell r="A38" t="str">
            <v xml:space="preserve">        ii) Resto</v>
          </cell>
          <cell r="B38">
            <v>146.87799875389885</v>
          </cell>
          <cell r="C38">
            <v>146.13944506550285</v>
          </cell>
          <cell r="D38">
            <v>161.66203741374383</v>
          </cell>
          <cell r="E38">
            <v>154.81605844629374</v>
          </cell>
          <cell r="G38">
            <v>609.49553967943928</v>
          </cell>
        </row>
        <row r="39">
          <cell r="A39" t="str">
            <v xml:space="preserve">            - Operac de cambio</v>
          </cell>
          <cell r="B39">
            <v>75.680466472303195</v>
          </cell>
          <cell r="C39">
            <v>66.276384839650149</v>
          </cell>
          <cell r="D39">
            <v>84.726297376093285</v>
          </cell>
          <cell r="E39">
            <v>80.51685131195336</v>
          </cell>
          <cell r="F39">
            <v>343</v>
          </cell>
          <cell r="G39">
            <v>307.2</v>
          </cell>
          <cell r="H39">
            <v>307.2</v>
          </cell>
        </row>
        <row r="40">
          <cell r="A40" t="str">
            <v xml:space="preserve">            - Comis. art. 14</v>
          </cell>
          <cell r="B40">
            <v>2.5</v>
          </cell>
          <cell r="C40">
            <v>10.899999999999999</v>
          </cell>
          <cell r="D40">
            <v>14.891873328641802</v>
          </cell>
          <cell r="E40">
            <v>5.4692585941508458</v>
          </cell>
          <cell r="G40">
            <v>33.761131922792643</v>
          </cell>
          <cell r="H40">
            <v>13.292389002659874</v>
          </cell>
        </row>
        <row r="41">
          <cell r="A41" t="str">
            <v xml:space="preserve">            - Contr. impto adic</v>
          </cell>
          <cell r="B41">
            <v>7.6</v>
          </cell>
          <cell r="C41">
            <v>7.6278323282254084</v>
          </cell>
          <cell r="D41">
            <v>4.1484504272645024</v>
          </cell>
          <cell r="E41">
            <v>5.9281101449275369</v>
          </cell>
          <cell r="G41">
            <v>25.304392900417447</v>
          </cell>
          <cell r="H41">
            <v>29.766117438038179</v>
          </cell>
        </row>
        <row r="42">
          <cell r="A42" t="str">
            <v xml:space="preserve">            - Art. 15</v>
          </cell>
          <cell r="B42">
            <v>2.1820267615956448</v>
          </cell>
          <cell r="C42">
            <v>2.1004175976272861</v>
          </cell>
          <cell r="D42">
            <v>2.0210399517442443</v>
          </cell>
          <cell r="E42">
            <v>2.1660402452619842</v>
          </cell>
          <cell r="G42">
            <v>8.4695245562291586</v>
          </cell>
          <cell r="H42">
            <v>14.453034543637273</v>
          </cell>
        </row>
        <row r="43">
          <cell r="A43" t="str">
            <v xml:space="preserve">            - Gtos empr. de tr.</v>
          </cell>
          <cell r="B43">
            <v>37.799999999999997</v>
          </cell>
          <cell r="C43">
            <v>38.5</v>
          </cell>
          <cell r="D43">
            <v>35.1</v>
          </cell>
          <cell r="E43">
            <v>39.9</v>
          </cell>
          <cell r="G43">
            <v>151.30000000000001</v>
          </cell>
          <cell r="H43">
            <v>6.1754385964912331</v>
          </cell>
        </row>
        <row r="44">
          <cell r="A44" t="str">
            <v xml:space="preserve">            - Gtos de CODELCO  </v>
          </cell>
          <cell r="B44">
            <v>1.6</v>
          </cell>
          <cell r="C44">
            <v>1.5</v>
          </cell>
          <cell r="D44">
            <v>1.7</v>
          </cell>
          <cell r="E44">
            <v>1.6</v>
          </cell>
          <cell r="G44">
            <v>6.4</v>
          </cell>
          <cell r="H44">
            <v>-37.864077669902919</v>
          </cell>
        </row>
        <row r="45">
          <cell r="A45" t="str">
            <v xml:space="preserve">            - Otros gastos(La Esc)</v>
          </cell>
          <cell r="B45">
            <v>2.8405055200000002</v>
          </cell>
          <cell r="C45">
            <v>2.5598102999999996</v>
          </cell>
          <cell r="D45">
            <v>2.3993763299999995</v>
          </cell>
          <cell r="E45">
            <v>2.5607981500000001</v>
          </cell>
          <cell r="G45">
            <v>10.360490299999999</v>
          </cell>
          <cell r="H45">
            <v>13.851541758241751</v>
          </cell>
        </row>
        <row r="46">
          <cell r="A46" t="str">
            <v xml:space="preserve">            - Reaseguros</v>
          </cell>
          <cell r="B46">
            <v>16.675000000000001</v>
          </cell>
          <cell r="C46">
            <v>16.675000000000001</v>
          </cell>
          <cell r="D46">
            <v>16.675000000000001</v>
          </cell>
          <cell r="E46">
            <v>16.675000000000001</v>
          </cell>
          <cell r="G46">
            <v>66.7</v>
          </cell>
          <cell r="H46">
            <v>-56.147271531886908</v>
          </cell>
        </row>
        <row r="49">
          <cell r="A49" t="str">
            <v>T   O   T   A   L</v>
          </cell>
          <cell r="B49">
            <v>166.40807578274959</v>
          </cell>
          <cell r="C49">
            <v>-95.998753968880337</v>
          </cell>
          <cell r="D49">
            <v>-81.581916686950294</v>
          </cell>
          <cell r="E49">
            <v>59.751851535687734</v>
          </cell>
          <cell r="G49">
            <v>48.579256662606696</v>
          </cell>
        </row>
        <row r="50">
          <cell r="A50" t="str">
            <v xml:space="preserve">               -Créditos</v>
          </cell>
          <cell r="B50">
            <v>1225.2880073053332</v>
          </cell>
          <cell r="C50">
            <v>907.70400050305125</v>
          </cell>
          <cell r="D50">
            <v>896.11636762089711</v>
          </cell>
          <cell r="E50">
            <v>1080.4607109127644</v>
          </cell>
          <cell r="G50">
            <v>4109.5690863420459</v>
          </cell>
          <cell r="H50">
            <v>20.834139557249216</v>
          </cell>
        </row>
        <row r="51">
          <cell r="A51" t="str">
            <v xml:space="preserve">               -Débitos</v>
          </cell>
          <cell r="B51">
            <v>1058.8799315225835</v>
          </cell>
          <cell r="C51">
            <v>1003.7027544719317</v>
          </cell>
          <cell r="D51">
            <v>977.69828430784764</v>
          </cell>
          <cell r="E51">
            <v>1020.7088593770766</v>
          </cell>
          <cell r="G51">
            <v>4060.9898296794399</v>
          </cell>
          <cell r="H51">
            <v>11.259995333683293</v>
          </cell>
        </row>
        <row r="331">
          <cell r="A331" t="str">
            <v>Versión B de P del:  ..-02-93</v>
          </cell>
          <cell r="B331" t="str">
            <v xml:space="preserve"> C A L C U L O   F L U J O S   S E R V.   M E R C.   P A R A L E L O</v>
          </cell>
          <cell r="K331" t="str">
            <v>Hoja 7</v>
          </cell>
        </row>
        <row r="332">
          <cell r="F332" t="str">
            <v xml:space="preserve">(US$ Mill) </v>
          </cell>
        </row>
        <row r="334">
          <cell r="D334" t="str">
            <v>1     9     9     6</v>
          </cell>
          <cell r="I334" t="str">
            <v>1     9     9     7</v>
          </cell>
        </row>
        <row r="335">
          <cell r="B335" t="str">
            <v>1T</v>
          </cell>
          <cell r="C335" t="str">
            <v>2T</v>
          </cell>
          <cell r="D335" t="str">
            <v>3T</v>
          </cell>
          <cell r="E335" t="str">
            <v>4T</v>
          </cell>
          <cell r="F335" t="str">
            <v>AÑO</v>
          </cell>
          <cell r="G335" t="str">
            <v>1T</v>
          </cell>
          <cell r="H335" t="str">
            <v>2T</v>
          </cell>
          <cell r="I335" t="str">
            <v>3T</v>
          </cell>
          <cell r="J335" t="str">
            <v>4T</v>
          </cell>
          <cell r="K335" t="str">
            <v>AÑO</v>
          </cell>
        </row>
        <row r="337">
          <cell r="A337" t="str">
            <v xml:space="preserve">       Ingresos por viajes en BP</v>
          </cell>
          <cell r="B337">
            <v>328.07038289187591</v>
          </cell>
          <cell r="C337">
            <v>151.42823217663934</v>
          </cell>
          <cell r="D337">
            <v>172.25769651986425</v>
          </cell>
          <cell r="E337">
            <v>229.92695586632738</v>
          </cell>
          <cell r="F337">
            <v>881.68326745470688</v>
          </cell>
          <cell r="G337">
            <v>435.2</v>
          </cell>
          <cell r="H337">
            <v>165</v>
          </cell>
          <cell r="I337">
            <v>210.9</v>
          </cell>
          <cell r="J337">
            <v>292.3</v>
          </cell>
          <cell r="K337">
            <v>1103.4000000000001</v>
          </cell>
        </row>
        <row r="338">
          <cell r="A338" t="str">
            <v xml:space="preserve">       Liquid. en oper. de cambio</v>
          </cell>
          <cell r="B338">
            <v>-1.1000000000000001</v>
          </cell>
          <cell r="C338">
            <v>-2.6</v>
          </cell>
          <cell r="D338">
            <v>-2.9</v>
          </cell>
          <cell r="E338">
            <v>-3.7</v>
          </cell>
          <cell r="F338">
            <v>-10.3</v>
          </cell>
          <cell r="G338">
            <v>-4.4000000000000004</v>
          </cell>
          <cell r="H338">
            <v>-2.9</v>
          </cell>
          <cell r="I338">
            <v>-3.3</v>
          </cell>
          <cell r="J338">
            <v>-4.7037112109149888</v>
          </cell>
          <cell r="K338">
            <v>-15.30371121091499</v>
          </cell>
        </row>
        <row r="339">
          <cell r="A339" t="str">
            <v xml:space="preserve">   1.Ingresos  viajes no liq.</v>
          </cell>
          <cell r="B339">
            <v>326.97038289187589</v>
          </cell>
          <cell r="C339">
            <v>148.82823217663935</v>
          </cell>
          <cell r="D339">
            <v>169.35769651986425</v>
          </cell>
          <cell r="E339">
            <v>226.22695586632739</v>
          </cell>
          <cell r="F339">
            <v>871.38326745470681</v>
          </cell>
          <cell r="G339">
            <v>430.8</v>
          </cell>
          <cell r="H339">
            <v>162.1</v>
          </cell>
          <cell r="I339">
            <v>207.6</v>
          </cell>
          <cell r="J339">
            <v>287.59628878908501</v>
          </cell>
          <cell r="K339">
            <v>1088.0962887890851</v>
          </cell>
        </row>
        <row r="340">
          <cell r="A340" t="str">
            <v xml:space="preserve">      Egresos por viajes en BP </v>
          </cell>
          <cell r="B340">
            <v>-205.84324227597139</v>
          </cell>
          <cell r="C340">
            <v>-160.78830657639168</v>
          </cell>
          <cell r="D340">
            <v>-224.685031968</v>
          </cell>
          <cell r="E340">
            <v>-126.69769585799999</v>
          </cell>
          <cell r="F340">
            <v>-718.01427667836299</v>
          </cell>
          <cell r="G340">
            <v>-235</v>
          </cell>
          <cell r="H340">
            <v>-205.6</v>
          </cell>
          <cell r="I340">
            <v>-208.7</v>
          </cell>
          <cell r="J340">
            <v>-189.4</v>
          </cell>
          <cell r="K340">
            <v>-838.69999999999993</v>
          </cell>
        </row>
        <row r="341">
          <cell r="A341" t="str">
            <v xml:space="preserve">      Adquis. en oper. de camb.</v>
          </cell>
          <cell r="B341">
            <v>6.1</v>
          </cell>
          <cell r="C341">
            <v>7.7</v>
          </cell>
          <cell r="D341">
            <v>8.6</v>
          </cell>
          <cell r="E341">
            <v>5.9</v>
          </cell>
          <cell r="F341">
            <v>28.299999999999997</v>
          </cell>
          <cell r="G341">
            <v>7.4</v>
          </cell>
          <cell r="H341">
            <v>12.3</v>
          </cell>
          <cell r="I341">
            <v>14.2</v>
          </cell>
          <cell r="J341">
            <v>8.8198920464380404</v>
          </cell>
          <cell r="K341">
            <v>42.719892046438048</v>
          </cell>
        </row>
        <row r="342">
          <cell r="A342" t="str">
            <v xml:space="preserve">   2.Egres. por viajes no liq </v>
          </cell>
          <cell r="B342">
            <v>-199.7432422759714</v>
          </cell>
          <cell r="C342">
            <v>-153.08830657639169</v>
          </cell>
          <cell r="D342">
            <v>-216.08503196800001</v>
          </cell>
          <cell r="E342">
            <v>-120.79769585799998</v>
          </cell>
          <cell r="F342">
            <v>-689.71427667836315</v>
          </cell>
          <cell r="G342">
            <v>-227.6</v>
          </cell>
          <cell r="H342">
            <v>-193.29999999999998</v>
          </cell>
          <cell r="I342">
            <v>-194.5</v>
          </cell>
          <cell r="J342">
            <v>-180.58010795356196</v>
          </cell>
          <cell r="K342">
            <v>-795.98010795356197</v>
          </cell>
        </row>
        <row r="343">
          <cell r="A343" t="str">
            <v>A)Ingresos netos viajes</v>
          </cell>
          <cell r="B343">
            <v>127.22714061590449</v>
          </cell>
          <cell r="C343">
            <v>-4.2600743997523409</v>
          </cell>
          <cell r="D343">
            <v>-46.727335448135761</v>
          </cell>
          <cell r="E343">
            <v>105.4292600083274</v>
          </cell>
          <cell r="F343">
            <v>181.66899077634378</v>
          </cell>
          <cell r="G343">
            <v>203.20000000000002</v>
          </cell>
          <cell r="H343">
            <v>-31.199999999999989</v>
          </cell>
          <cell r="I343">
            <v>13.099999999999994</v>
          </cell>
          <cell r="J343">
            <v>107.01618083552304</v>
          </cell>
          <cell r="K343">
            <v>292.1161808355231</v>
          </cell>
        </row>
        <row r="345">
          <cell r="A345" t="str">
            <v xml:space="preserve">    Ingresos por "Otros bienes,</v>
          </cell>
        </row>
        <row r="346">
          <cell r="A346" t="str">
            <v xml:space="preserve">   ss. y rtas.Ofic." en BP(créd</v>
          </cell>
          <cell r="B346">
            <v>22.847999999999999</v>
          </cell>
          <cell r="C346">
            <v>21.216000000000001</v>
          </cell>
          <cell r="D346">
            <v>20.808</v>
          </cell>
          <cell r="E346">
            <v>21.216000000000001</v>
          </cell>
          <cell r="F346">
            <v>86.087999999999994</v>
          </cell>
          <cell r="G346">
            <v>25.2</v>
          </cell>
          <cell r="H346">
            <v>22.6</v>
          </cell>
          <cell r="I346">
            <v>21.3</v>
          </cell>
          <cell r="J346">
            <v>23.3</v>
          </cell>
          <cell r="K346">
            <v>92.399999999999991</v>
          </cell>
        </row>
        <row r="347">
          <cell r="A347" t="str">
            <v xml:space="preserve"> -Liquidac. en oper. de cambio</v>
          </cell>
          <cell r="B347">
            <v>-11.100000000000001</v>
          </cell>
          <cell r="C347">
            <v>-10.5</v>
          </cell>
          <cell r="D347">
            <v>-10.4</v>
          </cell>
          <cell r="E347">
            <v>-11.8</v>
          </cell>
          <cell r="F347">
            <v>-43.8</v>
          </cell>
          <cell r="G347">
            <v>-12</v>
          </cell>
          <cell r="H347">
            <v>-10.1</v>
          </cell>
          <cell r="I347">
            <v>-10.1</v>
          </cell>
          <cell r="J347">
            <v>-12.959087481146303</v>
          </cell>
          <cell r="K347">
            <v>-45.159087481146308</v>
          </cell>
        </row>
        <row r="348">
          <cell r="A348" t="str">
            <v>B)Ingr. netos trans. ofic.</v>
          </cell>
          <cell r="B348">
            <v>19.148</v>
          </cell>
          <cell r="C348">
            <v>10.716000000000001</v>
          </cell>
          <cell r="D348">
            <v>10.407999999999999</v>
          </cell>
          <cell r="E348">
            <v>9.4160000000000004</v>
          </cell>
          <cell r="F348">
            <v>49.688000000000002</v>
          </cell>
          <cell r="G348">
            <v>13.2</v>
          </cell>
          <cell r="H348">
            <v>12.500000000000002</v>
          </cell>
          <cell r="I348">
            <v>11.200000000000001</v>
          </cell>
          <cell r="J348">
            <v>10.340912518853697</v>
          </cell>
          <cell r="K348">
            <v>47.240912518853705</v>
          </cell>
        </row>
        <row r="350">
          <cell r="A350" t="str">
            <v xml:space="preserve">    Var depós en m/e pr no fin</v>
          </cell>
          <cell r="B350">
            <v>135.19999999999999</v>
          </cell>
          <cell r="C350">
            <v>-232</v>
          </cell>
          <cell r="D350">
            <v>-45.1</v>
          </cell>
          <cell r="E350">
            <v>-83.6</v>
          </cell>
          <cell r="F350">
            <v>-225.5</v>
          </cell>
          <cell r="G350">
            <v>163.30000000000001</v>
          </cell>
          <cell r="H350">
            <v>124.5</v>
          </cell>
          <cell r="I350">
            <v>-251.8</v>
          </cell>
          <cell r="J350">
            <v>0</v>
          </cell>
          <cell r="K350">
            <v>36</v>
          </cell>
        </row>
        <row r="351">
          <cell r="A351" t="str">
            <v xml:space="preserve">  -Var. retorn. de exp. por liq</v>
          </cell>
          <cell r="B351">
            <v>-4.8</v>
          </cell>
          <cell r="C351">
            <v>2</v>
          </cell>
          <cell r="D351">
            <v>0.7</v>
          </cell>
          <cell r="E351">
            <v>-0.1</v>
          </cell>
          <cell r="F351">
            <v>-2.1999999999999997</v>
          </cell>
          <cell r="G351">
            <v>-3.1</v>
          </cell>
          <cell r="H351">
            <v>2.1</v>
          </cell>
          <cell r="I351">
            <v>1.7</v>
          </cell>
          <cell r="J351">
            <v>0</v>
          </cell>
          <cell r="K351">
            <v>0.7</v>
          </cell>
        </row>
        <row r="352">
          <cell r="A352" t="str">
            <v>C)Var.dep.m/e s.pr. ajust.ret</v>
          </cell>
          <cell r="B352">
            <v>130.39999999999998</v>
          </cell>
          <cell r="C352">
            <v>-230</v>
          </cell>
          <cell r="D352">
            <v>-44.4</v>
          </cell>
          <cell r="E352">
            <v>-83.699999999999989</v>
          </cell>
          <cell r="F352">
            <v>-227.70000000000002</v>
          </cell>
          <cell r="G352">
            <v>160.20000000000002</v>
          </cell>
          <cell r="H352">
            <v>126.6</v>
          </cell>
          <cell r="I352">
            <v>-250.10000000000002</v>
          </cell>
          <cell r="J352">
            <v>0</v>
          </cell>
          <cell r="K352">
            <v>36.699999999999989</v>
          </cell>
        </row>
        <row r="355">
          <cell r="B355" t="str">
            <v xml:space="preserve">           F U E N T E S     Y     U S O S     M. E.   S.  P R.  P A R A L E L A S .</v>
          </cell>
        </row>
        <row r="356">
          <cell r="G356" t="str">
            <v>(mill US$)</v>
          </cell>
        </row>
        <row r="357">
          <cell r="D357" t="str">
            <v>1     9     9     6</v>
          </cell>
          <cell r="I357" t="str">
            <v>1     9     9     7</v>
          </cell>
        </row>
        <row r="358">
          <cell r="B358" t="str">
            <v>1T</v>
          </cell>
          <cell r="C358" t="str">
            <v>2T</v>
          </cell>
          <cell r="D358" t="str">
            <v>3T</v>
          </cell>
          <cell r="E358" t="str">
            <v>4T</v>
          </cell>
          <cell r="F358" t="str">
            <v>AÑO</v>
          </cell>
          <cell r="G358" t="str">
            <v>1T</v>
          </cell>
          <cell r="H358" t="str">
            <v>2T</v>
          </cell>
          <cell r="I358" t="str">
            <v>3T</v>
          </cell>
          <cell r="J358" t="str">
            <v>4T</v>
          </cell>
          <cell r="K358" t="str">
            <v>AÑO</v>
          </cell>
        </row>
        <row r="360">
          <cell r="A360" t="str">
            <v xml:space="preserve">   F U E N T E S</v>
          </cell>
          <cell r="B360">
            <v>422.89182842924458</v>
          </cell>
          <cell r="C360">
            <v>251.87898327911611</v>
          </cell>
          <cell r="D360">
            <v>214.19793652520553</v>
          </cell>
          <cell r="E360">
            <v>421.78154210650001</v>
          </cell>
          <cell r="F360">
            <v>1310.7502903400662</v>
          </cell>
          <cell r="G360">
            <v>506.70660013824164</v>
          </cell>
          <cell r="H360">
            <v>239.12036894684684</v>
          </cell>
          <cell r="I360">
            <v>344.79846105435911</v>
          </cell>
          <cell r="J360">
            <v>517.28794525606406</v>
          </cell>
          <cell r="K360">
            <v>1607.9133753955116</v>
          </cell>
        </row>
        <row r="361">
          <cell r="A361" t="str">
            <v>Ingresos netos por viajes</v>
          </cell>
          <cell r="B361">
            <v>127.22714061590449</v>
          </cell>
          <cell r="C361">
            <v>-4.2600743997523409</v>
          </cell>
          <cell r="D361">
            <v>-46.727335448135761</v>
          </cell>
          <cell r="E361">
            <v>105.4292600083274</v>
          </cell>
          <cell r="F361">
            <v>181.66899077634378</v>
          </cell>
          <cell r="G361">
            <v>203.20000000000002</v>
          </cell>
          <cell r="H361">
            <v>-31.199999999999989</v>
          </cell>
          <cell r="I361">
            <v>13.099999999999994</v>
          </cell>
          <cell r="J361">
            <v>107.01618083552304</v>
          </cell>
          <cell r="K361">
            <v>292.1161808355231</v>
          </cell>
        </row>
        <row r="362">
          <cell r="A362" t="str">
            <v>Ingresos netos trans. ofic.</v>
          </cell>
          <cell r="B362">
            <v>19.148</v>
          </cell>
          <cell r="C362">
            <v>10.716000000000001</v>
          </cell>
          <cell r="D362">
            <v>10.407999999999999</v>
          </cell>
          <cell r="E362">
            <v>9.4160000000000004</v>
          </cell>
          <cell r="F362">
            <v>49.688000000000002</v>
          </cell>
          <cell r="G362">
            <v>13.2</v>
          </cell>
          <cell r="H362">
            <v>12.500000000000002</v>
          </cell>
          <cell r="I362">
            <v>11.200000000000001</v>
          </cell>
          <cell r="J362">
            <v>10.340912518853697</v>
          </cell>
          <cell r="K362">
            <v>47.240912518853705</v>
          </cell>
        </row>
        <row r="363">
          <cell r="A363" t="str">
            <v>Ingres. netos empr. transp.</v>
          </cell>
          <cell r="B363">
            <v>135.69274781334011</v>
          </cell>
          <cell r="C363">
            <v>107.05160767886844</v>
          </cell>
          <cell r="D363">
            <v>102.8152319733413</v>
          </cell>
          <cell r="E363">
            <v>146.20478209817264</v>
          </cell>
          <cell r="F363">
            <v>491.76436956372248</v>
          </cell>
          <cell r="G363">
            <v>149.65714013824157</v>
          </cell>
          <cell r="H363">
            <v>108.99646894684679</v>
          </cell>
          <cell r="I363">
            <v>150.51378105435901</v>
          </cell>
          <cell r="J363">
            <v>209.73635190168733</v>
          </cell>
          <cell r="K363">
            <v>618.90374204113471</v>
          </cell>
        </row>
        <row r="364">
          <cell r="A364" t="str">
            <v>Comisiones import no liquid.</v>
          </cell>
          <cell r="B364">
            <v>126.22393999999998</v>
          </cell>
          <cell r="C364">
            <v>124.37145000000001</v>
          </cell>
          <cell r="D364">
            <v>134.20204000000001</v>
          </cell>
          <cell r="E364">
            <v>148.53149999999999</v>
          </cell>
          <cell r="F364">
            <v>533.32893000000001</v>
          </cell>
          <cell r="G364">
            <v>128.34945999999999</v>
          </cell>
          <cell r="H364">
            <v>134.52390000000003</v>
          </cell>
          <cell r="I364">
            <v>152.38468000000003</v>
          </cell>
          <cell r="J364">
            <v>175.19449999999998</v>
          </cell>
          <cell r="K364">
            <v>590.45254</v>
          </cell>
        </row>
        <row r="365">
          <cell r="A365" t="str">
            <v>Intereses dep. moneda extr.</v>
          </cell>
          <cell r="B365">
            <v>14.6</v>
          </cell>
          <cell r="C365">
            <v>14</v>
          </cell>
          <cell r="D365">
            <v>13.5</v>
          </cell>
          <cell r="E365">
            <v>12.2</v>
          </cell>
          <cell r="F365">
            <v>54.3</v>
          </cell>
          <cell r="G365">
            <v>12.3</v>
          </cell>
          <cell r="H365">
            <v>14.3</v>
          </cell>
          <cell r="I365">
            <v>17.600000000000001</v>
          </cell>
          <cell r="J365">
            <v>15</v>
          </cell>
          <cell r="K365">
            <v>59.2</v>
          </cell>
        </row>
        <row r="366">
          <cell r="A366" t="str">
            <v>Intereses pagarés US$</v>
          </cell>
          <cell r="B366">
            <v>0</v>
          </cell>
          <cell r="C366">
            <v>0</v>
          </cell>
          <cell r="D366">
            <v>0</v>
          </cell>
          <cell r="E366">
            <v>0</v>
          </cell>
          <cell r="F366">
            <v>0</v>
          </cell>
          <cell r="G366">
            <v>0</v>
          </cell>
          <cell r="H366">
            <v>0</v>
          </cell>
          <cell r="I366">
            <v>0</v>
          </cell>
          <cell r="J366">
            <v>0</v>
          </cell>
          <cell r="K366">
            <v>0</v>
          </cell>
        </row>
        <row r="368">
          <cell r="A368" t="str">
            <v xml:space="preserve">   U S O S</v>
          </cell>
          <cell r="B368">
            <v>422.89182842924458</v>
          </cell>
          <cell r="C368">
            <v>251.87898327911611</v>
          </cell>
          <cell r="D368">
            <v>214.19793652520553</v>
          </cell>
          <cell r="E368">
            <v>421.78154210650001</v>
          </cell>
          <cell r="F368">
            <v>1310.7502903400662</v>
          </cell>
          <cell r="G368">
            <v>506.70660013824164</v>
          </cell>
          <cell r="H368">
            <v>239.12036894684684</v>
          </cell>
          <cell r="I368">
            <v>344.79846105435911</v>
          </cell>
          <cell r="J368">
            <v>517.28794525606406</v>
          </cell>
          <cell r="K368">
            <v>1607.9133753955116</v>
          </cell>
        </row>
        <row r="369">
          <cell r="A369" t="str">
            <v>Swaps</v>
          </cell>
          <cell r="B369">
            <v>0</v>
          </cell>
          <cell r="C369">
            <v>0</v>
          </cell>
          <cell r="D369">
            <v>0</v>
          </cell>
          <cell r="E369">
            <v>0</v>
          </cell>
          <cell r="F369">
            <v>0</v>
          </cell>
          <cell r="G369">
            <v>0</v>
          </cell>
          <cell r="H369">
            <v>0</v>
          </cell>
          <cell r="I369">
            <v>0</v>
          </cell>
          <cell r="J369">
            <v>0</v>
          </cell>
          <cell r="K369">
            <v>0</v>
          </cell>
        </row>
        <row r="370">
          <cell r="A370" t="str">
            <v xml:space="preserve">   -Empresas de transportes</v>
          </cell>
          <cell r="B370">
            <v>0</v>
          </cell>
          <cell r="C370">
            <v>0</v>
          </cell>
          <cell r="D370">
            <v>0</v>
          </cell>
          <cell r="E370">
            <v>0</v>
          </cell>
          <cell r="F370">
            <v>0</v>
          </cell>
          <cell r="G370">
            <v>0</v>
          </cell>
          <cell r="H370">
            <v>0</v>
          </cell>
          <cell r="I370">
            <v>0</v>
          </cell>
          <cell r="J370">
            <v>0</v>
          </cell>
          <cell r="K370">
            <v>0</v>
          </cell>
        </row>
        <row r="371">
          <cell r="A371" t="str">
            <v xml:space="preserve">   -Otros</v>
          </cell>
          <cell r="B371">
            <v>0</v>
          </cell>
          <cell r="C371">
            <v>0</v>
          </cell>
          <cell r="D371">
            <v>0</v>
          </cell>
          <cell r="E371">
            <v>0</v>
          </cell>
          <cell r="F371">
            <v>0</v>
          </cell>
          <cell r="G371">
            <v>0</v>
          </cell>
          <cell r="H371">
            <v>0</v>
          </cell>
          <cell r="I371">
            <v>0</v>
          </cell>
          <cell r="J371">
            <v>0</v>
          </cell>
          <cell r="K371">
            <v>0</v>
          </cell>
        </row>
        <row r="372">
          <cell r="A372" t="str">
            <v xml:space="preserve">   -Ajuste por swaps no recomp.</v>
          </cell>
          <cell r="B372">
            <v>0</v>
          </cell>
          <cell r="C372">
            <v>0</v>
          </cell>
          <cell r="D372">
            <v>0</v>
          </cell>
          <cell r="E372">
            <v>0</v>
          </cell>
          <cell r="F372">
            <v>0</v>
          </cell>
          <cell r="G372">
            <v>0</v>
          </cell>
          <cell r="H372">
            <v>0</v>
          </cell>
          <cell r="I372">
            <v>0</v>
          </cell>
          <cell r="J372">
            <v>0</v>
          </cell>
          <cell r="K372">
            <v>0</v>
          </cell>
        </row>
        <row r="373">
          <cell r="A373" t="str">
            <v>Var depós  m/e ajust por ret*</v>
          </cell>
          <cell r="B373">
            <v>130.4</v>
          </cell>
          <cell r="C373">
            <v>-230</v>
          </cell>
          <cell r="D373">
            <v>-44.4</v>
          </cell>
          <cell r="E373">
            <v>-83.7</v>
          </cell>
          <cell r="F373">
            <v>-227.7</v>
          </cell>
          <cell r="G373">
            <v>160.20000000000002</v>
          </cell>
          <cell r="H373">
            <v>126.6</v>
          </cell>
          <cell r="I373">
            <v>-250.10000000000002</v>
          </cell>
          <cell r="J373">
            <v>0</v>
          </cell>
          <cell r="K373">
            <v>36.699999999999989</v>
          </cell>
        </row>
        <row r="374">
          <cell r="A374" t="str">
            <v>Liquid. en merc. bcario</v>
          </cell>
          <cell r="B374">
            <v>109.4</v>
          </cell>
          <cell r="C374">
            <v>11.8</v>
          </cell>
          <cell r="D374">
            <v>9.9</v>
          </cell>
          <cell r="E374">
            <v>6.2</v>
          </cell>
          <cell r="F374">
            <v>137.29999999999998</v>
          </cell>
          <cell r="G374">
            <v>4.0999999999999996</v>
          </cell>
          <cell r="H374">
            <v>3.1</v>
          </cell>
          <cell r="I374">
            <v>4.3</v>
          </cell>
          <cell r="J374">
            <v>2</v>
          </cell>
          <cell r="K374">
            <v>13.5</v>
          </cell>
        </row>
        <row r="375">
          <cell r="A375" t="str">
            <v>Pagarés US$</v>
          </cell>
          <cell r="B375">
            <v>0</v>
          </cell>
          <cell r="C375">
            <v>0</v>
          </cell>
          <cell r="D375">
            <v>0</v>
          </cell>
          <cell r="E375">
            <v>0</v>
          </cell>
          <cell r="F375">
            <v>0</v>
          </cell>
          <cell r="G375">
            <v>0</v>
          </cell>
          <cell r="H375">
            <v>0</v>
          </cell>
          <cell r="I375">
            <v>0</v>
          </cell>
          <cell r="J375">
            <v>0</v>
          </cell>
          <cell r="K375">
            <v>0</v>
          </cell>
        </row>
        <row r="376">
          <cell r="A376" t="str">
            <v>Servicio op. cap XIX (k y Util)</v>
          </cell>
          <cell r="B376">
            <v>0.6</v>
          </cell>
          <cell r="C376">
            <v>2.8</v>
          </cell>
          <cell r="D376">
            <v>4.7</v>
          </cell>
          <cell r="E376">
            <v>17.100000000000001</v>
          </cell>
          <cell r="F376">
            <v>25.200000000000003</v>
          </cell>
          <cell r="G376">
            <v>0.1</v>
          </cell>
          <cell r="H376">
            <v>2.5</v>
          </cell>
          <cell r="I376">
            <v>1</v>
          </cell>
          <cell r="J376">
            <v>0</v>
          </cell>
          <cell r="K376">
            <v>3.6</v>
          </cell>
        </row>
        <row r="377">
          <cell r="A377" t="str">
            <v>Rebajas deuda Cap.XVIII y otros</v>
          </cell>
          <cell r="B377">
            <v>5.0999999999999996</v>
          </cell>
          <cell r="C377">
            <v>0</v>
          </cell>
          <cell r="D377">
            <v>0</v>
          </cell>
          <cell r="E377">
            <v>0</v>
          </cell>
          <cell r="F377">
            <v>5.0999999999999996</v>
          </cell>
          <cell r="G377">
            <v>0</v>
          </cell>
          <cell r="H377">
            <v>0</v>
          </cell>
          <cell r="I377">
            <v>0</v>
          </cell>
          <cell r="J377">
            <v>0</v>
          </cell>
          <cell r="K377">
            <v>0</v>
          </cell>
        </row>
        <row r="378">
          <cell r="A378" t="str">
            <v>Serv.D. Externa y reexp. Inv. Extr.</v>
          </cell>
          <cell r="B378">
            <v>0</v>
          </cell>
          <cell r="C378">
            <v>137.19999999999999</v>
          </cell>
          <cell r="D378">
            <v>38</v>
          </cell>
          <cell r="E378">
            <v>0</v>
          </cell>
          <cell r="F378">
            <v>175.2</v>
          </cell>
          <cell r="G378">
            <v>0</v>
          </cell>
          <cell r="H378">
            <v>0</v>
          </cell>
          <cell r="I378">
            <v>0</v>
          </cell>
          <cell r="J378">
            <v>0</v>
          </cell>
          <cell r="K378">
            <v>0</v>
          </cell>
        </row>
        <row r="379">
          <cell r="A379" t="str">
            <v>Amortiz. Deuda Ext. MLP</v>
          </cell>
          <cell r="B379">
            <v>0</v>
          </cell>
          <cell r="C379">
            <v>0</v>
          </cell>
          <cell r="D379">
            <v>0</v>
          </cell>
          <cell r="E379">
            <v>0</v>
          </cell>
          <cell r="F379">
            <v>0</v>
          </cell>
          <cell r="G379">
            <v>0</v>
          </cell>
          <cell r="H379">
            <v>0</v>
          </cell>
          <cell r="I379">
            <v>0</v>
          </cell>
          <cell r="J379">
            <v>0</v>
          </cell>
          <cell r="K379">
            <v>0</v>
          </cell>
        </row>
        <row r="380">
          <cell r="A380" t="str">
            <v>Amortiz. Deuda Ext. CP</v>
          </cell>
          <cell r="B380">
            <v>0</v>
          </cell>
          <cell r="C380">
            <v>0</v>
          </cell>
          <cell r="D380">
            <v>0</v>
          </cell>
          <cell r="E380">
            <v>0</v>
          </cell>
          <cell r="F380">
            <v>0</v>
          </cell>
          <cell r="G380">
            <v>0</v>
          </cell>
          <cell r="H380">
            <v>0</v>
          </cell>
          <cell r="I380">
            <v>0</v>
          </cell>
          <cell r="J380">
            <v>0</v>
          </cell>
          <cell r="K380">
            <v>0</v>
          </cell>
        </row>
        <row r="381">
          <cell r="A381" t="str">
            <v>Invers. al Exterior</v>
          </cell>
          <cell r="B381">
            <v>73.8</v>
          </cell>
          <cell r="C381">
            <v>143.6</v>
          </cell>
          <cell r="D381">
            <v>100.7</v>
          </cell>
          <cell r="E381">
            <v>156.6</v>
          </cell>
          <cell r="F381">
            <v>474.69999999999993</v>
          </cell>
          <cell r="G381">
            <v>100.7</v>
          </cell>
          <cell r="H381">
            <v>26.1</v>
          </cell>
          <cell r="I381">
            <v>155.69999999999999</v>
          </cell>
          <cell r="J381">
            <v>90</v>
          </cell>
          <cell r="K381">
            <v>372.5</v>
          </cell>
        </row>
        <row r="382">
          <cell r="A382" t="str">
            <v>Financ. Imp. (Cobr. y Acreed)</v>
          </cell>
          <cell r="B382">
            <v>676.6</v>
          </cell>
          <cell r="C382">
            <v>428.7</v>
          </cell>
          <cell r="D382">
            <v>226.9</v>
          </cell>
          <cell r="E382">
            <v>485.2</v>
          </cell>
          <cell r="F382">
            <v>1817.4</v>
          </cell>
          <cell r="G382">
            <v>918.9</v>
          </cell>
          <cell r="H382">
            <v>849.6</v>
          </cell>
          <cell r="I382">
            <v>396.4</v>
          </cell>
          <cell r="J382">
            <v>0</v>
          </cell>
          <cell r="K382">
            <v>2164.9</v>
          </cell>
        </row>
        <row r="383">
          <cell r="A383" t="str">
            <v>Var otros act. sect. priv no f.</v>
          </cell>
          <cell r="B383">
            <v>-573.00817157075551</v>
          </cell>
          <cell r="C383">
            <v>-242.22101672088391</v>
          </cell>
          <cell r="D383">
            <v>-121.60206347479448</v>
          </cell>
          <cell r="E383">
            <v>-159.61845789349996</v>
          </cell>
          <cell r="F383">
            <v>-1096.4497096599339</v>
          </cell>
          <cell r="G383">
            <v>-677.29339986175842</v>
          </cell>
          <cell r="H383">
            <v>-768.77963105315314</v>
          </cell>
          <cell r="I383">
            <v>37.498461054359154</v>
          </cell>
          <cell r="J383">
            <v>425.28794525606406</v>
          </cell>
          <cell r="K383">
            <v>-983.28662460448834</v>
          </cell>
        </row>
        <row r="384">
          <cell r="A384" t="str">
            <v xml:space="preserve">    -Dep en el ext empr transp</v>
          </cell>
          <cell r="B384">
            <v>0</v>
          </cell>
          <cell r="C384">
            <v>0</v>
          </cell>
          <cell r="D384">
            <v>0</v>
          </cell>
          <cell r="E384">
            <v>0</v>
          </cell>
          <cell r="F384">
            <v>0</v>
          </cell>
          <cell r="G384">
            <v>0</v>
          </cell>
          <cell r="H384">
            <v>0</v>
          </cell>
          <cell r="I384">
            <v>0</v>
          </cell>
          <cell r="J384">
            <v>0</v>
          </cell>
          <cell r="K384">
            <v>0</v>
          </cell>
        </row>
        <row r="385">
          <cell r="A385" t="str">
            <v xml:space="preserve">    -Otros </v>
          </cell>
          <cell r="B385">
            <v>-573.00817157075551</v>
          </cell>
          <cell r="C385">
            <v>-242.22101672088391</v>
          </cell>
          <cell r="D385">
            <v>-121.60206347479448</v>
          </cell>
          <cell r="E385">
            <v>-159.61845789349996</v>
          </cell>
          <cell r="F385">
            <v>-1096.4497096599339</v>
          </cell>
          <cell r="G385">
            <v>-677.29339986175842</v>
          </cell>
          <cell r="H385">
            <v>-768.77963105315314</v>
          </cell>
          <cell r="I385">
            <v>37.498461054359154</v>
          </cell>
          <cell r="J385">
            <v>425.28794525606406</v>
          </cell>
          <cell r="K385">
            <v>-983.28662460448834</v>
          </cell>
        </row>
        <row r="387">
          <cell r="A387" t="str">
            <v>* Netos de retornos de exp. por liquidar</v>
          </cell>
        </row>
        <row r="388">
          <cell r="I388" t="str">
            <v>Hoja 8</v>
          </cell>
        </row>
        <row r="389">
          <cell r="B389" t="str">
            <v xml:space="preserve">   INGRESOS NETOS DE EMPRESAS DE TRANSPORTES.AÑO 1997.</v>
          </cell>
        </row>
        <row r="390">
          <cell r="D390" t="str">
            <v>(mill US$)</v>
          </cell>
        </row>
        <row r="392">
          <cell r="A392" t="str">
            <v>INGRESOS</v>
          </cell>
          <cell r="D392" t="str">
            <v>1 T</v>
          </cell>
          <cell r="E392" t="str">
            <v>2 T</v>
          </cell>
          <cell r="F392" t="str">
            <v>3 T</v>
          </cell>
          <cell r="G392" t="str">
            <v>4 T</v>
          </cell>
          <cell r="H392" t="str">
            <v xml:space="preserve">  TOTAL</v>
          </cell>
        </row>
        <row r="394">
          <cell r="A394" t="str">
            <v xml:space="preserve">     Fletes y seg nac de X de BP</v>
          </cell>
          <cell r="D394">
            <v>227.02320343224883</v>
          </cell>
          <cell r="E394">
            <v>173.06648194494099</v>
          </cell>
          <cell r="F394">
            <v>122.68305327136217</v>
          </cell>
          <cell r="G394">
            <v>143.52726135144798</v>
          </cell>
          <cell r="H394">
            <v>666.3</v>
          </cell>
        </row>
        <row r="395">
          <cell r="A395" t="str">
            <v xml:space="preserve">     % de Fletes/Fletes y seg, de Aduana, por X(*)</v>
          </cell>
          <cell r="D395">
            <v>0.90700000000000003</v>
          </cell>
          <cell r="E395">
            <v>0.88900000000000001</v>
          </cell>
          <cell r="F395">
            <v>0.86299999999999999</v>
          </cell>
          <cell r="G395">
            <v>0.877</v>
          </cell>
          <cell r="H395">
            <v>0.88776081515909899</v>
          </cell>
        </row>
        <row r="396">
          <cell r="A396" t="str">
            <v xml:space="preserve">     Fletes nac de X</v>
          </cell>
          <cell r="C396">
            <v>1</v>
          </cell>
          <cell r="D396">
            <v>205.91004551304971</v>
          </cell>
          <cell r="E396">
            <v>153.85610244905254</v>
          </cell>
          <cell r="F396">
            <v>105.87547497318555</v>
          </cell>
          <cell r="G396">
            <v>125.87340820521987</v>
          </cell>
          <cell r="H396">
            <v>591.51503114050763</v>
          </cell>
        </row>
        <row r="397">
          <cell r="A397" t="str">
            <v xml:space="preserve">     % hecho por empr. priv.(*)</v>
          </cell>
          <cell r="D397">
            <v>0.98599999999999999</v>
          </cell>
          <cell r="E397">
            <v>0.98599999999999999</v>
          </cell>
          <cell r="F397">
            <v>0.96699999999999997</v>
          </cell>
          <cell r="G397">
            <v>0.97299999999999998</v>
          </cell>
          <cell r="H397">
            <v>0.97983280535724571</v>
          </cell>
        </row>
        <row r="398">
          <cell r="A398" t="str">
            <v>a)Fletes nac de empr priv por X</v>
          </cell>
          <cell r="D398">
            <v>203.027304875867</v>
          </cell>
          <cell r="E398">
            <v>151.7021170147658</v>
          </cell>
          <cell r="F398">
            <v>102.38158429907043</v>
          </cell>
          <cell r="G398">
            <v>122.47482618367893</v>
          </cell>
          <cell r="H398">
            <v>579.58583237338212</v>
          </cell>
        </row>
        <row r="400">
          <cell r="A400" t="str">
            <v xml:space="preserve">    Fletes y seg nac de M de BP</v>
          </cell>
          <cell r="D400">
            <v>123.80888579999981</v>
          </cell>
          <cell r="E400">
            <v>136.089798608</v>
          </cell>
          <cell r="F400">
            <v>152.18060000000003</v>
          </cell>
          <cell r="G400">
            <v>171.28973012799923</v>
          </cell>
          <cell r="H400">
            <v>583.36901453599899</v>
          </cell>
        </row>
        <row r="401">
          <cell r="A401" t="str">
            <v xml:space="preserve">     % de Fletes/Fletes y seg, de Aduana, por M(*)</v>
          </cell>
          <cell r="D401">
            <v>0.92600000000000005</v>
          </cell>
          <cell r="E401">
            <v>0.93</v>
          </cell>
          <cell r="F401">
            <v>0.92800000000000005</v>
          </cell>
          <cell r="G401">
            <v>0.93100000000000005</v>
          </cell>
          <cell r="H401">
            <v>0.92892296814294872</v>
          </cell>
        </row>
        <row r="402">
          <cell r="A402" t="str">
            <v xml:space="preserve">     Fletes nac de M</v>
          </cell>
          <cell r="C402">
            <v>1</v>
          </cell>
          <cell r="D402">
            <v>114.64702825079983</v>
          </cell>
          <cell r="E402">
            <v>126.56351270544</v>
          </cell>
          <cell r="F402">
            <v>141.22359680000002</v>
          </cell>
          <cell r="G402">
            <v>159.47073874916731</v>
          </cell>
          <cell r="H402">
            <v>541.90487650540717</v>
          </cell>
        </row>
        <row r="403">
          <cell r="A403" t="str">
            <v xml:space="preserve">     % hecho por empr. priv.(*)</v>
          </cell>
          <cell r="D403">
            <v>0.95</v>
          </cell>
          <cell r="E403">
            <v>0.95</v>
          </cell>
          <cell r="F403">
            <v>0.94099999999999995</v>
          </cell>
          <cell r="G403">
            <v>0.93700000000000006</v>
          </cell>
          <cell r="H403">
            <v>0.94382893175550553</v>
          </cell>
        </row>
        <row r="404">
          <cell r="A404" t="str">
            <v>b)Fletes nac de empr priv por M</v>
          </cell>
          <cell r="D404">
            <v>108.91467683825984</v>
          </cell>
          <cell r="E404">
            <v>120.235337070168</v>
          </cell>
          <cell r="F404">
            <v>132.89140458880001</v>
          </cell>
          <cell r="G404">
            <v>149.42408220796978</v>
          </cell>
          <cell r="H404">
            <v>511.4655007051976</v>
          </cell>
        </row>
        <row r="406">
          <cell r="A406" t="str">
            <v xml:space="preserve">     Otros fletes de BP</v>
          </cell>
          <cell r="D406">
            <v>63.876329603935581</v>
          </cell>
          <cell r="E406">
            <v>64.216097314594805</v>
          </cell>
          <cell r="F406">
            <v>71.351219238438674</v>
          </cell>
          <cell r="G406">
            <v>103.11950018507684</v>
          </cell>
          <cell r="H406">
            <v>302.56314634204591</v>
          </cell>
        </row>
        <row r="407">
          <cell r="A407" t="str">
            <v xml:space="preserve">     % hecho por empr. priv.(*)</v>
          </cell>
          <cell r="D407">
            <v>0.94099999999999995</v>
          </cell>
          <cell r="E407">
            <v>0.91800000000000004</v>
          </cell>
          <cell r="F407">
            <v>0.92500000000000004</v>
          </cell>
          <cell r="G407">
            <v>0.94499999999999995</v>
          </cell>
          <cell r="H407">
            <v>0.93370859067939371</v>
          </cell>
        </row>
        <row r="408">
          <cell r="A408" t="str">
            <v>c)Otros fletes priv de BP</v>
          </cell>
          <cell r="D408">
            <v>60.107626157303379</v>
          </cell>
          <cell r="E408">
            <v>58.950377334798034</v>
          </cell>
          <cell r="F408">
            <v>65.999877795555776</v>
          </cell>
          <cell r="G408">
            <v>97.447927674897613</v>
          </cell>
          <cell r="H408">
            <v>282.50580896255485</v>
          </cell>
        </row>
        <row r="410">
          <cell r="A410" t="str">
            <v xml:space="preserve">     Ss. de pasajeros de BP(Créd)</v>
          </cell>
          <cell r="D410">
            <v>88.045432266811289</v>
          </cell>
          <cell r="E410">
            <v>81.777137527114974</v>
          </cell>
          <cell r="F410">
            <v>85.53811437093276</v>
          </cell>
          <cell r="G410">
            <v>100.292715835141</v>
          </cell>
          <cell r="H410">
            <v>355.65340000000003</v>
          </cell>
        </row>
        <row r="411">
          <cell r="A411" t="str">
            <v xml:space="preserve">     % hecho por empr. priv.(*)</v>
          </cell>
          <cell r="D411">
            <v>1</v>
          </cell>
          <cell r="E411">
            <v>1</v>
          </cell>
          <cell r="F411">
            <v>1</v>
          </cell>
          <cell r="G411">
            <v>1</v>
          </cell>
          <cell r="H411">
            <v>1</v>
          </cell>
        </row>
        <row r="412">
          <cell r="A412" t="str">
            <v>d)Ss. de pasajeros priv de BP(Créd)</v>
          </cell>
          <cell r="D412">
            <v>88.045432266811289</v>
          </cell>
          <cell r="E412">
            <v>81.777137527114974</v>
          </cell>
          <cell r="F412">
            <v>85.53811437093276</v>
          </cell>
          <cell r="G412">
            <v>100.292715835141</v>
          </cell>
          <cell r="H412">
            <v>355.65340000000003</v>
          </cell>
        </row>
        <row r="414">
          <cell r="A414" t="str">
            <v>e)Otros ingr. de empr priv de transp(*)</v>
          </cell>
          <cell r="D414">
            <v>10.9</v>
          </cell>
          <cell r="E414">
            <v>10.8</v>
          </cell>
          <cell r="F414">
            <v>14</v>
          </cell>
          <cell r="G414">
            <v>10.6</v>
          </cell>
          <cell r="H414">
            <v>46.300000000000004</v>
          </cell>
        </row>
        <row r="416">
          <cell r="A416" t="str">
            <v xml:space="preserve">                     TOTAL DE INGRESOS</v>
          </cell>
          <cell r="D416">
            <v>470.99504013824151</v>
          </cell>
          <cell r="E416">
            <v>423.4649689468468</v>
          </cell>
          <cell r="F416">
            <v>400.81098105435899</v>
          </cell>
          <cell r="G416">
            <v>480.23955190168732</v>
          </cell>
          <cell r="H416">
            <v>1775.5105420411346</v>
          </cell>
        </row>
        <row r="418">
          <cell r="A418" t="str">
            <v>GASTOS</v>
          </cell>
          <cell r="D418" t="str">
            <v>1 T</v>
          </cell>
          <cell r="E418" t="str">
            <v>2 T</v>
          </cell>
          <cell r="F418" t="str">
            <v>3 T</v>
          </cell>
          <cell r="G418" t="str">
            <v>4 T</v>
          </cell>
          <cell r="H418" t="str">
            <v xml:space="preserve">  TOTAL</v>
          </cell>
        </row>
        <row r="420">
          <cell r="A420" t="str">
            <v xml:space="preserve">     Servicios Portuarios de BP(débitos)</v>
          </cell>
          <cell r="D420">
            <v>289.89999999999998</v>
          </cell>
          <cell r="E420">
            <v>280</v>
          </cell>
          <cell r="F420">
            <v>221.6</v>
          </cell>
          <cell r="G420">
            <v>233.1</v>
          </cell>
          <cell r="H420">
            <v>1024.5999999999999</v>
          </cell>
        </row>
        <row r="421">
          <cell r="A421" t="str">
            <v xml:space="preserve">     % hecho por empr. priv.(*)</v>
          </cell>
          <cell r="D421">
            <v>0.96099999999999997</v>
          </cell>
          <cell r="E421">
            <v>0.96499999999999997</v>
          </cell>
          <cell r="F421">
            <v>0.95099999999999996</v>
          </cell>
          <cell r="G421">
            <v>0.97099999999999997</v>
          </cell>
          <cell r="H421">
            <v>0.96220534842865502</v>
          </cell>
        </row>
        <row r="422">
          <cell r="A422" t="str">
            <v>a)Serv Portuarios priv de BP(déb)</v>
          </cell>
          <cell r="D422">
            <v>278.59389999999996</v>
          </cell>
          <cell r="E422">
            <v>270.2</v>
          </cell>
          <cell r="F422">
            <v>210.74159999999998</v>
          </cell>
          <cell r="G422">
            <v>226.34009999999998</v>
          </cell>
          <cell r="H422">
            <v>985.87559999999985</v>
          </cell>
        </row>
        <row r="424">
          <cell r="A424" t="str">
            <v xml:space="preserve">     Gtos. incl. en OBS, priv de BP(déb) (*)</v>
          </cell>
          <cell r="D424">
            <v>37.799999999999997</v>
          </cell>
          <cell r="E424">
            <v>38.5</v>
          </cell>
          <cell r="F424">
            <v>35.1</v>
          </cell>
          <cell r="G424">
            <v>39.9</v>
          </cell>
          <cell r="H424">
            <v>151.30000000000001</v>
          </cell>
        </row>
        <row r="425">
          <cell r="A425" t="str">
            <v xml:space="preserve">     % hecho por empr. priv.(*)</v>
          </cell>
          <cell r="D425">
            <v>0.98</v>
          </cell>
          <cell r="E425">
            <v>0.98099999999999998</v>
          </cell>
          <cell r="F425">
            <v>0.95599999999999996</v>
          </cell>
          <cell r="G425">
            <v>0.96899999999999997</v>
          </cell>
          <cell r="H425">
            <v>0.9717858559153999</v>
          </cell>
        </row>
        <row r="426">
          <cell r="A426" t="str">
            <v>b)Gtos. priv. incl. en OBS, priv de BP(déb)</v>
          </cell>
          <cell r="D426">
            <v>37.043999999999997</v>
          </cell>
          <cell r="E426">
            <v>37.768499999999996</v>
          </cell>
          <cell r="F426">
            <v>33.555599999999998</v>
          </cell>
          <cell r="G426">
            <v>38.6631</v>
          </cell>
          <cell r="H426">
            <v>147.03120000000001</v>
          </cell>
        </row>
        <row r="428">
          <cell r="A428" t="str">
            <v>c)Transfer de empr. priv. de transp.(*)</v>
          </cell>
          <cell r="D428">
            <v>4.5</v>
          </cell>
          <cell r="E428">
            <v>4.4000000000000004</v>
          </cell>
          <cell r="F428">
            <v>4.7</v>
          </cell>
          <cell r="G428">
            <v>4.4000000000000004</v>
          </cell>
          <cell r="H428">
            <v>18</v>
          </cell>
        </row>
        <row r="430">
          <cell r="A430" t="str">
            <v>d)Otros gtos priv. de empr. de transp(*)</v>
          </cell>
          <cell r="D430">
            <v>1.2</v>
          </cell>
          <cell r="E430">
            <v>2.1</v>
          </cell>
          <cell r="F430">
            <v>1.3</v>
          </cell>
          <cell r="G430">
            <v>1.1000000000000001</v>
          </cell>
          <cell r="H430">
            <v>5.6999999999999993</v>
          </cell>
        </row>
        <row r="432">
          <cell r="A432" t="str">
            <v xml:space="preserve">                     TOTAL DE GASTOS</v>
          </cell>
          <cell r="D432">
            <v>321.33789999999993</v>
          </cell>
          <cell r="E432">
            <v>314.46850000000001</v>
          </cell>
          <cell r="F432">
            <v>250.29719999999998</v>
          </cell>
          <cell r="G432">
            <v>270.50319999999999</v>
          </cell>
          <cell r="H432">
            <v>1156.6068</v>
          </cell>
        </row>
        <row r="434">
          <cell r="A434" t="str">
            <v>INGRESOS NETOS EXCL. VARIAC. DE DIVISAS</v>
          </cell>
          <cell r="D434">
            <v>149.65714013824157</v>
          </cell>
          <cell r="E434">
            <v>108.99646894684679</v>
          </cell>
          <cell r="F434">
            <v>150.51378105435901</v>
          </cell>
          <cell r="G434">
            <v>209.73635190168733</v>
          </cell>
          <cell r="H434">
            <v>618.90374204113471</v>
          </cell>
        </row>
        <row r="436">
          <cell r="A436" t="str">
            <v>(*) Mientras no se tenga el valor del año usar cifra de respect trim de 1990.</v>
          </cell>
        </row>
        <row r="437">
          <cell r="A437" t="str">
            <v>(1) Mientras no se tenga el valor del año usar cifra de Aduana.</v>
          </cell>
        </row>
        <row r="438">
          <cell r="J438" t="str">
            <v>Hoja 9</v>
          </cell>
        </row>
        <row r="440">
          <cell r="A440" t="str">
            <v xml:space="preserve">               FUENTES Y USOS DE LOS INGRESOS NETOS EN M/E DE LAS EMPRESAS DE TRANSP. </v>
          </cell>
        </row>
        <row r="441">
          <cell r="D441" t="str">
            <v>PRIV. AÑO 1997.</v>
          </cell>
        </row>
        <row r="442">
          <cell r="D442" t="str">
            <v xml:space="preserve">     (mill US$)</v>
          </cell>
        </row>
        <row r="444">
          <cell r="C444" t="str">
            <v>1 T</v>
          </cell>
          <cell r="D444" t="str">
            <v>2 T</v>
          </cell>
          <cell r="E444" t="str">
            <v>3 T</v>
          </cell>
          <cell r="F444" t="str">
            <v>4 T</v>
          </cell>
          <cell r="G444" t="str">
            <v xml:space="preserve">  TOTAL</v>
          </cell>
        </row>
        <row r="446">
          <cell r="A446" t="str">
            <v xml:space="preserve"> F U E N T E S    (Aum. Activos)</v>
          </cell>
        </row>
        <row r="448">
          <cell r="A448" t="str">
            <v>Ingresos en mon. extr.</v>
          </cell>
          <cell r="C448">
            <v>470.99504013824151</v>
          </cell>
          <cell r="D448">
            <v>423.4649689468468</v>
          </cell>
          <cell r="E448">
            <v>400.81098105435899</v>
          </cell>
          <cell r="F448">
            <v>480.23955190168732</v>
          </cell>
          <cell r="G448">
            <v>1775.5105420411346</v>
          </cell>
        </row>
        <row r="449">
          <cell r="A449" t="str">
            <v xml:space="preserve">    a)Por fletes de X e M rec. en el país</v>
          </cell>
        </row>
        <row r="450">
          <cell r="A450" t="str">
            <v xml:space="preserve">    b)Por los ingresos rec. en el ext.</v>
          </cell>
        </row>
        <row r="451">
          <cell r="A451" t="str">
            <v>Egresos en el ext.</v>
          </cell>
          <cell r="C451">
            <v>321.33789999999993</v>
          </cell>
          <cell r="D451">
            <v>314.46850000000001</v>
          </cell>
          <cell r="E451">
            <v>250.29719999999998</v>
          </cell>
          <cell r="F451">
            <v>270.50319999999999</v>
          </cell>
          <cell r="G451">
            <v>1156.6068</v>
          </cell>
        </row>
        <row r="452">
          <cell r="A452" t="str">
            <v>A)SALDO</v>
          </cell>
          <cell r="C452">
            <v>149.65714013824157</v>
          </cell>
          <cell r="D452">
            <v>108.99646894684679</v>
          </cell>
          <cell r="E452">
            <v>150.51378105435901</v>
          </cell>
          <cell r="F452">
            <v>209.73635190168733</v>
          </cell>
          <cell r="G452">
            <v>618.90374204113471</v>
          </cell>
        </row>
        <row r="454">
          <cell r="A454" t="str">
            <v>Compra de m/e al sist. financ.</v>
          </cell>
          <cell r="C454">
            <v>0</v>
          </cell>
          <cell r="D454">
            <v>0</v>
          </cell>
          <cell r="E454">
            <v>0</v>
          </cell>
          <cell r="F454">
            <v>0</v>
          </cell>
          <cell r="G454">
            <v>0</v>
          </cell>
        </row>
        <row r="455">
          <cell r="A455" t="str">
            <v>Venta de m/e al sist. financ.</v>
          </cell>
          <cell r="C455">
            <v>0</v>
          </cell>
          <cell r="D455">
            <v>0</v>
          </cell>
          <cell r="E455">
            <v>0</v>
          </cell>
          <cell r="F455">
            <v>0</v>
          </cell>
          <cell r="G455">
            <v>0</v>
          </cell>
        </row>
        <row r="456">
          <cell r="A456" t="str">
            <v>B)SALDO</v>
          </cell>
          <cell r="C456">
            <v>0</v>
          </cell>
          <cell r="D456">
            <v>0</v>
          </cell>
          <cell r="E456">
            <v>0</v>
          </cell>
          <cell r="F456">
            <v>0</v>
          </cell>
          <cell r="G456">
            <v>0</v>
          </cell>
        </row>
        <row r="458">
          <cell r="A458" t="str">
            <v>A)+B) Ingr netos de Eº de transp priv</v>
          </cell>
          <cell r="C458">
            <v>149.65714013824157</v>
          </cell>
          <cell r="D458">
            <v>108.99646894684679</v>
          </cell>
          <cell r="E458">
            <v>150.51378105435901</v>
          </cell>
          <cell r="F458">
            <v>209.73635190168733</v>
          </cell>
          <cell r="G458">
            <v>618.90374204113471</v>
          </cell>
        </row>
        <row r="461">
          <cell r="A461" t="str">
            <v xml:space="preserve"> U S O S    (Dism Activos)</v>
          </cell>
        </row>
        <row r="463">
          <cell r="A463" t="str">
            <v xml:space="preserve">   Venta de m/e al BC</v>
          </cell>
          <cell r="C463">
            <v>0</v>
          </cell>
          <cell r="D463">
            <v>0</v>
          </cell>
          <cell r="E463">
            <v>0</v>
          </cell>
          <cell r="F463">
            <v>0</v>
          </cell>
          <cell r="G463">
            <v>0</v>
          </cell>
        </row>
        <row r="464">
          <cell r="A464" t="str">
            <v xml:space="preserve">   Rescate de m/e del BC(Recompras)</v>
          </cell>
          <cell r="C464">
            <v>0</v>
          </cell>
          <cell r="D464">
            <v>0</v>
          </cell>
          <cell r="E464">
            <v>0</v>
          </cell>
          <cell r="F464">
            <v>0</v>
          </cell>
          <cell r="G464">
            <v>0</v>
          </cell>
        </row>
        <row r="465">
          <cell r="A465" t="str">
            <v>A)Aumento de SWAPS</v>
          </cell>
          <cell r="C465">
            <v>0</v>
          </cell>
          <cell r="D465">
            <v>0</v>
          </cell>
          <cell r="E465">
            <v>0</v>
          </cell>
          <cell r="F465">
            <v>0</v>
          </cell>
          <cell r="G465">
            <v>0</v>
          </cell>
        </row>
        <row r="467">
          <cell r="A467" t="str">
            <v>B)Aumento de depós. en el ext.</v>
          </cell>
          <cell r="C467">
            <v>0</v>
          </cell>
          <cell r="D467">
            <v>0</v>
          </cell>
          <cell r="E467">
            <v>0</v>
          </cell>
          <cell r="F467">
            <v>0</v>
          </cell>
          <cell r="G467">
            <v>0</v>
          </cell>
        </row>
        <row r="469">
          <cell r="A469" t="str">
            <v>C)Aumento de otros act. ext.</v>
          </cell>
          <cell r="C469">
            <v>149.65714013824157</v>
          </cell>
          <cell r="D469">
            <v>108.99646894684679</v>
          </cell>
          <cell r="E469">
            <v>150.51378105435901</v>
          </cell>
          <cell r="F469">
            <v>209.73635190168733</v>
          </cell>
          <cell r="G469">
            <v>618.90374204113471</v>
          </cell>
        </row>
        <row r="471">
          <cell r="A471" t="str">
            <v>A)+B)+C)     TOTAL DE USOS</v>
          </cell>
          <cell r="C471">
            <v>149.65714013824157</v>
          </cell>
          <cell r="D471">
            <v>108.99646894684679</v>
          </cell>
          <cell r="E471">
            <v>150.51378105435901</v>
          </cell>
          <cell r="F471">
            <v>209.73635190168733</v>
          </cell>
          <cell r="G471">
            <v>618.90374204113471</v>
          </cell>
        </row>
      </sheetData>
      <sheetData sheetId="5" refreshError="1"/>
      <sheetData sheetId="6" refreshError="1"/>
      <sheetData sheetId="7" refreshError="1">
        <row r="1">
          <cell r="A1">
            <v>37477.764628240744</v>
          </cell>
        </row>
        <row r="2">
          <cell r="G2" t="str">
            <v>Hoja 1</v>
          </cell>
        </row>
        <row r="4">
          <cell r="B4" t="str">
            <v xml:space="preserve">SERVICIOS  NO  FINANCIEROS.  AÑO  </v>
          </cell>
          <cell r="G4">
            <v>2000</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31.104096969176197</v>
          </cell>
          <cell r="C9">
            <v>-26.429068803000007</v>
          </cell>
          <cell r="D9">
            <v>-64.924425555469938</v>
          </cell>
          <cell r="E9">
            <v>-20.503066241177279</v>
          </cell>
          <cell r="G9">
            <v>-80.752463630471027</v>
          </cell>
        </row>
        <row r="10">
          <cell r="A10" t="str">
            <v xml:space="preserve">  Fletes y seguros</v>
          </cell>
          <cell r="B10">
            <v>-30.025497135000023</v>
          </cell>
          <cell r="C10">
            <v>-90.694994043000008</v>
          </cell>
          <cell r="D10">
            <v>-150.54400506000002</v>
          </cell>
          <cell r="E10">
            <v>-125.35861216800004</v>
          </cell>
          <cell r="G10">
            <v>-396.62310840600009</v>
          </cell>
        </row>
        <row r="11">
          <cell r="A11" t="str">
            <v xml:space="preserve">     -Créditos</v>
          </cell>
          <cell r="B11">
            <v>214.47544320599997</v>
          </cell>
          <cell r="C11">
            <v>161.72161523700001</v>
          </cell>
          <cell r="D11">
            <v>118.21439821200001</v>
          </cell>
          <cell r="E11">
            <v>130.67341726199999</v>
          </cell>
          <cell r="G11">
            <v>625.08487391699987</v>
          </cell>
        </row>
        <row r="12">
          <cell r="A12" t="str">
            <v xml:space="preserve">     -Débitos</v>
          </cell>
          <cell r="B12">
            <v>244.50094034099999</v>
          </cell>
          <cell r="C12">
            <v>252.41660928000002</v>
          </cell>
          <cell r="D12">
            <v>268.75840327200001</v>
          </cell>
          <cell r="E12">
            <v>256.03202943000002</v>
          </cell>
          <cell r="G12">
            <v>1021.7079823230001</v>
          </cell>
        </row>
        <row r="13">
          <cell r="A13" t="str">
            <v xml:space="preserve">   Otros fletes</v>
          </cell>
          <cell r="B13">
            <v>61.129594104176221</v>
          </cell>
          <cell r="C13">
            <v>64.265925240000001</v>
          </cell>
          <cell r="D13">
            <v>85.61957950453008</v>
          </cell>
          <cell r="E13">
            <v>104.85554592682276</v>
          </cell>
          <cell r="G13">
            <v>315.87064477552906</v>
          </cell>
        </row>
        <row r="15">
          <cell r="A15" t="str">
            <v>2. OTROS TRANSPORTES</v>
          </cell>
          <cell r="B15">
            <v>-194.8717782467649</v>
          </cell>
          <cell r="C15">
            <v>-193.19283850452808</v>
          </cell>
          <cell r="D15">
            <v>-113.81909334189483</v>
          </cell>
          <cell r="E15">
            <v>-167.40636975887651</v>
          </cell>
          <cell r="G15">
            <v>-669.29007985206431</v>
          </cell>
        </row>
        <row r="16">
          <cell r="A16" t="str">
            <v xml:space="preserve">  Servicios de pasajeros</v>
          </cell>
          <cell r="B16">
            <v>24.388624268332862</v>
          </cell>
          <cell r="C16">
            <v>15.185150240879523</v>
          </cell>
          <cell r="D16">
            <v>11.707156000000026</v>
          </cell>
          <cell r="E16">
            <v>21.229865132585147</v>
          </cell>
          <cell r="G16">
            <v>72.510795641797557</v>
          </cell>
        </row>
        <row r="17">
          <cell r="A17" t="str">
            <v xml:space="preserve">     -Créditos</v>
          </cell>
          <cell r="B17">
            <v>100.17130743339978</v>
          </cell>
          <cell r="C17">
            <v>91.562265600000003</v>
          </cell>
          <cell r="D17">
            <v>98.397156000000024</v>
          </cell>
          <cell r="E17">
            <v>94.230728799999994</v>
          </cell>
          <cell r="G17">
            <v>384.36145783339981</v>
          </cell>
        </row>
        <row r="18">
          <cell r="A18" t="str">
            <v xml:space="preserve">     -Débitos</v>
          </cell>
          <cell r="B18">
            <v>75.782683165066913</v>
          </cell>
          <cell r="C18">
            <v>76.377115359120481</v>
          </cell>
          <cell r="D18">
            <v>86.69</v>
          </cell>
          <cell r="E18">
            <v>73.000863667414848</v>
          </cell>
          <cell r="G18">
            <v>311.85066219160228</v>
          </cell>
        </row>
        <row r="19">
          <cell r="A19" t="str">
            <v xml:space="preserve">  Servicios Portuarios</v>
          </cell>
          <cell r="B19">
            <v>-219.26040251509775</v>
          </cell>
          <cell r="C19">
            <v>-208.37798874540761</v>
          </cell>
          <cell r="D19">
            <v>-125.52624934189485</v>
          </cell>
          <cell r="E19">
            <v>-188.63623489146164</v>
          </cell>
          <cell r="G19">
            <v>-741.80087549386201</v>
          </cell>
        </row>
        <row r="20">
          <cell r="A20" t="str">
            <v xml:space="preserve">     -Créditos</v>
          </cell>
          <cell r="B20">
            <v>111.52620359450182</v>
          </cell>
          <cell r="C20">
            <v>94.520564089943875</v>
          </cell>
          <cell r="D20">
            <v>96.902379825900553</v>
          </cell>
          <cell r="E20">
            <v>104.23810277273223</v>
          </cell>
          <cell r="G20">
            <v>407.18725028307847</v>
          </cell>
        </row>
        <row r="21">
          <cell r="A21" t="str">
            <v xml:space="preserve">     -Débitos</v>
          </cell>
          <cell r="B21">
            <v>330.78660610959957</v>
          </cell>
          <cell r="C21">
            <v>302.8985528353515</v>
          </cell>
          <cell r="D21">
            <v>222.42862916779541</v>
          </cell>
          <cell r="E21">
            <v>292.87433766419389</v>
          </cell>
          <cell r="G21">
            <v>1148.9881257769405</v>
          </cell>
        </row>
        <row r="23">
          <cell r="A23" t="str">
            <v>3. VIAJES</v>
          </cell>
          <cell r="B23">
            <v>92.411804290000021</v>
          </cell>
          <cell r="C23">
            <v>21.200000000000017</v>
          </cell>
          <cell r="D23">
            <v>-38.299999999999955</v>
          </cell>
          <cell r="E23">
            <v>36.300000000000011</v>
          </cell>
          <cell r="G23">
            <v>111.61180429000009</v>
          </cell>
        </row>
        <row r="24">
          <cell r="A24" t="str">
            <v xml:space="preserve">     -Créditos</v>
          </cell>
          <cell r="B24">
            <v>353.41180429000002</v>
          </cell>
          <cell r="C24">
            <v>209.9</v>
          </cell>
          <cell r="D24">
            <v>167.60000000000002</v>
          </cell>
          <cell r="E24">
            <v>221.3</v>
          </cell>
          <cell r="G24">
            <v>952.21180429000015</v>
          </cell>
        </row>
        <row r="25">
          <cell r="A25" t="str">
            <v xml:space="preserve">     -Débitos</v>
          </cell>
          <cell r="B25">
            <v>261</v>
          </cell>
          <cell r="C25">
            <v>188.7</v>
          </cell>
          <cell r="D25">
            <v>205.89999999999998</v>
          </cell>
          <cell r="E25">
            <v>185</v>
          </cell>
          <cell r="G25">
            <v>840.59999999999991</v>
          </cell>
        </row>
        <row r="27">
          <cell r="A27" t="str">
            <v>4. OTROS BS,Ss. y Rta.</v>
          </cell>
          <cell r="B27">
            <v>-10.760567103580222</v>
          </cell>
          <cell r="C27">
            <v>73.532357495787977</v>
          </cell>
          <cell r="D27">
            <v>26.691119120011827</v>
          </cell>
          <cell r="E27">
            <v>-9.0759957806339457</v>
          </cell>
          <cell r="G27">
            <v>80.386913731585636</v>
          </cell>
        </row>
        <row r="28">
          <cell r="A28" t="str">
            <v xml:space="preserve">  Oficiales</v>
          </cell>
          <cell r="B28">
            <v>-9.1512751584050349</v>
          </cell>
          <cell r="C28">
            <v>-6.2193017513992643</v>
          </cell>
          <cell r="D28">
            <v>-12.016164802151984</v>
          </cell>
          <cell r="E28">
            <v>-36.275522894723821</v>
          </cell>
          <cell r="G28">
            <v>-63.662264606680104</v>
          </cell>
        </row>
        <row r="29">
          <cell r="A29" t="str">
            <v xml:space="preserve">     -Créditos</v>
          </cell>
          <cell r="B29">
            <v>24.013232696757072</v>
          </cell>
          <cell r="C29">
            <v>21.344237228207522</v>
          </cell>
          <cell r="D29">
            <v>20.393175771871874</v>
          </cell>
          <cell r="E29">
            <v>22.672142642087401</v>
          </cell>
          <cell r="G29">
            <v>88.42278833892388</v>
          </cell>
        </row>
        <row r="30">
          <cell r="A30" t="str">
            <v xml:space="preserve">     -Débitos</v>
          </cell>
          <cell r="B30">
            <v>33.164507855162107</v>
          </cell>
          <cell r="C30">
            <v>27.563538979606786</v>
          </cell>
          <cell r="D30">
            <v>32.409340574023858</v>
          </cell>
          <cell r="E30">
            <v>58.947665536811222</v>
          </cell>
          <cell r="G30">
            <v>152.08505294560396</v>
          </cell>
        </row>
        <row r="31">
          <cell r="A31" t="str">
            <v xml:space="preserve">  Privados</v>
          </cell>
          <cell r="B31">
            <v>-1.6092919451751868</v>
          </cell>
          <cell r="C31">
            <v>79.751659247187234</v>
          </cell>
          <cell r="D31">
            <v>38.707283922163811</v>
          </cell>
          <cell r="E31">
            <v>27.199527114089875</v>
          </cell>
          <cell r="G31">
            <v>144.04917833826573</v>
          </cell>
        </row>
        <row r="32">
          <cell r="A32" t="str">
            <v xml:space="preserve">     -Créditos</v>
          </cell>
          <cell r="B32">
            <v>281.75191973817186</v>
          </cell>
          <cell r="C32">
            <v>312.99766399999999</v>
          </cell>
          <cell r="D32">
            <v>284.54344800000001</v>
          </cell>
          <cell r="E32">
            <v>276.58152600000005</v>
          </cell>
          <cell r="G32">
            <v>1155.8745577381719</v>
          </cell>
        </row>
        <row r="33">
          <cell r="A33" t="str">
            <v xml:space="preserve">        i) Operac de cambio</v>
          </cell>
          <cell r="B33">
            <v>137.93424310693513</v>
          </cell>
          <cell r="C33">
            <v>165.15226000000001</v>
          </cell>
          <cell r="D33">
            <v>135.029856</v>
          </cell>
          <cell r="E33">
            <v>130.08424000000002</v>
          </cell>
          <cell r="G33">
            <v>568.20059910693521</v>
          </cell>
        </row>
        <row r="34">
          <cell r="A34" t="str">
            <v xml:space="preserve">        ii) Comis gan por Import</v>
          </cell>
          <cell r="B34">
            <v>125.56216000000001</v>
          </cell>
          <cell r="C34">
            <v>129.88709999999998</v>
          </cell>
          <cell r="D34">
            <v>131.23164000000003</v>
          </cell>
          <cell r="E34">
            <v>128.94375000000002</v>
          </cell>
          <cell r="G34">
            <v>515.62464999999997</v>
          </cell>
        </row>
        <row r="35">
          <cell r="A35" t="str">
            <v xml:space="preserve">        iii) Reaseguros</v>
          </cell>
          <cell r="B35">
            <v>18.255516631236723</v>
          </cell>
          <cell r="C35">
            <v>17.958303999999998</v>
          </cell>
          <cell r="D35">
            <v>18.281952</v>
          </cell>
          <cell r="E35">
            <v>17.553536000000001</v>
          </cell>
          <cell r="G35">
            <v>72.049308631236727</v>
          </cell>
        </row>
        <row r="36">
          <cell r="A36" t="str">
            <v xml:space="preserve">     -Débitos</v>
          </cell>
          <cell r="B36">
            <v>283.36121168334705</v>
          </cell>
          <cell r="C36">
            <v>233.24600475281275</v>
          </cell>
          <cell r="D36">
            <v>245.8361640778362</v>
          </cell>
          <cell r="E36">
            <v>249.38199888591018</v>
          </cell>
          <cell r="G36">
            <v>1011.8253793999062</v>
          </cell>
        </row>
        <row r="37">
          <cell r="A37" t="str">
            <v xml:space="preserve">        i) Comis pag por Export</v>
          </cell>
          <cell r="B37">
            <v>120.9126</v>
          </cell>
          <cell r="C37">
            <v>71.217399999999998</v>
          </cell>
          <cell r="D37">
            <v>55.541440000000009</v>
          </cell>
          <cell r="E37">
            <v>68.054399999999987</v>
          </cell>
          <cell r="G37">
            <v>315.72584000000001</v>
          </cell>
        </row>
        <row r="38">
          <cell r="A38" t="str">
            <v xml:space="preserve">        ii) Resto</v>
          </cell>
          <cell r="B38">
            <v>162.44861168334705</v>
          </cell>
          <cell r="C38">
            <v>162.02860475281275</v>
          </cell>
          <cell r="D38">
            <v>190.29472407783618</v>
          </cell>
          <cell r="E38">
            <v>181.32759888591019</v>
          </cell>
          <cell r="G38">
            <v>696.09953939990623</v>
          </cell>
        </row>
        <row r="39">
          <cell r="A39" t="str">
            <v xml:space="preserve">            - Operac de cambio</v>
          </cell>
          <cell r="B39">
            <v>81.11273747169767</v>
          </cell>
          <cell r="C39">
            <v>73.585871324999999</v>
          </cell>
          <cell r="D39">
            <v>95.592311831999979</v>
          </cell>
          <cell r="E39">
            <v>88.8304336744186</v>
          </cell>
          <cell r="G39">
            <v>339.12135430311628</v>
          </cell>
        </row>
        <row r="40">
          <cell r="A40" t="str">
            <v xml:space="preserve">            - Comis. art. 14</v>
          </cell>
          <cell r="B40">
            <v>2.7776437408058623</v>
          </cell>
          <cell r="C40">
            <v>12.100787729</v>
          </cell>
          <cell r="D40">
            <v>16.965188447999999</v>
          </cell>
          <cell r="E40">
            <v>6.2158437803548532</v>
          </cell>
          <cell r="G40">
            <v>38.059463698160712</v>
          </cell>
        </row>
        <row r="41">
          <cell r="A41" t="str">
            <v xml:space="preserve">            - Contr. impto adic</v>
          </cell>
          <cell r="B41">
            <v>8.4440369720498225</v>
          </cell>
          <cell r="C41">
            <v>8.4881180510956291</v>
          </cell>
          <cell r="D41">
            <v>4.893804359999999</v>
          </cell>
          <cell r="E41">
            <v>6.7373312011639062</v>
          </cell>
          <cell r="G41">
            <v>28.563290584309357</v>
          </cell>
        </row>
        <row r="42">
          <cell r="A42" t="str">
            <v xml:space="preserve">            - Art. 15</v>
          </cell>
          <cell r="B42">
            <v>2.4243571906468109</v>
          </cell>
          <cell r="C42">
            <v>2.3359081707171052</v>
          </cell>
          <cell r="D42">
            <v>2.3726366538362038</v>
          </cell>
          <cell r="E42">
            <v>2.4617171696560423</v>
          </cell>
          <cell r="G42">
            <v>9.5946191848561622</v>
          </cell>
        </row>
        <row r="43">
          <cell r="A43" t="str">
            <v xml:space="preserve">            - Gtos empr. de tr.</v>
          </cell>
          <cell r="B43">
            <v>41.754135945066785</v>
          </cell>
          <cell r="C43">
            <v>42.843329526999995</v>
          </cell>
          <cell r="D43">
            <v>41.107956623999996</v>
          </cell>
          <cell r="E43">
            <v>45.593024778</v>
          </cell>
          <cell r="G43">
            <v>171.29844687406677</v>
          </cell>
        </row>
        <row r="44">
          <cell r="A44" t="str">
            <v xml:space="preserve">            - Gtos de CODELCO  </v>
          </cell>
          <cell r="B44">
            <v>4.2528516605640005</v>
          </cell>
          <cell r="C44">
            <v>1.3081932680000001</v>
          </cell>
          <cell r="D44">
            <v>7.5038333519999982</v>
          </cell>
          <cell r="E44">
            <v>9.6276532904999979</v>
          </cell>
          <cell r="G44">
            <v>22.692531571063995</v>
          </cell>
        </row>
        <row r="45">
          <cell r="A45" t="str">
            <v xml:space="preserve">            - Otros gastos(La Esc)</v>
          </cell>
          <cell r="B45">
            <v>3.1559649513410006</v>
          </cell>
          <cell r="C45">
            <v>3.0516909299999999</v>
          </cell>
          <cell r="D45">
            <v>2.6100289920000002</v>
          </cell>
          <cell r="E45">
            <v>2.9103617939083866</v>
          </cell>
          <cell r="G45">
            <v>11.728046667249387</v>
          </cell>
        </row>
        <row r="46">
          <cell r="A46" t="str">
            <v xml:space="preserve">            - Reaseguros</v>
          </cell>
          <cell r="B46">
            <v>18.526883751175102</v>
          </cell>
          <cell r="C46">
            <v>18.314705751999998</v>
          </cell>
          <cell r="D46">
            <v>19.248963816</v>
          </cell>
          <cell r="E46">
            <v>18.951233197908373</v>
          </cell>
          <cell r="G46">
            <v>75.041786517083466</v>
          </cell>
        </row>
        <row r="49">
          <cell r="A49" t="str">
            <v>T   O   T   A   L</v>
          </cell>
          <cell r="B49">
            <v>-82.116444091168916</v>
          </cell>
          <cell r="C49">
            <v>-124.8895498117401</v>
          </cell>
          <cell r="D49">
            <v>-190.3523997773529</v>
          </cell>
          <cell r="E49">
            <v>-160.68543178068774</v>
          </cell>
          <cell r="G49">
            <v>-558.04382546094962</v>
          </cell>
        </row>
        <row r="50">
          <cell r="A50" t="str">
            <v xml:space="preserve">               -Créditos</v>
          </cell>
          <cell r="B50">
            <v>1146.4795050630066</v>
          </cell>
          <cell r="C50">
            <v>956.31227139515136</v>
          </cell>
          <cell r="D50">
            <v>871.67013731430256</v>
          </cell>
          <cell r="E50">
            <v>954.5514634036424</v>
          </cell>
          <cell r="G50">
            <v>3929.0133771761029</v>
          </cell>
        </row>
        <row r="51">
          <cell r="A51" t="str">
            <v xml:space="preserve">               -Débitos</v>
          </cell>
          <cell r="B51">
            <v>1228.5959491541757</v>
          </cell>
          <cell r="C51">
            <v>1081.2018212068915</v>
          </cell>
          <cell r="D51">
            <v>1062.0225370916555</v>
          </cell>
          <cell r="E51">
            <v>1115.2368951843303</v>
          </cell>
          <cell r="G51">
            <v>4487.0572026370528</v>
          </cell>
        </row>
        <row r="54">
          <cell r="A54" t="str">
            <v>Versión B de P del:  13-03-2000</v>
          </cell>
          <cell r="C54" t="str">
            <v xml:space="preserve">SERVICIOS  NO  FINANCIEROS.  AÑO  </v>
          </cell>
          <cell r="H54">
            <v>2000</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91</v>
          </cell>
          <cell r="E58">
            <v>1.0323</v>
          </cell>
          <cell r="F58">
            <v>1.0524</v>
          </cell>
          <cell r="G58">
            <v>-0.32194926581921757</v>
          </cell>
          <cell r="H58">
            <v>1.0543</v>
          </cell>
          <cell r="I58">
            <v>1.07</v>
          </cell>
          <cell r="J58">
            <v>1.0252672497570456</v>
          </cell>
        </row>
        <row r="59">
          <cell r="A59" t="str">
            <v>Crec.PGB mundo =</v>
          </cell>
          <cell r="B59">
            <v>1.03</v>
          </cell>
          <cell r="C59" t="str">
            <v>2T =</v>
          </cell>
          <cell r="D59">
            <v>1.024</v>
          </cell>
          <cell r="E59">
            <v>1.0278</v>
          </cell>
          <cell r="F59">
            <v>1.0525</v>
          </cell>
          <cell r="G59">
            <v>5.4246575342465686E-2</v>
          </cell>
          <cell r="H59">
            <v>1.0606</v>
          </cell>
          <cell r="I59">
            <v>1.141</v>
          </cell>
          <cell r="J59">
            <v>1.0326213592233011</v>
          </cell>
        </row>
        <row r="60">
          <cell r="C60" t="str">
            <v>3T =</v>
          </cell>
          <cell r="D60">
            <v>1.0940000000000001</v>
          </cell>
          <cell r="E60">
            <v>1.0279</v>
          </cell>
          <cell r="F60">
            <v>1.0557000000000001</v>
          </cell>
          <cell r="G60">
            <v>0.14190323320339382</v>
          </cell>
          <cell r="H60">
            <v>1.0577000000000001</v>
          </cell>
          <cell r="I60">
            <v>1.085</v>
          </cell>
          <cell r="J60">
            <v>0.9772420443587273</v>
          </cell>
        </row>
        <row r="61">
          <cell r="C61" t="str">
            <v>4T =</v>
          </cell>
          <cell r="D61">
            <v>1.05</v>
          </cell>
          <cell r="E61">
            <v>1.0046999999999999</v>
          </cell>
          <cell r="F61">
            <v>1.0184</v>
          </cell>
          <cell r="G61">
            <v>0.30684765197884811</v>
          </cell>
          <cell r="H61">
            <v>1.05</v>
          </cell>
          <cell r="I61">
            <v>1.0740000000000001</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2970000000000001</v>
          </cell>
          <cell r="C69" t="str">
            <v>efectiva</v>
          </cell>
          <cell r="D69">
            <v>8.3199999999999996E-2</v>
          </cell>
          <cell r="E69" t="str">
            <v>efectiva</v>
          </cell>
          <cell r="F69">
            <v>0.34129999999999999</v>
          </cell>
          <cell r="G69" t="str">
            <v>efectiva</v>
          </cell>
          <cell r="H69">
            <v>0.74160000000000004</v>
          </cell>
          <cell r="I69" t="str">
            <v>efectiva</v>
          </cell>
          <cell r="J69" t="str">
            <v>Parámetro correcto = 0,5997</v>
          </cell>
        </row>
        <row r="70">
          <cell r="A70" t="str">
            <v xml:space="preserve">2 T  </v>
          </cell>
          <cell r="B70">
            <v>0.1163</v>
          </cell>
          <cell r="C70" t="str">
            <v>efectiva</v>
          </cell>
          <cell r="D70">
            <v>8.1600000000000006E-2</v>
          </cell>
          <cell r="E70" t="str">
            <v>año98</v>
          </cell>
          <cell r="F70">
            <v>0.31969999999999998</v>
          </cell>
          <cell r="G70" t="str">
            <v>efectiva</v>
          </cell>
          <cell r="H70">
            <v>0.72599999999999998</v>
          </cell>
          <cell r="I70" t="str">
            <v>año98</v>
          </cell>
        </row>
        <row r="71">
          <cell r="A71" t="str">
            <v xml:space="preserve">3 T  </v>
          </cell>
          <cell r="B71">
            <v>8.9886159208455135E-2</v>
          </cell>
          <cell r="C71" t="str">
            <v>efectiva</v>
          </cell>
          <cell r="D71">
            <v>8.3699999999999997E-2</v>
          </cell>
          <cell r="E71" t="str">
            <v>año98</v>
          </cell>
          <cell r="F71">
            <v>0.29574024113403319</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0786409575574014</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266610000000005E-2</v>
          </cell>
          <cell r="D77">
            <v>6.1701119999999998E-2</v>
          </cell>
          <cell r="F77">
            <v>8.5433389999999998E-2</v>
          </cell>
          <cell r="H77">
            <v>2.1498879999999998E-2</v>
          </cell>
        </row>
        <row r="78">
          <cell r="A78" t="str">
            <v xml:space="preserve">2 T  </v>
          </cell>
          <cell r="B78">
            <v>3.7181109999999996E-2</v>
          </cell>
          <cell r="D78">
            <v>5.9241600000000005E-2</v>
          </cell>
          <cell r="F78">
            <v>7.9118889999999997E-2</v>
          </cell>
          <cell r="H78">
            <v>2.23584E-2</v>
          </cell>
        </row>
        <row r="79">
          <cell r="A79" t="str">
            <v xml:space="preserve">3 T  </v>
          </cell>
          <cell r="B79">
            <v>2.6582954398920621E-2</v>
          </cell>
          <cell r="D79">
            <v>6.183756E-2</v>
          </cell>
          <cell r="F79">
            <v>6.3303204809534511E-2</v>
          </cell>
          <cell r="H79">
            <v>2.1862439999999997E-2</v>
          </cell>
        </row>
        <row r="80">
          <cell r="A80" t="str">
            <v xml:space="preserve">4 T  </v>
          </cell>
          <cell r="B80">
            <v>2.8846865772312852E-2</v>
          </cell>
          <cell r="D80">
            <v>6.1782300000000005E-2</v>
          </cell>
          <cell r="F80">
            <v>6.4853134227687154E-2</v>
          </cell>
          <cell r="H80">
            <v>2.3717700000000001E-2</v>
          </cell>
          <cell r="J80" t="str">
            <v>(*) Sin latinoamérica.(1986=100)</v>
          </cell>
        </row>
        <row r="81">
          <cell r="A81" t="str">
            <v xml:space="preserve">A Ñ O  </v>
          </cell>
          <cell r="B81">
            <v>3.4324399999999998E-2</v>
          </cell>
          <cell r="D81">
            <v>6.1130002701024998E-2</v>
          </cell>
          <cell r="F81">
            <v>7.3275599999999996E-2</v>
          </cell>
          <cell r="H81">
            <v>2.2269997298975004E-2</v>
          </cell>
        </row>
        <row r="84">
          <cell r="B84" t="str">
            <v xml:space="preserve">                                 Exportac</v>
          </cell>
          <cell r="D84" t="str">
            <v>Import.(Cif)</v>
          </cell>
          <cell r="F84" t="str">
            <v>Import.(Fob)</v>
          </cell>
        </row>
        <row r="85">
          <cell r="A85" t="str">
            <v xml:space="preserve">1 T  </v>
          </cell>
          <cell r="B85">
            <v>4843.2</v>
          </cell>
          <cell r="C85" t="str">
            <v>Efect</v>
          </cell>
          <cell r="D85">
            <v>4291.5</v>
          </cell>
          <cell r="E85" t="str">
            <v>Efect</v>
          </cell>
          <cell r="F85">
            <v>3970.7000000000003</v>
          </cell>
          <cell r="G85" t="str">
            <v>Efect</v>
          </cell>
        </row>
        <row r="86">
          <cell r="A86" t="str">
            <v xml:space="preserve">2 T  </v>
          </cell>
          <cell r="B86">
            <v>4337.8999999999996</v>
          </cell>
          <cell r="C86" t="str">
            <v>Efect</v>
          </cell>
          <cell r="D86">
            <v>4619.7</v>
          </cell>
          <cell r="E86" t="str">
            <v>Efect</v>
          </cell>
          <cell r="F86">
            <v>4260.8</v>
          </cell>
          <cell r="G86" t="str">
            <v>Efect</v>
          </cell>
        </row>
        <row r="87">
          <cell r="A87" t="str">
            <v xml:space="preserve">3 T  </v>
          </cell>
          <cell r="B87">
            <v>4447</v>
          </cell>
          <cell r="C87" t="str">
            <v>Efect</v>
          </cell>
          <cell r="D87">
            <v>4704.8999999999996</v>
          </cell>
          <cell r="E87" t="str">
            <v>Efect</v>
          </cell>
          <cell r="F87">
            <v>4346.2</v>
          </cell>
          <cell r="G87" t="str">
            <v>Efect</v>
          </cell>
        </row>
        <row r="88">
          <cell r="A88" t="str">
            <v xml:space="preserve">4 T  </v>
          </cell>
          <cell r="B88">
            <v>4529.8999999999996</v>
          </cell>
          <cell r="C88" t="str">
            <v>Efect</v>
          </cell>
          <cell r="D88">
            <v>4473.1000000000004</v>
          </cell>
          <cell r="E88" t="str">
            <v>Efect</v>
          </cell>
          <cell r="F88">
            <v>4144.1000000000004</v>
          </cell>
          <cell r="G88" t="str">
            <v>Efect</v>
          </cell>
        </row>
        <row r="90">
          <cell r="A90" t="str">
            <v xml:space="preserve">A Ñ O  </v>
          </cell>
          <cell r="B90">
            <v>18158</v>
          </cell>
          <cell r="D90">
            <v>18089.2</v>
          </cell>
          <cell r="F90">
            <v>16721.800000000003</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39.90000000000003</v>
          </cell>
          <cell r="C94" t="str">
            <v>Efect</v>
          </cell>
          <cell r="D94">
            <v>3.2599999999999997E-2</v>
          </cell>
          <cell r="E94" t="str">
            <v>b)</v>
          </cell>
          <cell r="I94">
            <v>2.9000000000000001E-2</v>
          </cell>
          <cell r="J94">
            <v>673.8</v>
          </cell>
        </row>
        <row r="95">
          <cell r="A95" t="str">
            <v xml:space="preserve">2 T  </v>
          </cell>
          <cell r="B95">
            <v>496.3</v>
          </cell>
          <cell r="C95" t="str">
            <v>Efect</v>
          </cell>
          <cell r="D95">
            <v>3.15E-2</v>
          </cell>
          <cell r="E95" t="str">
            <v>b)</v>
          </cell>
          <cell r="I95">
            <v>1.9400000000000001E-2</v>
          </cell>
          <cell r="J95">
            <v>666.9</v>
          </cell>
        </row>
        <row r="96">
          <cell r="A96" t="str">
            <v xml:space="preserve">3 T  </v>
          </cell>
          <cell r="B96">
            <v>552</v>
          </cell>
          <cell r="C96" t="str">
            <v>Efect</v>
          </cell>
          <cell r="D96">
            <v>3.1600000000000003E-2</v>
          </cell>
          <cell r="E96" t="str">
            <v>b)</v>
          </cell>
          <cell r="I96">
            <v>1.4800000000000001E-2</v>
          </cell>
          <cell r="J96">
            <v>694.2</v>
          </cell>
        </row>
        <row r="97">
          <cell r="A97" t="str">
            <v xml:space="preserve">4 T  </v>
          </cell>
          <cell r="B97">
            <v>505.6</v>
          </cell>
          <cell r="C97" t="str">
            <v>Efect</v>
          </cell>
          <cell r="D97">
            <v>3.2500000000000001E-2</v>
          </cell>
          <cell r="E97" t="str">
            <v>b)</v>
          </cell>
          <cell r="I97">
            <v>1.7999999999999999E-2</v>
          </cell>
          <cell r="J97">
            <v>749.09999999999991</v>
          </cell>
        </row>
        <row r="99">
          <cell r="A99" t="str">
            <v xml:space="preserve">A Ñ O  </v>
          </cell>
          <cell r="B99">
            <v>1993.8000000000002</v>
          </cell>
          <cell r="D99">
            <v>3.2035528784621688E-2</v>
          </cell>
          <cell r="I99">
            <v>2.0536349681280083E-2</v>
          </cell>
          <cell r="J99">
            <v>2784</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4.39204555200001</v>
          </cell>
          <cell r="D109">
            <v>85.365602815999992</v>
          </cell>
          <cell r="E109">
            <v>299.75764836799999</v>
          </cell>
          <cell r="F109" t="str">
            <v>1T</v>
          </cell>
          <cell r="I109">
            <v>244.99663718400001</v>
          </cell>
          <cell r="J109">
            <v>413.77099444799995</v>
          </cell>
          <cell r="K109">
            <v>658.76763163199996</v>
          </cell>
          <cell r="L109">
            <v>190.2</v>
          </cell>
        </row>
        <row r="110">
          <cell r="A110" t="str">
            <v>2T</v>
          </cell>
          <cell r="C110">
            <v>161.28793706899998</v>
          </cell>
          <cell r="D110">
            <v>95.264670720000012</v>
          </cell>
          <cell r="E110">
            <v>256.55260778899998</v>
          </cell>
          <cell r="F110" t="str">
            <v>2T</v>
          </cell>
          <cell r="I110">
            <v>252.41660928000005</v>
          </cell>
          <cell r="J110">
            <v>343.20983293099994</v>
          </cell>
          <cell r="K110">
            <v>595.62644221100004</v>
          </cell>
          <cell r="L110">
            <v>145.19999999999999</v>
          </cell>
        </row>
        <row r="111">
          <cell r="A111" t="str">
            <v>3T</v>
          </cell>
          <cell r="C111">
            <v>118.21439821200001</v>
          </cell>
          <cell r="D111">
            <v>95.018536727999987</v>
          </cell>
          <cell r="E111">
            <v>213.23293494000001</v>
          </cell>
          <cell r="F111" t="str">
            <v>3T</v>
          </cell>
          <cell r="I111">
            <v>268.75840327200001</v>
          </cell>
          <cell r="J111">
            <v>281.50935178799995</v>
          </cell>
          <cell r="K111">
            <v>550.2677550599999</v>
          </cell>
          <cell r="L111">
            <v>103.1</v>
          </cell>
        </row>
        <row r="112">
          <cell r="A112" t="str">
            <v>4T</v>
          </cell>
          <cell r="C112">
            <v>130.67341726199999</v>
          </cell>
          <cell r="D112">
            <v>98.288520570000017</v>
          </cell>
          <cell r="E112">
            <v>228.96193783199999</v>
          </cell>
          <cell r="F112" t="str">
            <v>4T</v>
          </cell>
          <cell r="I112">
            <v>256.03202943000002</v>
          </cell>
          <cell r="J112">
            <v>293.77821273800004</v>
          </cell>
          <cell r="K112">
            <v>549.81024216800006</v>
          </cell>
          <cell r="L112">
            <v>116.7</v>
          </cell>
        </row>
        <row r="114">
          <cell r="A114" t="str">
            <v xml:space="preserve">                     A Ñ O   =</v>
          </cell>
          <cell r="B114" t="str">
            <v>0.0344 X           =</v>
          </cell>
          <cell r="C114">
            <v>624.56779809499994</v>
          </cell>
          <cell r="D114">
            <v>373.93733083399997</v>
          </cell>
          <cell r="E114">
            <v>998.50512892899997</v>
          </cell>
          <cell r="F114" t="str">
            <v>A Ñ O   =</v>
          </cell>
          <cell r="G114" t="str">
            <v>0.0611 M          =</v>
          </cell>
          <cell r="I114">
            <v>1022.203679166</v>
          </cell>
          <cell r="J114">
            <v>1332.268391905</v>
          </cell>
          <cell r="K114">
            <v>2354.4720710709998</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5.8*2.0805*2.0323           =</v>
          </cell>
          <cell r="E121">
            <v>41.939045640000003</v>
          </cell>
          <cell r="I121">
            <v>0.1178</v>
          </cell>
          <cell r="J121">
            <v>0.13471901462663591</v>
          </cell>
          <cell r="K121">
            <v>35.799999999999997</v>
          </cell>
          <cell r="L121">
            <v>37.6</v>
          </cell>
        </row>
        <row r="122">
          <cell r="A122" t="str">
            <v>OF 2ºtrim =</v>
          </cell>
          <cell r="B122" t="str">
            <v>37.7*2.0825*2.0278           =</v>
          </cell>
          <cell r="E122">
            <v>44.169961950000008</v>
          </cell>
          <cell r="I122">
            <v>0.1353</v>
          </cell>
          <cell r="J122">
            <v>0.14550473186119872</v>
          </cell>
          <cell r="K122">
            <v>37.700000000000003</v>
          </cell>
          <cell r="L122">
            <v>39.700000000000003</v>
          </cell>
        </row>
        <row r="123">
          <cell r="A123" t="str">
            <v>OF 3ºtrim =</v>
          </cell>
          <cell r="B123" t="str">
            <v>44.2*2.0895*2.0279           =</v>
          </cell>
          <cell r="E123">
            <v>50.843326070000003</v>
          </cell>
          <cell r="I123">
            <v>0.17749999999999999</v>
          </cell>
          <cell r="J123">
            <v>0.21503235440517671</v>
          </cell>
          <cell r="K123">
            <v>44.2</v>
          </cell>
          <cell r="L123">
            <v>45.4</v>
          </cell>
        </row>
        <row r="124">
          <cell r="A124" t="str">
            <v>OF 4ºtrim =</v>
          </cell>
          <cell r="B124" t="str">
            <v>57.6*2.0620*2.0047           =</v>
          </cell>
          <cell r="E124">
            <v>59.004624419999999</v>
          </cell>
          <cell r="I124">
            <v>0.2341</v>
          </cell>
          <cell r="J124">
            <v>0.26928605654048876</v>
          </cell>
          <cell r="K124">
            <v>57.6</v>
          </cell>
          <cell r="L124">
            <v>55.3</v>
          </cell>
        </row>
        <row r="125">
          <cell r="G125" t="str">
            <v>coefic.1998</v>
          </cell>
        </row>
        <row r="126">
          <cell r="A126" t="str">
            <v xml:space="preserve"> AÑO =</v>
          </cell>
          <cell r="B126" t="str">
            <v>175*00.002*00.002           =</v>
          </cell>
          <cell r="E126">
            <v>195.95695808000002</v>
          </cell>
          <cell r="G126">
            <v>0.19625032701653133</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6.81700627923894</v>
          </cell>
          <cell r="E148">
            <v>67.259</v>
          </cell>
        </row>
        <row r="149">
          <cell r="A149" t="str">
            <v>SPa 2T =</v>
          </cell>
          <cell r="B149" t="str">
            <v>=</v>
          </cell>
          <cell r="C149">
            <v>149.71698920173446</v>
          </cell>
          <cell r="E149">
            <v>73.542000000000002</v>
          </cell>
        </row>
        <row r="150">
          <cell r="A150" t="str">
            <v>SPa 3T =</v>
          </cell>
          <cell r="B150" t="str">
            <v>=</v>
          </cell>
          <cell r="C150">
            <v>169.97953123236368</v>
          </cell>
          <cell r="E150">
            <v>83.739000000000004</v>
          </cell>
        </row>
        <row r="151">
          <cell r="A151" t="str">
            <v>SPa 4T =</v>
          </cell>
          <cell r="B151" t="str">
            <v>=</v>
          </cell>
          <cell r="C151">
            <v>143.44629658145067</v>
          </cell>
          <cell r="E151">
            <v>70.452000000000012</v>
          </cell>
        </row>
        <row r="153">
          <cell r="A153" t="str">
            <v>A Ñ O  =</v>
          </cell>
          <cell r="B153" t="str">
            <v>=</v>
          </cell>
          <cell r="C153">
            <v>599.95982329478784</v>
          </cell>
          <cell r="E153">
            <v>294.99200000000002</v>
          </cell>
        </row>
        <row r="157">
          <cell r="A157" t="str">
            <v xml:space="preserve">  b) Servicios Portuarios</v>
          </cell>
          <cell r="K157" t="str">
            <v>Hoja 4</v>
          </cell>
        </row>
        <row r="158">
          <cell r="N158" t="str">
            <v>COEFICIENTES DE SERVICIOS PORTUARIOS</v>
          </cell>
        </row>
        <row r="159">
          <cell r="A159" t="str">
            <v xml:space="preserve">       Créditos :</v>
          </cell>
          <cell r="S159" t="str">
            <v>AÑO 1992</v>
          </cell>
        </row>
        <row r="160">
          <cell r="B160" t="str">
            <v xml:space="preserve"> SPo T98 = SPo T97 *((1+Var.QuantumX)+(1+VarQuantum Mnc))/2*(1+Var.IPext)</v>
          </cell>
          <cell r="L160" t="str">
            <v>A) CREDITOS</v>
          </cell>
          <cell r="P160" t="str">
            <v>Control</v>
          </cell>
          <cell r="R160" t="str">
            <v>coef comb</v>
          </cell>
          <cell r="S160" t="str">
            <v>coef resto</v>
          </cell>
          <cell r="T160" t="str">
            <v>coef total</v>
          </cell>
        </row>
        <row r="161">
          <cell r="J161" t="str">
            <v>SPo97:arch: libro976</v>
          </cell>
          <cell r="N161" t="str">
            <v>AÑO 1993(ESTIMADO)</v>
          </cell>
          <cell r="P161">
            <v>0</v>
          </cell>
          <cell r="R161">
            <v>4.4600000000000001E-2</v>
          </cell>
          <cell r="S161">
            <v>0.215</v>
          </cell>
          <cell r="T161">
            <v>0.2596</v>
          </cell>
        </row>
        <row r="162">
          <cell r="M162" t="str">
            <v>coef comb</v>
          </cell>
          <cell r="N162" t="str">
            <v>coef resto</v>
          </cell>
          <cell r="O162" t="str">
            <v>coef total</v>
          </cell>
          <cell r="P162">
            <v>0</v>
          </cell>
          <cell r="R162">
            <v>3.4000000000000002E-2</v>
          </cell>
          <cell r="S162">
            <v>0.1578</v>
          </cell>
          <cell r="T162">
            <v>0.1918</v>
          </cell>
        </row>
        <row r="163">
          <cell r="B163" t="str">
            <v>Spo 1T =</v>
          </cell>
          <cell r="D163" t="str">
            <v>=</v>
          </cell>
          <cell r="E163">
            <v>417.32335480500012</v>
          </cell>
          <cell r="J163">
            <v>98.7</v>
          </cell>
          <cell r="L163" t="str">
            <v>1T</v>
          </cell>
          <cell r="M163">
            <v>4.6648630271651864E-2</v>
          </cell>
          <cell r="N163">
            <v>0.21437190260719668</v>
          </cell>
          <cell r="O163">
            <v>0.26102053287884852</v>
          </cell>
          <cell r="P163">
            <v>0</v>
          </cell>
          <cell r="R163">
            <v>4.5499999999999999E-2</v>
          </cell>
          <cell r="S163">
            <v>0.26379999999999998</v>
          </cell>
          <cell r="T163">
            <v>0.30929999999999996</v>
          </cell>
        </row>
        <row r="164">
          <cell r="B164" t="str">
            <v>Spo 2T =</v>
          </cell>
          <cell r="D164" t="str">
            <v>=</v>
          </cell>
          <cell r="E164">
            <v>348.81100309999999</v>
          </cell>
          <cell r="J164">
            <v>82.6</v>
          </cell>
          <cell r="L164" t="str">
            <v>2T</v>
          </cell>
          <cell r="M164">
            <v>3.0546792235308776E-2</v>
          </cell>
          <cell r="N164">
            <v>0.15944029747038993</v>
          </cell>
          <cell r="O164">
            <v>0.18998708970569872</v>
          </cell>
          <cell r="P164">
            <v>0</v>
          </cell>
          <cell r="R164">
            <v>5.0200000000000002E-2</v>
          </cell>
          <cell r="S164">
            <v>0.24</v>
          </cell>
          <cell r="T164">
            <v>0.29020000000000001</v>
          </cell>
        </row>
        <row r="165">
          <cell r="B165" t="str">
            <v>Spo 3T =</v>
          </cell>
          <cell r="D165" t="str">
            <v>=</v>
          </cell>
          <cell r="E165">
            <v>354.66176308499996</v>
          </cell>
          <cell r="J165">
            <v>83.7</v>
          </cell>
          <cell r="L165" t="str">
            <v>3T</v>
          </cell>
          <cell r="M165">
            <v>3.9113186643637471E-2</v>
          </cell>
          <cell r="N165">
            <v>0.2689551584141065</v>
          </cell>
          <cell r="O165">
            <v>0.30806834505774394</v>
          </cell>
          <cell r="R165">
            <v>4.2999999999999997E-2</v>
          </cell>
          <cell r="S165">
            <v>0.21609999999999999</v>
          </cell>
          <cell r="T165">
            <v>0.2591</v>
          </cell>
        </row>
        <row r="166">
          <cell r="B166" t="str">
            <v>Spo 4T =</v>
          </cell>
          <cell r="D166" t="str">
            <v>=</v>
          </cell>
          <cell r="E166">
            <v>364.1782123399999</v>
          </cell>
          <cell r="J166">
            <v>88.1</v>
          </cell>
          <cell r="L166" t="str">
            <v>4T</v>
          </cell>
          <cell r="M166">
            <v>4.1385951008949234E-2</v>
          </cell>
          <cell r="N166">
            <v>0.24573995284540942</v>
          </cell>
          <cell r="O166">
            <v>0.28712590385435866</v>
          </cell>
          <cell r="P166">
            <v>0</v>
          </cell>
          <cell r="T166">
            <v>0.25921894135256496</v>
          </cell>
        </row>
        <row r="168">
          <cell r="B168" t="str">
            <v>A  Ñ  O  =</v>
          </cell>
          <cell r="C168" t="str">
            <v>0.6307</v>
          </cell>
          <cell r="D168" t="str">
            <v>=</v>
          </cell>
          <cell r="E168">
            <v>1484.9743333299998</v>
          </cell>
          <cell r="J168">
            <v>353.1</v>
          </cell>
          <cell r="L168" t="str">
            <v>AÑO</v>
          </cell>
        </row>
        <row r="171">
          <cell r="A171" t="str">
            <v xml:space="preserve">       Débitos :</v>
          </cell>
          <cell r="L171" t="str">
            <v>B) DEBITOS</v>
          </cell>
          <cell r="S171" t="str">
            <v>AÑO 1992</v>
          </cell>
        </row>
        <row r="172">
          <cell r="B172" t="str">
            <v xml:space="preserve"> SPo T98 = SPo T97 *((1+Var.QuantumX)+(1+VarQuantum Mnc))/2*(1+Var.IPext)</v>
          </cell>
          <cell r="P172" t="str">
            <v>Control</v>
          </cell>
          <cell r="R172" t="str">
            <v>combust</v>
          </cell>
          <cell r="S172" t="str">
            <v>resto</v>
          </cell>
          <cell r="T172" t="str">
            <v>Total</v>
          </cell>
        </row>
        <row r="173">
          <cell r="J173" t="str">
            <v>SPo97:arch: libro976</v>
          </cell>
          <cell r="N173" t="str">
            <v>AÑO 1993(ESTIMADO)</v>
          </cell>
          <cell r="P173">
            <v>0</v>
          </cell>
          <cell r="R173">
            <v>6.5678814577492986E-2</v>
          </cell>
          <cell r="S173">
            <v>0.72567080496595915</v>
          </cell>
          <cell r="T173">
            <v>0.79134961954345218</v>
          </cell>
        </row>
        <row r="174">
          <cell r="M174" t="str">
            <v>coef comb</v>
          </cell>
          <cell r="N174" t="str">
            <v>coef resto</v>
          </cell>
          <cell r="O174" t="str">
            <v>coef total</v>
          </cell>
          <cell r="P174">
            <v>0</v>
          </cell>
          <cell r="R174">
            <v>7.0045323444581795E-2</v>
          </cell>
          <cell r="S174">
            <v>0.70745776679027605</v>
          </cell>
          <cell r="T174">
            <v>0.77750309023485786</v>
          </cell>
        </row>
        <row r="175">
          <cell r="B175" t="str">
            <v>Spo 1T =</v>
          </cell>
          <cell r="D175" t="str">
            <v>=</v>
          </cell>
          <cell r="E175">
            <v>833.37824956500026</v>
          </cell>
          <cell r="J175">
            <v>197.1</v>
          </cell>
          <cell r="L175" t="str">
            <v>1T</v>
          </cell>
          <cell r="M175">
            <v>6.8695666769189437E-2</v>
          </cell>
          <cell r="N175">
            <v>0.72355084245138901</v>
          </cell>
          <cell r="O175">
            <v>0.79224650922057849</v>
          </cell>
          <cell r="P175">
            <v>0</v>
          </cell>
          <cell r="R175">
            <v>7.9485680888369381E-2</v>
          </cell>
          <cell r="S175">
            <v>0.7229690239625951</v>
          </cell>
          <cell r="T175">
            <v>0.80245470485096448</v>
          </cell>
        </row>
        <row r="176">
          <cell r="B176" t="str">
            <v>Spo 2T =</v>
          </cell>
          <cell r="D176" t="str">
            <v>=</v>
          </cell>
          <cell r="E176">
            <v>870.33835034999993</v>
          </cell>
          <cell r="J176">
            <v>206.1</v>
          </cell>
          <cell r="L176" t="str">
            <v>2T</v>
          </cell>
          <cell r="M176">
            <v>6.2931174774018911E-2</v>
          </cell>
          <cell r="N176">
            <v>0.71481163995424191</v>
          </cell>
          <cell r="O176">
            <v>0.77774281472826079</v>
          </cell>
          <cell r="P176">
            <v>0</v>
          </cell>
          <cell r="Q176" t="str">
            <v>4T91</v>
          </cell>
          <cell r="R176">
            <v>8.4807809640024406E-2</v>
          </cell>
          <cell r="S176">
            <v>0.64978645515558264</v>
          </cell>
          <cell r="T176">
            <v>0.73459426479560708</v>
          </cell>
        </row>
        <row r="177">
          <cell r="B177" t="str">
            <v>Spo 3T =</v>
          </cell>
          <cell r="D177" t="str">
            <v>=</v>
          </cell>
          <cell r="E177">
            <v>752.96768578499996</v>
          </cell>
          <cell r="J177">
            <v>177.7</v>
          </cell>
          <cell r="L177" t="str">
            <v>3T</v>
          </cell>
          <cell r="M177">
            <v>6.8328313672162619E-2</v>
          </cell>
          <cell r="N177">
            <v>0.73709722656691334</v>
          </cell>
          <cell r="O177">
            <v>0.80542554023907598</v>
          </cell>
        </row>
        <row r="178">
          <cell r="B178" t="str">
            <v>Spo 4T =</v>
          </cell>
          <cell r="D178" t="str">
            <v>=</v>
          </cell>
          <cell r="E178">
            <v>683.71255755999994</v>
          </cell>
          <cell r="J178">
            <v>165.4</v>
          </cell>
          <cell r="L178" t="str">
            <v>4T</v>
          </cell>
          <cell r="M178">
            <v>6.9917367628253818E-2</v>
          </cell>
          <cell r="N178">
            <v>0.66532705353966093</v>
          </cell>
          <cell r="O178">
            <v>0.73524442116791477</v>
          </cell>
          <cell r="P178">
            <v>0</v>
          </cell>
          <cell r="T178">
            <v>0.77753959747528878</v>
          </cell>
        </row>
        <row r="180">
          <cell r="B180" t="str">
            <v>A  Ñ  O  =</v>
          </cell>
          <cell r="C180" t="str">
            <v>00.001</v>
          </cell>
          <cell r="D180" t="str">
            <v>=</v>
          </cell>
          <cell r="E180">
            <v>3140.39684326</v>
          </cell>
          <cell r="J180">
            <v>746.3</v>
          </cell>
          <cell r="L180" t="str">
            <v>AÑO</v>
          </cell>
        </row>
        <row r="183">
          <cell r="A183" t="str">
            <v>3.- V  I  A  J  E  S</v>
          </cell>
        </row>
        <row r="185">
          <cell r="A185" t="str">
            <v xml:space="preserve">       Créditos : </v>
          </cell>
        </row>
        <row r="187">
          <cell r="B187" t="str">
            <v>Viajes T98=Viajes T97 *(1+Var. PGBm)T98/97*(1+Var. IPext)T98/97</v>
          </cell>
        </row>
        <row r="191">
          <cell r="E191" t="str">
            <v>Viajes97:arch libro976</v>
          </cell>
        </row>
        <row r="192">
          <cell r="A192" t="str">
            <v>V 1T =</v>
          </cell>
          <cell r="B192" t="str">
            <v>=</v>
          </cell>
          <cell r="C192">
            <v>790.37893724420201</v>
          </cell>
          <cell r="E192">
            <v>393.2</v>
          </cell>
        </row>
        <row r="193">
          <cell r="A193" t="str">
            <v>V 2T =</v>
          </cell>
          <cell r="B193" t="str">
            <v>=</v>
          </cell>
          <cell r="C193">
            <v>340.74647337393424</v>
          </cell>
          <cell r="E193">
            <v>169.9</v>
          </cell>
        </row>
        <row r="194">
          <cell r="A194" t="str">
            <v>V 3T =</v>
          </cell>
          <cell r="B194" t="str">
            <v>=</v>
          </cell>
          <cell r="C194">
            <v>397.90619832660411</v>
          </cell>
          <cell r="E194">
            <v>198.7</v>
          </cell>
        </row>
        <row r="195">
          <cell r="A195" t="str">
            <v>V 4T =</v>
          </cell>
          <cell r="B195" t="str">
            <v>=</v>
          </cell>
          <cell r="C195">
            <v>559.29977873563223</v>
          </cell>
          <cell r="E195">
            <v>277.39999999999998</v>
          </cell>
        </row>
        <row r="197">
          <cell r="A197" t="str">
            <v>A Ñ O  =</v>
          </cell>
          <cell r="B197" t="str">
            <v>=</v>
          </cell>
          <cell r="C197">
            <v>2088.3313876803727</v>
          </cell>
          <cell r="E197">
            <v>1039.1999999999998</v>
          </cell>
        </row>
        <row r="199">
          <cell r="A199" t="str">
            <v xml:space="preserve">         Débitos :</v>
          </cell>
          <cell r="B199" t="str">
            <v>Viajes T97= Viajes T96 *(1+Var. PGBchile)T97/96*(1+Var. IPext)T97/6/(1+Var. TCreal)T9796</v>
          </cell>
        </row>
        <row r="202">
          <cell r="E202" t="str">
            <v>Viajes97:arch libro976</v>
          </cell>
        </row>
        <row r="203">
          <cell r="A203" t="str">
            <v>V 1T =</v>
          </cell>
          <cell r="B203" t="str">
            <v>=</v>
          </cell>
          <cell r="C203">
            <v>490.64455187487823</v>
          </cell>
          <cell r="E203">
            <v>241.2</v>
          </cell>
        </row>
        <row r="204">
          <cell r="A204" t="str">
            <v>V 2T =</v>
          </cell>
          <cell r="B204" t="str">
            <v>=</v>
          </cell>
          <cell r="C204">
            <v>403.08889970280143</v>
          </cell>
          <cell r="E204">
            <v>198</v>
          </cell>
        </row>
        <row r="205">
          <cell r="A205" t="str">
            <v>V 3T =</v>
          </cell>
          <cell r="B205" t="str">
            <v>=</v>
          </cell>
          <cell r="C205">
            <v>524.31618382497447</v>
          </cell>
          <cell r="E205">
            <v>258.3</v>
          </cell>
        </row>
        <row r="206">
          <cell r="A206" t="str">
            <v>V 4T =</v>
          </cell>
          <cell r="B206" t="str">
            <v>=</v>
          </cell>
          <cell r="C206">
            <v>337.17576099881086</v>
          </cell>
          <cell r="E206">
            <v>165.6</v>
          </cell>
        </row>
        <row r="208">
          <cell r="A208" t="str">
            <v>A Ñ O  =</v>
          </cell>
          <cell r="B208" t="str">
            <v>=</v>
          </cell>
          <cell r="C208">
            <v>1755.2253964014649</v>
          </cell>
          <cell r="E208">
            <v>863.1</v>
          </cell>
        </row>
        <row r="211">
          <cell r="A211" t="str">
            <v>4.- OTROS BIENES, SERV. Y RENTAS.</v>
          </cell>
        </row>
        <row r="212">
          <cell r="I212" t="str">
            <v>Hoja 5</v>
          </cell>
        </row>
        <row r="213">
          <cell r="A213" t="str">
            <v xml:space="preserve">  a) Oficiales</v>
          </cell>
        </row>
        <row r="215">
          <cell r="A215" t="str">
            <v xml:space="preserve">       Créditos :</v>
          </cell>
        </row>
        <row r="217">
          <cell r="A217" t="str">
            <v xml:space="preserve">                         OBSofic T98 = OBSofic.T97*(1+Var.PGBm)*(1+IPext)/(1+TCreal)</v>
          </cell>
        </row>
        <row r="218">
          <cell r="F218" t="str">
            <v>OBSofic 97</v>
          </cell>
        </row>
        <row r="219">
          <cell r="A219" t="str">
            <v>1T</v>
          </cell>
          <cell r="B219" t="str">
            <v>=</v>
          </cell>
          <cell r="C219">
            <v>50.65500818553889</v>
          </cell>
          <cell r="D219">
            <v>0.98090079817559861</v>
          </cell>
          <cell r="F219">
            <v>25.2</v>
          </cell>
        </row>
        <row r="220">
          <cell r="A220" t="str">
            <v>2T</v>
          </cell>
          <cell r="B220" t="str">
            <v>=</v>
          </cell>
          <cell r="C220">
            <v>45.325899342265537</v>
          </cell>
          <cell r="F220">
            <v>22.6</v>
          </cell>
        </row>
        <row r="221">
          <cell r="A221" t="str">
            <v>3T</v>
          </cell>
          <cell r="B221" t="str">
            <v>=</v>
          </cell>
          <cell r="C221">
            <v>42.654262830179505</v>
          </cell>
          <cell r="F221">
            <v>21.3</v>
          </cell>
        </row>
        <row r="222">
          <cell r="A222" t="str">
            <v>4T</v>
          </cell>
          <cell r="B222" t="str">
            <v>=</v>
          </cell>
          <cell r="C222">
            <v>46.977955459770122</v>
          </cell>
          <cell r="F222">
            <v>23.3</v>
          </cell>
        </row>
        <row r="224">
          <cell r="A224" t="str">
            <v>A  Ñ  O</v>
          </cell>
          <cell r="B224" t="str">
            <v>=</v>
          </cell>
          <cell r="C224">
            <v>185.61312581775405</v>
          </cell>
          <cell r="F224">
            <v>92.399999999999991</v>
          </cell>
        </row>
        <row r="226">
          <cell r="A226" t="str">
            <v xml:space="preserve">       Débitos :</v>
          </cell>
        </row>
        <row r="227">
          <cell r="A227" t="str">
            <v xml:space="preserve">                         OBSofic T97 = OBSofic.T96*(1+Var.PGBchile)*(1+IPext)/(1+TCreal)</v>
          </cell>
        </row>
        <row r="228">
          <cell r="F228" t="str">
            <v>OBSofic 97</v>
          </cell>
        </row>
        <row r="229">
          <cell r="A229" t="str">
            <v>1T</v>
          </cell>
          <cell r="B229" t="str">
            <v>=</v>
          </cell>
          <cell r="C229">
            <v>65.500640839017748</v>
          </cell>
          <cell r="F229">
            <v>32.200000000000003</v>
          </cell>
        </row>
        <row r="230">
          <cell r="A230" t="str">
            <v>2T</v>
          </cell>
          <cell r="B230" t="str">
            <v>=</v>
          </cell>
          <cell r="C230">
            <v>54.763087888915948</v>
          </cell>
          <cell r="F230">
            <v>26.9</v>
          </cell>
        </row>
        <row r="231">
          <cell r="A231" t="str">
            <v>3T</v>
          </cell>
          <cell r="B231" t="str">
            <v>=</v>
          </cell>
          <cell r="C231">
            <v>63.129048846135149</v>
          </cell>
          <cell r="F231">
            <v>31.1</v>
          </cell>
        </row>
        <row r="232">
          <cell r="A232" t="str">
            <v>4T</v>
          </cell>
          <cell r="B232" t="str">
            <v>=</v>
          </cell>
          <cell r="C232">
            <v>114.02078874355924</v>
          </cell>
          <cell r="F232">
            <v>56</v>
          </cell>
        </row>
        <row r="234">
          <cell r="A234" t="str">
            <v>A  Ñ  O</v>
          </cell>
          <cell r="B234" t="str">
            <v>=</v>
          </cell>
          <cell r="C234">
            <v>297.41356631762807</v>
          </cell>
          <cell r="F234">
            <v>146.19999999999999</v>
          </cell>
        </row>
        <row r="236">
          <cell r="A236" t="str">
            <v xml:space="preserve">   b) Privados</v>
          </cell>
        </row>
        <row r="238">
          <cell r="A238" t="str">
            <v xml:space="preserve">       Créditos :</v>
          </cell>
        </row>
        <row r="239">
          <cell r="A239" t="str">
            <v>OBSpriv T98=</v>
          </cell>
          <cell r="B239" t="str">
            <v>Oper de cambio T98+Comis. gan. por Importac.T98+Reaseguros T98</v>
          </cell>
        </row>
        <row r="240">
          <cell r="A240" t="str">
            <v>Oper de cambio  T98=</v>
          </cell>
          <cell r="B240" t="str">
            <v>Oper. de cambio T97*(1+Var.PGBm)T98/97*(1+Var.IPext)T98/97/(1+Var.TCreal)98/97</v>
          </cell>
        </row>
        <row r="241">
          <cell r="A241" t="str">
            <v xml:space="preserve">   Comis. por M T98=</v>
          </cell>
          <cell r="B241" t="str">
            <v xml:space="preserve">  Coefic. comisT97 * (Mcif-Mpetr)T98</v>
          </cell>
        </row>
        <row r="242">
          <cell r="A242" t="str">
            <v>Reaseguros T98=</v>
          </cell>
          <cell r="B242" t="str">
            <v>ReasegurosT97*(1+Var.PGBm)T98/97*(1+Var.IPext)T98/97/(1+Var.TCreal)T98/97</v>
          </cell>
        </row>
        <row r="243">
          <cell r="F243">
            <v>1997</v>
          </cell>
        </row>
        <row r="244">
          <cell r="A244" t="str">
            <v>Op.cambio1T=</v>
          </cell>
          <cell r="B244" t="str">
            <v>=</v>
          </cell>
          <cell r="C244">
            <v>205.83622373806281</v>
          </cell>
          <cell r="F244">
            <v>102.4</v>
          </cell>
        </row>
        <row r="245">
          <cell r="A245" t="str">
            <v>Com por M1T=</v>
          </cell>
          <cell r="B245" t="str">
            <v>=</v>
          </cell>
          <cell r="C245">
            <v>125.56215999999999</v>
          </cell>
        </row>
        <row r="246">
          <cell r="A246" t="str">
            <v>Reaseguros 1T =</v>
          </cell>
          <cell r="B246" t="str">
            <v>=</v>
          </cell>
          <cell r="C246">
            <v>34.574053206002738</v>
          </cell>
          <cell r="F246">
            <v>17.2</v>
          </cell>
        </row>
        <row r="247">
          <cell r="A247" t="str">
            <v>OBS priv1T =</v>
          </cell>
          <cell r="B247" t="str">
            <v>=</v>
          </cell>
          <cell r="C247">
            <v>365.97243694406558</v>
          </cell>
          <cell r="F247">
            <v>270.70648857142851</v>
          </cell>
        </row>
        <row r="249">
          <cell r="A249" t="str">
            <v>Op.cambio2T=</v>
          </cell>
          <cell r="C249">
            <v>281.18102158343481</v>
          </cell>
          <cell r="F249">
            <v>140.19999999999999</v>
          </cell>
        </row>
        <row r="250">
          <cell r="A250" t="str">
            <v>Com por M2T=</v>
          </cell>
          <cell r="B250" t="str">
            <v>=</v>
          </cell>
          <cell r="C250">
            <v>129.88709999999998</v>
          </cell>
        </row>
        <row r="251">
          <cell r="A251" t="str">
            <v>Reaseguros 2T =</v>
          </cell>
          <cell r="B251" t="str">
            <v>=</v>
          </cell>
          <cell r="C251">
            <v>33.273787946575744</v>
          </cell>
          <cell r="F251">
            <v>16.590682556879742</v>
          </cell>
        </row>
        <row r="252">
          <cell r="A252" t="str">
            <v>OBS priv2T =</v>
          </cell>
          <cell r="B252" t="str">
            <v>=</v>
          </cell>
          <cell r="C252">
            <v>444.34190953001053</v>
          </cell>
          <cell r="F252">
            <v>340.1092285714285</v>
          </cell>
        </row>
        <row r="254">
          <cell r="A254" t="str">
            <v>Op.cambio3T=</v>
          </cell>
          <cell r="C254">
            <v>203.45883115240551</v>
          </cell>
          <cell r="F254">
            <v>101.6</v>
          </cell>
        </row>
        <row r="255">
          <cell r="A255" t="str">
            <v>Com por M3T=</v>
          </cell>
          <cell r="B255" t="str">
            <v>=</v>
          </cell>
          <cell r="C255">
            <v>131.23164</v>
          </cell>
        </row>
        <row r="256">
          <cell r="A256" t="str">
            <v>Reaseguros 3T =</v>
          </cell>
          <cell r="B256" t="str">
            <v>=</v>
          </cell>
          <cell r="C256">
            <v>31.965520585508614</v>
          </cell>
          <cell r="F256">
            <v>15.962427745664741</v>
          </cell>
        </row>
        <row r="257">
          <cell r="A257" t="str">
            <v>OBS priv3T =</v>
          </cell>
          <cell r="B257" t="str">
            <v>=</v>
          </cell>
          <cell r="C257">
            <v>366.65599173791412</v>
          </cell>
          <cell r="F257">
            <v>296.13466428571428</v>
          </cell>
        </row>
        <row r="259">
          <cell r="A259" t="str">
            <v>Op.cambio4T=</v>
          </cell>
          <cell r="B259" t="str">
            <v>=</v>
          </cell>
          <cell r="C259">
            <v>199.40428304597705</v>
          </cell>
          <cell r="F259">
            <v>98.9</v>
          </cell>
        </row>
        <row r="260">
          <cell r="A260" t="str">
            <v>Com por M4T=</v>
          </cell>
          <cell r="B260" t="str">
            <v>=</v>
          </cell>
          <cell r="C260">
            <v>128.94375000000002</v>
          </cell>
          <cell r="G260">
            <v>116</v>
          </cell>
        </row>
        <row r="261">
          <cell r="A261" t="str">
            <v>Reaseguros 4T =</v>
          </cell>
          <cell r="B261" t="str">
            <v>=</v>
          </cell>
          <cell r="C261">
            <v>34.477383620689665</v>
          </cell>
          <cell r="F261">
            <v>17.100000000000001</v>
          </cell>
        </row>
        <row r="262">
          <cell r="A262" t="str">
            <v>OBS priv4T =</v>
          </cell>
          <cell r="B262" t="str">
            <v>=</v>
          </cell>
          <cell r="C262">
            <v>362.8254166666668</v>
          </cell>
          <cell r="F262">
            <v>294.0153053061224</v>
          </cell>
        </row>
        <row r="264">
          <cell r="A264" t="str">
            <v>Operac. de cambio AÑO =</v>
          </cell>
          <cell r="B264" t="str">
            <v>=</v>
          </cell>
          <cell r="C264">
            <v>889.88035951988024</v>
          </cell>
          <cell r="F264">
            <v>443.1</v>
          </cell>
        </row>
        <row r="265">
          <cell r="A265" t="str">
            <v>Comis. por Import. AÑO =</v>
          </cell>
          <cell r="B265" t="str">
            <v>=</v>
          </cell>
          <cell r="C265">
            <v>515.62464999999997</v>
          </cell>
          <cell r="F265">
            <v>0</v>
          </cell>
        </row>
        <row r="266">
          <cell r="A266" t="str">
            <v>Reaseguros AÑO =</v>
          </cell>
          <cell r="B266" t="str">
            <v>=</v>
          </cell>
          <cell r="C266">
            <v>134.29074535877675</v>
          </cell>
          <cell r="D266">
            <v>1024.1711048786569</v>
          </cell>
          <cell r="F266">
            <v>66.853110302544479</v>
          </cell>
          <cell r="G266">
            <v>509.95311030254447</v>
          </cell>
        </row>
        <row r="267">
          <cell r="A267" t="str">
            <v>OBS priv AÑO (créd) =</v>
          </cell>
          <cell r="B267" t="str">
            <v>=</v>
          </cell>
          <cell r="C267">
            <v>1539.7957548786571</v>
          </cell>
          <cell r="F267">
            <v>509.95311030254447</v>
          </cell>
        </row>
        <row r="270">
          <cell r="A270" t="str">
            <v xml:space="preserve">       Débitos :</v>
          </cell>
          <cell r="B270" t="str">
            <v>Comis. pag. por exp.T98= coef. com X T98 * X no cobre Codelco T98</v>
          </cell>
        </row>
        <row r="271">
          <cell r="B271" t="str">
            <v>Oper. de cambio T98=Valor T97*(1+Var.PGBchile)T98/97*(1+Var.IPext)T98/97/(1+Var.TCreal)T98/97</v>
          </cell>
        </row>
        <row r="272">
          <cell r="B272" t="str">
            <v>(Art. 15  y  Comis. Art.14 (cód. 26.13.801))T98 =  Idem.</v>
          </cell>
        </row>
        <row r="273">
          <cell r="B273" t="str">
            <v>Contrap. impto. adic T98=  Idem</v>
          </cell>
        </row>
        <row r="274">
          <cell r="B274" t="str">
            <v>Gtos. empres de transp.T98 =  Idem</v>
          </cell>
        </row>
        <row r="275">
          <cell r="B275" t="str">
            <v>Gtos. Codelco en el ext  T98 =  Idem</v>
          </cell>
        </row>
        <row r="276">
          <cell r="B276" t="str">
            <v>Gtos. de la Escondida98 =  Idem</v>
          </cell>
        </row>
        <row r="277">
          <cell r="B277" t="str">
            <v>Reaseguros T98= Idem</v>
          </cell>
        </row>
        <row r="278">
          <cell r="A278" t="str">
            <v>OBSpriv 1T :</v>
          </cell>
          <cell r="B278" t="str">
            <v>i)Comis. pag. por export.</v>
          </cell>
          <cell r="G278">
            <v>120.9126</v>
          </cell>
          <cell r="H278">
            <v>1997</v>
          </cell>
          <cell r="I278">
            <v>1997</v>
          </cell>
        </row>
        <row r="279">
          <cell r="B279" t="str">
            <v>ii) Oper. de cambios.</v>
          </cell>
          <cell r="G279">
            <v>131.71355582231786</v>
          </cell>
          <cell r="H279">
            <v>66</v>
          </cell>
          <cell r="I279">
            <v>64.750152718387298</v>
          </cell>
        </row>
        <row r="280">
          <cell r="B280" t="str">
            <v xml:space="preserve">iii) Comis. Art.14 (cod 26.13.801)  </v>
          </cell>
          <cell r="G280">
            <v>4.9891498417544637</v>
          </cell>
          <cell r="H280">
            <v>2.5</v>
          </cell>
          <cell r="I280">
            <v>2.4526572999389127</v>
          </cell>
          <cell r="J280" t="str">
            <v>Coef. Gtos. Emp. transp1996</v>
          </cell>
        </row>
        <row r="281">
          <cell r="B281" t="str">
            <v>iv) Contrap. impto. adic.</v>
          </cell>
          <cell r="G281">
            <v>15.167015518933571</v>
          </cell>
          <cell r="H281">
            <v>7.6</v>
          </cell>
          <cell r="I281">
            <v>7.4560781918142949</v>
          </cell>
          <cell r="J281" t="str">
            <v>1T</v>
          </cell>
          <cell r="K281">
            <v>0.13240954580446498</v>
          </cell>
        </row>
        <row r="282">
          <cell r="B282" t="str">
            <v>v) Art. 15 (inf. año 91)</v>
          </cell>
          <cell r="G282">
            <v>4.231475451979188</v>
          </cell>
          <cell r="H282">
            <v>2.120338928571428</v>
          </cell>
          <cell r="I282">
            <v>2.0801859006021464</v>
          </cell>
          <cell r="J282" t="str">
            <v>2T</v>
          </cell>
          <cell r="K282">
            <v>0.15536277602523657</v>
          </cell>
        </row>
        <row r="283">
          <cell r="B283" t="str">
            <v xml:space="preserve">vi) Gtos. empres de transp. </v>
          </cell>
          <cell r="G283">
            <v>79.409981876579309</v>
          </cell>
          <cell r="H283">
            <v>39.79133940415705</v>
          </cell>
          <cell r="I283">
            <v>39.037807625581074</v>
          </cell>
          <cell r="J283" t="str">
            <v>3T</v>
          </cell>
          <cell r="K283">
            <v>0.16625186660029864</v>
          </cell>
        </row>
        <row r="284">
          <cell r="B284" t="str">
            <v>viii) Gtos. de CODELCO en el ext. (DATO)</v>
          </cell>
          <cell r="G284">
            <v>3.1930558987228563</v>
          </cell>
          <cell r="H284">
            <v>1.6</v>
          </cell>
          <cell r="I284">
            <v>1.5697006719609041</v>
          </cell>
          <cell r="J284" t="str">
            <v>4T</v>
          </cell>
          <cell r="K284">
            <v>0.169142309535218</v>
          </cell>
        </row>
        <row r="285">
          <cell r="B285" t="str">
            <v>vii) Gastos de La Escondida.</v>
          </cell>
          <cell r="G285">
            <v>5.0434335881266952</v>
          </cell>
          <cell r="H285">
            <v>2.5272008999999995</v>
          </cell>
          <cell r="I285">
            <v>2.4793430943188759</v>
          </cell>
          <cell r="J285" t="str">
            <v>Año</v>
          </cell>
          <cell r="K285">
            <v>0.15437114072148195</v>
          </cell>
        </row>
        <row r="286">
          <cell r="B286" t="str">
            <v>ix) Reaseguros</v>
          </cell>
          <cell r="G286">
            <v>82.936918858792097</v>
          </cell>
          <cell r="H286">
            <v>41.558642999999996</v>
          </cell>
          <cell r="I286">
            <v>40.771643651802073</v>
          </cell>
        </row>
        <row r="287">
          <cell r="F287" t="str">
            <v xml:space="preserve">       S-T o t a l    =</v>
          </cell>
          <cell r="G287">
            <v>447.597186857206</v>
          </cell>
          <cell r="H287">
            <v>163.69752223272846</v>
          </cell>
          <cell r="I287">
            <v>160.59756915440559</v>
          </cell>
        </row>
        <row r="288">
          <cell r="A288" t="str">
            <v>OBSpriv 2T :</v>
          </cell>
          <cell r="B288" t="str">
            <v>i)Comis. pag. por export.</v>
          </cell>
          <cell r="G288">
            <v>71.217399999999998</v>
          </cell>
        </row>
        <row r="289">
          <cell r="B289" t="str">
            <v>ii) Oper. de cambios.</v>
          </cell>
          <cell r="G289">
            <v>140.24567511248449</v>
          </cell>
          <cell r="H289">
            <v>70.305974999999989</v>
          </cell>
          <cell r="I289">
            <v>68.88962631505315</v>
          </cell>
        </row>
        <row r="290">
          <cell r="B290" t="str">
            <v xml:space="preserve">iii) Comis. Art.14 (cod 26.13.801)  </v>
          </cell>
          <cell r="G290">
            <v>21.743213983250801</v>
          </cell>
          <cell r="H290">
            <v>10.9</v>
          </cell>
          <cell r="I290">
            <v>10.680414101846671</v>
          </cell>
        </row>
        <row r="291">
          <cell r="B291" t="str">
            <v>iv) Contrap. impto. adic.</v>
          </cell>
          <cell r="G291">
            <v>15.360240607557827</v>
          </cell>
          <cell r="H291">
            <v>7.7001782142857138</v>
          </cell>
          <cell r="I291">
            <v>7.5450543106962984</v>
          </cell>
        </row>
        <row r="292">
          <cell r="B292" t="str">
            <v>v) Art. 15 (inf. año 91)</v>
          </cell>
          <cell r="G292">
            <v>4.229631471646357</v>
          </cell>
          <cell r="H292">
            <v>2.120338928571428</v>
          </cell>
          <cell r="I292">
            <v>2.0776236507714438</v>
          </cell>
        </row>
        <row r="293">
          <cell r="B293" t="str">
            <v xml:space="preserve">vi) Gtos. empres de transp. </v>
          </cell>
          <cell r="G293">
            <v>84.008899513378196</v>
          </cell>
          <cell r="H293">
            <v>42.114151357807572</v>
          </cell>
          <cell r="I293">
            <v>41.265740921947987</v>
          </cell>
        </row>
        <row r="294">
          <cell r="B294" t="str">
            <v>vii) Gtos. de CODELCO en el ext.</v>
          </cell>
          <cell r="G294">
            <v>2.9921854105391006</v>
          </cell>
          <cell r="H294">
            <v>1.5</v>
          </cell>
          <cell r="I294">
            <v>1.4697817571348628</v>
          </cell>
        </row>
        <row r="295">
          <cell r="B295" t="str">
            <v>vii) Gastos de La Escondida.</v>
          </cell>
          <cell r="G295">
            <v>5.0412357749875234</v>
          </cell>
          <cell r="H295">
            <v>2.5272008999999995</v>
          </cell>
          <cell r="I295">
            <v>2.476289186289871</v>
          </cell>
        </row>
        <row r="296">
          <cell r="B296" t="str">
            <v>ix) Reaseguros</v>
          </cell>
          <cell r="G296">
            <v>82.90077684426862</v>
          </cell>
          <cell r="H296">
            <v>41.558642999999996</v>
          </cell>
          <cell r="I296">
            <v>40.72142355512031</v>
          </cell>
        </row>
        <row r="297">
          <cell r="F297" t="str">
            <v xml:space="preserve">       S-T o t a l    =</v>
          </cell>
          <cell r="G297">
            <v>427.73925871811286</v>
          </cell>
          <cell r="H297">
            <v>178.72648740066469</v>
          </cell>
          <cell r="I297">
            <v>175.12595379886059</v>
          </cell>
        </row>
        <row r="298">
          <cell r="A298" t="str">
            <v>OBSpriv 3T :</v>
          </cell>
          <cell r="B298" t="str">
            <v>i)Comis. pag. por export.</v>
          </cell>
          <cell r="G298">
            <v>55.541440000000009</v>
          </cell>
        </row>
        <row r="299">
          <cell r="B299" t="str">
            <v>ii) Oper. de cambios</v>
          </cell>
          <cell r="G299">
            <v>172.97147498681551</v>
          </cell>
          <cell r="H299">
            <v>89.947009285714259</v>
          </cell>
          <cell r="I299">
            <v>85.212956165413516</v>
          </cell>
        </row>
        <row r="300">
          <cell r="B300" t="str">
            <v xml:space="preserve">iii) Comis. Art.14 (cod 26.13.801)  </v>
          </cell>
          <cell r="G300">
            <v>30.044673074632975</v>
          </cell>
          <cell r="H300">
            <v>15.62355</v>
          </cell>
          <cell r="I300">
            <v>14.801257894736843</v>
          </cell>
        </row>
        <row r="301">
          <cell r="B301" t="str">
            <v>iv) Contrap. impto. adic.</v>
          </cell>
          <cell r="G301">
            <v>8.3695874993620389</v>
          </cell>
          <cell r="H301">
            <v>4.3522746428571413</v>
          </cell>
          <cell r="I301">
            <v>4.1232075563909758</v>
          </cell>
        </row>
        <row r="302">
          <cell r="B302" t="str">
            <v>v) Art. 15 (inf. año 91)</v>
          </cell>
          <cell r="G302">
            <v>4.0774913458430451</v>
          </cell>
          <cell r="H302">
            <v>2.120338928571428</v>
          </cell>
          <cell r="I302">
            <v>2.0087421428571424</v>
          </cell>
        </row>
        <row r="303">
          <cell r="B303" t="str">
            <v xml:space="preserve">vi) Gtos. empres de transp. </v>
          </cell>
          <cell r="G303">
            <v>74.403296618433586</v>
          </cell>
          <cell r="H303">
            <v>38.690506699651564</v>
          </cell>
          <cell r="I303">
            <v>36.654164241775163</v>
          </cell>
        </row>
        <row r="304">
          <cell r="B304" t="str">
            <v>vii) Gtos. de CODELCO en el ext.</v>
          </cell>
          <cell r="G304">
            <v>5.282502378615046</v>
          </cell>
          <cell r="H304">
            <v>2.7469575000000002</v>
          </cell>
          <cell r="I304">
            <v>2.6023807894736843</v>
          </cell>
        </row>
        <row r="305">
          <cell r="B305" t="str">
            <v>vii) Gastos de La Escondida.</v>
          </cell>
          <cell r="G305">
            <v>4.8599021883258411</v>
          </cell>
          <cell r="H305">
            <v>2.5272008999999995</v>
          </cell>
          <cell r="I305">
            <v>2.3941903263157891</v>
          </cell>
        </row>
        <row r="306">
          <cell r="B306" t="str">
            <v>ix) Reaseguros</v>
          </cell>
          <cell r="G306">
            <v>79.918830378523694</v>
          </cell>
          <cell r="H306">
            <v>41.558642999999996</v>
          </cell>
          <cell r="I306">
            <v>39.371345999999996</v>
          </cell>
        </row>
        <row r="307">
          <cell r="F307" t="str">
            <v xml:space="preserve">       S-T o t a l    =</v>
          </cell>
          <cell r="G307">
            <v>435.4691984705517</v>
          </cell>
          <cell r="H307">
            <v>197.56648095679438</v>
          </cell>
          <cell r="I307">
            <v>187.16824511696308</v>
          </cell>
        </row>
        <row r="308">
          <cell r="A308" t="str">
            <v>OBSpriv 4T :</v>
          </cell>
          <cell r="B308" t="str">
            <v>i)Comis. pag. por export.</v>
          </cell>
          <cell r="G308">
            <v>68.054399999999987</v>
          </cell>
        </row>
        <row r="309">
          <cell r="B309" t="str">
            <v>ii) Oper. de cambios</v>
          </cell>
          <cell r="G309">
            <v>167.19567702305943</v>
          </cell>
          <cell r="H309">
            <v>85.371541071428567</v>
          </cell>
          <cell r="I309">
            <v>82.116235262582478</v>
          </cell>
        </row>
        <row r="310">
          <cell r="B310" t="str">
            <v xml:space="preserve">iii) Comis. Art.14 (cod 26.13.801)   </v>
          </cell>
          <cell r="G310">
            <v>10.92782202765094</v>
          </cell>
          <cell r="H310">
            <v>5.5798392857142849</v>
          </cell>
          <cell r="I310">
            <v>5.3670742001687888</v>
          </cell>
        </row>
        <row r="311">
          <cell r="B311" t="str">
            <v>iv) Contrap. impto. adic.</v>
          </cell>
          <cell r="G311">
            <v>11.364934908756979</v>
          </cell>
          <cell r="H311">
            <v>5.8030328571428571</v>
          </cell>
          <cell r="I311">
            <v>5.5817571681755407</v>
          </cell>
        </row>
        <row r="312">
          <cell r="B312" t="str">
            <v>v) Art. 15 (inf. año 91)</v>
          </cell>
          <cell r="G312">
            <v>4.1525723705073574</v>
          </cell>
          <cell r="H312">
            <v>2.120338928571428</v>
          </cell>
          <cell r="I312">
            <v>2.0394881960641396</v>
          </cell>
        </row>
        <row r="313">
          <cell r="B313" t="str">
            <v xml:space="preserve">vi) Gtos. empres de transp. </v>
          </cell>
          <cell r="G313">
            <v>81.203674422148737</v>
          </cell>
          <cell r="H313">
            <v>41.463289897891705</v>
          </cell>
          <cell r="I313">
            <v>39.882251453879725</v>
          </cell>
        </row>
        <row r="314">
          <cell r="B314" t="str">
            <v>vii) Gtos. de CODELCO en el ext.</v>
          </cell>
          <cell r="G314">
            <v>3.4430540253730784</v>
          </cell>
          <cell r="H314">
            <v>1.7580528</v>
          </cell>
          <cell r="I314">
            <v>1.6910164150375939</v>
          </cell>
        </row>
        <row r="315">
          <cell r="B315" t="str">
            <v>vii) Gastos de La Escondida.</v>
          </cell>
          <cell r="G315">
            <v>4.949390161473799</v>
          </cell>
          <cell r="H315">
            <v>2.5272008999999995</v>
          </cell>
          <cell r="I315">
            <v>2.4308360966165408</v>
          </cell>
        </row>
        <row r="316">
          <cell r="B316" t="str">
            <v>ix) Reaseguros</v>
          </cell>
          <cell r="G316">
            <v>81.390418461944208</v>
          </cell>
          <cell r="H316">
            <v>41.558642999999996</v>
          </cell>
          <cell r="I316">
            <v>39.973968642857145</v>
          </cell>
        </row>
        <row r="317">
          <cell r="F317" t="str">
            <v xml:space="preserve">       S-T o t a l    =</v>
          </cell>
          <cell r="G317">
            <v>432.68194340091446</v>
          </cell>
          <cell r="H317">
            <v>186.18193874074882</v>
          </cell>
          <cell r="I317">
            <v>179.08262743538194</v>
          </cell>
        </row>
        <row r="318">
          <cell r="A318" t="str">
            <v>OBSpriv AÑO =</v>
          </cell>
          <cell r="B318" t="str">
            <v>i)Comis. pag. por export.</v>
          </cell>
          <cell r="G318">
            <v>315.72584000000001</v>
          </cell>
        </row>
        <row r="319">
          <cell r="B319" t="str">
            <v>ii) Operac. de cbio (1)</v>
          </cell>
          <cell r="G319">
            <v>612.12638294467729</v>
          </cell>
          <cell r="H319">
            <v>311.62452535714283</v>
          </cell>
          <cell r="I319">
            <v>300.96897046143647</v>
          </cell>
        </row>
        <row r="320">
          <cell r="B320" t="str">
            <v xml:space="preserve">iii) Comis. Art.14 (26.13.801)   </v>
          </cell>
          <cell r="G320">
            <v>67.70485892728918</v>
          </cell>
          <cell r="H320">
            <v>34.603389285714286</v>
          </cell>
          <cell r="I320">
            <v>33.301403496691215</v>
          </cell>
        </row>
        <row r="321">
          <cell r="B321" t="str">
            <v>iv) Contrap. impto. adic.</v>
          </cell>
          <cell r="G321">
            <v>50.261778534610414</v>
          </cell>
          <cell r="H321">
            <v>25.455485714285711</v>
          </cell>
          <cell r="I321">
            <v>24.706097227077109</v>
          </cell>
        </row>
        <row r="322">
          <cell r="B322" t="str">
            <v>v) Art. 15</v>
          </cell>
          <cell r="G322">
            <v>16.691170639975947</v>
          </cell>
          <cell r="H322">
            <v>8.4813557142857121</v>
          </cell>
          <cell r="I322">
            <v>8.206039890294873</v>
          </cell>
        </row>
        <row r="323">
          <cell r="B323" t="str">
            <v xml:space="preserve">vi) Gtos. empres de transp. </v>
          </cell>
          <cell r="G323">
            <v>319.02585243053983</v>
          </cell>
          <cell r="H323">
            <v>162.05928735950789</v>
          </cell>
          <cell r="I323">
            <v>156.83996424318394</v>
          </cell>
        </row>
        <row r="324">
          <cell r="B324" t="str">
            <v>vii) Gtos. de CODELCO en el ext.</v>
          </cell>
          <cell r="G324">
            <v>14.910797713250082</v>
          </cell>
          <cell r="H324">
            <v>7.6050103</v>
          </cell>
          <cell r="I324">
            <v>7.3328796336070452</v>
          </cell>
        </row>
        <row r="325">
          <cell r="B325" t="str">
            <v>viii) Gastos de La Escondida</v>
          </cell>
          <cell r="G325">
            <v>19.893961712913857</v>
          </cell>
          <cell r="H325">
            <v>10.108803599999998</v>
          </cell>
          <cell r="I325">
            <v>9.780658703541075</v>
          </cell>
        </row>
        <row r="326">
          <cell r="B326" t="str">
            <v>ix) Reaseguros</v>
          </cell>
          <cell r="G326">
            <v>327.1469445435286</v>
          </cell>
          <cell r="H326">
            <v>166.23457199999999</v>
          </cell>
          <cell r="I326">
            <v>160.83838184977952</v>
          </cell>
        </row>
        <row r="327">
          <cell r="F327" t="str">
            <v>TOTAL =</v>
          </cell>
          <cell r="G327">
            <v>1743.487587446785</v>
          </cell>
          <cell r="H327">
            <v>726.17242933093644</v>
          </cell>
          <cell r="I327">
            <v>701.97439550561126</v>
          </cell>
        </row>
        <row r="328">
          <cell r="A328" t="str">
            <v>(1) Se excluyen operaciones de Sipetrol y Sigdoil por considerarse inver cap XII</v>
          </cell>
        </row>
        <row r="332">
          <cell r="A332">
            <v>37477.764628240744</v>
          </cell>
          <cell r="H332" t="str">
            <v>Hoja 8</v>
          </cell>
        </row>
        <row r="333">
          <cell r="A333" t="str">
            <v>INGRESOS NETOS DE EMPRESAS DE TRANSPORTES.AÑO 2000</v>
          </cell>
        </row>
        <row r="334">
          <cell r="A334" t="str">
            <v>(mill US$)</v>
          </cell>
        </row>
        <row r="336">
          <cell r="A336" t="str">
            <v>INGRESOS</v>
          </cell>
          <cell r="D336" t="str">
            <v>1 T</v>
          </cell>
          <cell r="E336" t="str">
            <v>2 T</v>
          </cell>
          <cell r="F336" t="str">
            <v>3 T</v>
          </cell>
          <cell r="G336" t="str">
            <v>4 T</v>
          </cell>
          <cell r="H336" t="str">
            <v xml:space="preserve">  TOTAL</v>
          </cell>
        </row>
        <row r="338">
          <cell r="A338" t="str">
            <v xml:space="preserve">     Fletes y seg nac de X de BP</v>
          </cell>
          <cell r="D338">
            <v>214.47544320599997</v>
          </cell>
          <cell r="E338">
            <v>161.72161523700001</v>
          </cell>
          <cell r="F338">
            <v>118.21439821200001</v>
          </cell>
          <cell r="G338">
            <v>130.67341726199999</v>
          </cell>
          <cell r="H338">
            <v>625.08487391699987</v>
          </cell>
        </row>
        <row r="339">
          <cell r="A339" t="str">
            <v xml:space="preserve">     % de Fletes/Fletes y seg, de Aduana, por X(*)</v>
          </cell>
          <cell r="D339">
            <v>0.90311866912302396</v>
          </cell>
          <cell r="E339">
            <v>0.89402578625207729</v>
          </cell>
          <cell r="F339">
            <v>0.86205885011824601</v>
          </cell>
          <cell r="G339" t="e">
            <v>#REF!</v>
          </cell>
          <cell r="H339" t="e">
            <v>#REF!</v>
          </cell>
        </row>
        <row r="340">
          <cell r="A340" t="str">
            <v xml:space="preserve">     Fletes nac de X</v>
          </cell>
          <cell r="C340">
            <v>1</v>
          </cell>
          <cell r="D340">
            <v>193.69677682777339</v>
          </cell>
          <cell r="E340">
            <v>144.58329421621485</v>
          </cell>
          <cell r="F340">
            <v>101.90776819005717</v>
          </cell>
          <cell r="G340" t="e">
            <v>#REF!</v>
          </cell>
          <cell r="H340" t="e">
            <v>#REF!</v>
          </cell>
        </row>
        <row r="341">
          <cell r="A341" t="str">
            <v xml:space="preserve">     % hecho por empr. priv.(*)</v>
          </cell>
          <cell r="D341">
            <v>0.98099999999999998</v>
          </cell>
          <cell r="E341">
            <v>0.98099999999999998</v>
          </cell>
          <cell r="F341">
            <v>0.96699999999999997</v>
          </cell>
          <cell r="G341" t="e">
            <v>#REF!</v>
          </cell>
          <cell r="H341" t="e">
            <v>#REF!</v>
          </cell>
        </row>
        <row r="342">
          <cell r="A342" t="str">
            <v>a)Fletes nac de empr priv por X</v>
          </cell>
          <cell r="D342">
            <v>190.01653806804569</v>
          </cell>
          <cell r="E342">
            <v>141.83621162610677</v>
          </cell>
          <cell r="F342">
            <v>98.544811839785282</v>
          </cell>
          <cell r="G342" t="e">
            <v>#REF!</v>
          </cell>
          <cell r="H342" t="e">
            <v>#REF!</v>
          </cell>
        </row>
        <row r="344">
          <cell r="A344" t="str">
            <v xml:space="preserve">    Fletes y seg nac de M de BP</v>
          </cell>
          <cell r="D344">
            <v>75.803362815999719</v>
          </cell>
          <cell r="E344">
            <v>106.48339071999959</v>
          </cell>
          <cell r="F344">
            <v>89.941596727999809</v>
          </cell>
          <cell r="G344">
            <v>72.967970569999977</v>
          </cell>
          <cell r="H344">
            <v>345.1963208339991</v>
          </cell>
        </row>
        <row r="345">
          <cell r="A345" t="str">
            <v xml:space="preserve">     % de Fletes/Fletes y seg, de Aduana, por M(*)</v>
          </cell>
          <cell r="D345">
            <v>0.93266225599278452</v>
          </cell>
          <cell r="E345">
            <v>0.92664776011433525</v>
          </cell>
          <cell r="F345">
            <v>0.93453275127581958</v>
          </cell>
          <cell r="G345" t="e">
            <v>#REF!</v>
          </cell>
          <cell r="H345" t="e">
            <v>#REF!</v>
          </cell>
        </row>
        <row r="346">
          <cell r="A346" t="str">
            <v xml:space="preserve">     Fletes nac de M</v>
          </cell>
          <cell r="C346">
            <v>1</v>
          </cell>
          <cell r="D346">
            <v>70.698935375809853</v>
          </cell>
          <cell r="E346">
            <v>98.672595500067217</v>
          </cell>
          <cell r="F346">
            <v>84.053367844357908</v>
          </cell>
          <cell r="G346" t="e">
            <v>#REF!</v>
          </cell>
          <cell r="H346" t="e">
            <v>#REF!</v>
          </cell>
        </row>
        <row r="347">
          <cell r="A347" t="str">
            <v xml:space="preserve">     % hecho por empr. priv.(*)</v>
          </cell>
          <cell r="D347">
            <v>0.94499999999999995</v>
          </cell>
          <cell r="E347">
            <v>0.94500000000000006</v>
          </cell>
          <cell r="F347">
            <v>0.94099999999999984</v>
          </cell>
          <cell r="G347" t="e">
            <v>#REF!</v>
          </cell>
          <cell r="H347" t="e">
            <v>#REF!</v>
          </cell>
        </row>
        <row r="348">
          <cell r="A348" t="str">
            <v>b)Fletes nac de empr priv por M</v>
          </cell>
          <cell r="D348">
            <v>66.810493930140311</v>
          </cell>
          <cell r="E348">
            <v>93.245602747563524</v>
          </cell>
          <cell r="F348">
            <v>79.094219141540776</v>
          </cell>
          <cell r="G348" t="e">
            <v>#REF!</v>
          </cell>
          <cell r="H348" t="e">
            <v>#REF!</v>
          </cell>
        </row>
        <row r="350">
          <cell r="A350" t="str">
            <v xml:space="preserve">     Otros fletes de BP</v>
          </cell>
          <cell r="D350">
            <v>61.129594104176221</v>
          </cell>
          <cell r="E350">
            <v>64.265925240000001</v>
          </cell>
          <cell r="F350">
            <v>85.61957950453008</v>
          </cell>
          <cell r="G350">
            <v>104.85554592682276</v>
          </cell>
          <cell r="H350">
            <v>315.87064477552906</v>
          </cell>
        </row>
        <row r="351">
          <cell r="A351" t="str">
            <v xml:space="preserve">     % hecho por empr. priv.(*)</v>
          </cell>
          <cell r="D351">
            <v>0.93300000000000005</v>
          </cell>
          <cell r="E351">
            <v>0.93299999999999994</v>
          </cell>
          <cell r="F351">
            <v>0.92500000000000004</v>
          </cell>
          <cell r="G351" t="e">
            <v>#REF!</v>
          </cell>
          <cell r="H351" t="e">
            <v>#REF!</v>
          </cell>
        </row>
        <row r="352">
          <cell r="A352" t="str">
            <v>c)Otros fletes priv de BP</v>
          </cell>
          <cell r="D352">
            <v>57.033911299196419</v>
          </cell>
          <cell r="E352">
            <v>59.960108248920001</v>
          </cell>
          <cell r="F352">
            <v>79.198111041690325</v>
          </cell>
          <cell r="G352" t="e">
            <v>#REF!</v>
          </cell>
          <cell r="H352" t="e">
            <v>#REF!</v>
          </cell>
        </row>
        <row r="354">
          <cell r="A354" t="str">
            <v xml:space="preserve">     Ss. de pasajeros de BP(Créd)</v>
          </cell>
          <cell r="D354">
            <v>100.17130743339978</v>
          </cell>
          <cell r="E354">
            <v>91.562265600000003</v>
          </cell>
          <cell r="F354">
            <v>98.397156000000024</v>
          </cell>
          <cell r="G354">
            <v>94.230728799999994</v>
          </cell>
          <cell r="H354">
            <v>384.36145783339981</v>
          </cell>
        </row>
        <row r="355">
          <cell r="A355" t="str">
            <v xml:space="preserve">     % hecho por empr. priv.(*)</v>
          </cell>
          <cell r="D355">
            <v>1</v>
          </cell>
          <cell r="E355">
            <v>1</v>
          </cell>
          <cell r="F355">
            <v>1</v>
          </cell>
          <cell r="G355" t="e">
            <v>#REF!</v>
          </cell>
          <cell r="H355" t="e">
            <v>#REF!</v>
          </cell>
        </row>
        <row r="356">
          <cell r="A356" t="str">
            <v>d)Ss. de pasajeros priv de BP(Créd)</v>
          </cell>
          <cell r="D356">
            <v>100.17130743339978</v>
          </cell>
          <cell r="E356">
            <v>91.562265600000003</v>
          </cell>
          <cell r="F356">
            <v>98.397156000000024</v>
          </cell>
          <cell r="G356" t="e">
            <v>#REF!</v>
          </cell>
          <cell r="H356" t="e">
            <v>#REF!</v>
          </cell>
        </row>
        <row r="358">
          <cell r="A358" t="str">
            <v>e)Otros ingr. de empr priv de transp(*)</v>
          </cell>
          <cell r="D358">
            <v>10.9</v>
          </cell>
          <cell r="E358">
            <v>10.9</v>
          </cell>
          <cell r="F358">
            <v>10.9</v>
          </cell>
          <cell r="G358" t="e">
            <v>#REF!</v>
          </cell>
          <cell r="H358" t="e">
            <v>#REF!</v>
          </cell>
        </row>
        <row r="360">
          <cell r="A360" t="str">
            <v xml:space="preserve">                     TOTAL DE INGRESOS</v>
          </cell>
          <cell r="D360">
            <v>424.93225073078213</v>
          </cell>
          <cell r="E360">
            <v>397.50418822259024</v>
          </cell>
          <cell r="F360">
            <v>366.13429802301641</v>
          </cell>
          <cell r="G360" t="e">
            <v>#REF!</v>
          </cell>
          <cell r="H360" t="e">
            <v>#REF!</v>
          </cell>
        </row>
        <row r="362">
          <cell r="A362" t="str">
            <v>GASTOS</v>
          </cell>
          <cell r="D362" t="str">
            <v>1 T</v>
          </cell>
          <cell r="E362" t="str">
            <v>2 T</v>
          </cell>
          <cell r="F362" t="str">
            <v>3 T</v>
          </cell>
          <cell r="G362" t="str">
            <v>4 T</v>
          </cell>
          <cell r="H362" t="str">
            <v xml:space="preserve">  TOTAL</v>
          </cell>
        </row>
        <row r="364">
          <cell r="A364" t="str">
            <v xml:space="preserve">     Servicios Portuarios de BP(débitos)</v>
          </cell>
          <cell r="D364">
            <v>330.78660610959957</v>
          </cell>
          <cell r="E364">
            <v>302.8985528353515</v>
          </cell>
          <cell r="F364">
            <v>222.42862916779541</v>
          </cell>
          <cell r="G364">
            <v>292.87433766419389</v>
          </cell>
          <cell r="H364">
            <v>1148.9881257769405</v>
          </cell>
        </row>
        <row r="365">
          <cell r="A365" t="str">
            <v xml:space="preserve">     % hecho por empr. priv.(*)</v>
          </cell>
          <cell r="D365">
            <v>0.95899999999999985</v>
          </cell>
          <cell r="E365">
            <v>0.95899999999999996</v>
          </cell>
          <cell r="F365">
            <v>0.95099999999999985</v>
          </cell>
          <cell r="G365" t="e">
            <v>#REF!</v>
          </cell>
          <cell r="H365" t="e">
            <v>#REF!</v>
          </cell>
        </row>
        <row r="366">
          <cell r="A366" t="str">
            <v>a)Serv Portuarios priv de BP(déb)</v>
          </cell>
          <cell r="D366">
            <v>317.22435525910595</v>
          </cell>
          <cell r="E366">
            <v>290.47971216910207</v>
          </cell>
          <cell r="F366">
            <v>211.52962633857339</v>
          </cell>
          <cell r="G366" t="e">
            <v>#REF!</v>
          </cell>
          <cell r="H366" t="e">
            <v>#REF!</v>
          </cell>
        </row>
        <row r="368">
          <cell r="A368" t="str">
            <v xml:space="preserve">     Gtos. incl. en OBS, priv de BP(déb) (*)</v>
          </cell>
          <cell r="D368">
            <v>41.754135945066785</v>
          </cell>
          <cell r="E368">
            <v>42.843329526999995</v>
          </cell>
          <cell r="F368">
            <v>41.107956623999996</v>
          </cell>
          <cell r="G368">
            <v>45.593024778</v>
          </cell>
          <cell r="H368">
            <v>171.29844687406677</v>
          </cell>
        </row>
        <row r="369">
          <cell r="A369" t="str">
            <v xml:space="preserve">     % hecho por empr. priv.(*)</v>
          </cell>
          <cell r="D369">
            <v>0.95099999999999996</v>
          </cell>
          <cell r="E369">
            <v>0.95100000000000007</v>
          </cell>
          <cell r="F369">
            <v>0.95599999999999985</v>
          </cell>
          <cell r="G369" t="e">
            <v>#REF!</v>
          </cell>
          <cell r="H369" t="e">
            <v>#REF!</v>
          </cell>
        </row>
        <row r="370">
          <cell r="A370" t="str">
            <v>b)Gtos. priv. incl. en OBS, priv de BP(déb)</v>
          </cell>
          <cell r="D370">
            <v>39.708183283758508</v>
          </cell>
          <cell r="E370">
            <v>40.744006380176998</v>
          </cell>
          <cell r="F370">
            <v>39.299206532543991</v>
          </cell>
          <cell r="G370" t="e">
            <v>#REF!</v>
          </cell>
          <cell r="H370" t="e">
            <v>#REF!</v>
          </cell>
        </row>
        <row r="372">
          <cell r="A372" t="str">
            <v>c)Transfer de empr. priv. de transp.(*)</v>
          </cell>
          <cell r="D372">
            <v>4.5</v>
          </cell>
          <cell r="E372">
            <v>4.5</v>
          </cell>
          <cell r="F372">
            <v>4.7</v>
          </cell>
          <cell r="G372" t="e">
            <v>#REF!</v>
          </cell>
          <cell r="H372" t="e">
            <v>#REF!</v>
          </cell>
        </row>
        <row r="374">
          <cell r="A374" t="str">
            <v>d)Otros gtos priv. de empr. de transp(*)</v>
          </cell>
          <cell r="D374">
            <v>1.2</v>
          </cell>
          <cell r="E374">
            <v>2.1</v>
          </cell>
          <cell r="F374">
            <v>1.3</v>
          </cell>
          <cell r="G374" t="e">
            <v>#REF!</v>
          </cell>
          <cell r="H374" t="e">
            <v>#REF!</v>
          </cell>
        </row>
        <row r="376">
          <cell r="A376" t="str">
            <v xml:space="preserve">                     TOTAL DE GASTOS</v>
          </cell>
          <cell r="D376">
            <v>362.63253854286444</v>
          </cell>
          <cell r="E376">
            <v>337.82371854927908</v>
          </cell>
          <cell r="F376">
            <v>256.82883287111736</v>
          </cell>
          <cell r="G376" t="e">
            <v>#REF!</v>
          </cell>
          <cell r="H376" t="e">
            <v>#REF!</v>
          </cell>
        </row>
        <row r="378">
          <cell r="A378" t="str">
            <v>INGRESOS NETOS EXCL. VARIAC. DE DIVISAS</v>
          </cell>
          <cell r="D378">
            <v>62.299712187917692</v>
          </cell>
          <cell r="E378">
            <v>59.680469673311165</v>
          </cell>
          <cell r="F378">
            <v>109.30546515189906</v>
          </cell>
          <cell r="G378" t="e">
            <v>#REF!</v>
          </cell>
          <cell r="H378" t="e">
            <v>#REF!</v>
          </cell>
        </row>
        <row r="380">
          <cell r="A380" t="str">
            <v>(*) Mientras no se tenga el valor del año usar cifra de respect trim de 1990.</v>
          </cell>
        </row>
        <row r="381">
          <cell r="A381" t="str">
            <v>(1) Mientras no se tenga el valor del año usar cifra de Aduana.</v>
          </cell>
        </row>
        <row r="382">
          <cell r="A382">
            <v>37477.764628240744</v>
          </cell>
          <cell r="I382" t="str">
            <v>Hoja 9</v>
          </cell>
        </row>
        <row r="384">
          <cell r="A384" t="str">
            <v>FUENTES Y USOS DE LOS INGRESOS NETOS EN M/E DE LAS EMPRESAS DE TRANSP.</v>
          </cell>
        </row>
        <row r="385">
          <cell r="D385" t="str">
            <v>PRIV. AÑO 2000.</v>
          </cell>
        </row>
        <row r="386">
          <cell r="D386" t="str">
            <v xml:space="preserve">     (mill US$)</v>
          </cell>
        </row>
        <row r="388">
          <cell r="C388" t="str">
            <v>1 T</v>
          </cell>
          <cell r="D388" t="str">
            <v>2 T</v>
          </cell>
          <cell r="E388" t="str">
            <v>3 T</v>
          </cell>
          <cell r="F388" t="str">
            <v>4 T</v>
          </cell>
          <cell r="G388" t="str">
            <v xml:space="preserve">  TOTAL</v>
          </cell>
        </row>
        <row r="390">
          <cell r="A390" t="str">
            <v xml:space="preserve"> F U E N T E S    (Aum. Activos)</v>
          </cell>
        </row>
        <row r="392">
          <cell r="A392" t="str">
            <v>Ingresos en mon. extr.</v>
          </cell>
          <cell r="C392">
            <v>424.93225073078213</v>
          </cell>
          <cell r="D392">
            <v>397.50418822259024</v>
          </cell>
          <cell r="E392">
            <v>366.13429802301641</v>
          </cell>
          <cell r="F392" t="e">
            <v>#REF!</v>
          </cell>
          <cell r="G392" t="e">
            <v>#REF!</v>
          </cell>
        </row>
        <row r="393">
          <cell r="A393" t="str">
            <v xml:space="preserve">    a)Por fletes de X e M rec. en el país</v>
          </cell>
        </row>
        <row r="394">
          <cell r="A394" t="str">
            <v xml:space="preserve">    b)Por los ingresos rec. en el ext.</v>
          </cell>
        </row>
        <row r="395">
          <cell r="A395" t="str">
            <v>Egresos en el ext.</v>
          </cell>
          <cell r="C395">
            <v>362.63253854286444</v>
          </cell>
          <cell r="D395">
            <v>337.82371854927908</v>
          </cell>
          <cell r="E395">
            <v>256.82883287111736</v>
          </cell>
          <cell r="F395" t="e">
            <v>#REF!</v>
          </cell>
          <cell r="G395" t="e">
            <v>#REF!</v>
          </cell>
        </row>
        <row r="396">
          <cell r="A396" t="str">
            <v>A)SALDO</v>
          </cell>
          <cell r="C396">
            <v>62.299712187917692</v>
          </cell>
          <cell r="D396">
            <v>59.680469673311165</v>
          </cell>
          <cell r="E396">
            <v>109.30546515189906</v>
          </cell>
          <cell r="F396" t="e">
            <v>#REF!</v>
          </cell>
          <cell r="G396" t="e">
            <v>#REF!</v>
          </cell>
        </row>
        <row r="398">
          <cell r="A398" t="str">
            <v>Compra de m/e al sist. financ.</v>
          </cell>
          <cell r="C398">
            <v>0</v>
          </cell>
          <cell r="D398">
            <v>0</v>
          </cell>
          <cell r="E398">
            <v>0</v>
          </cell>
          <cell r="F398">
            <v>0</v>
          </cell>
          <cell r="G398">
            <v>0</v>
          </cell>
        </row>
        <row r="399">
          <cell r="A399" t="str">
            <v>Venta de m/e al sist. financ.</v>
          </cell>
          <cell r="C399">
            <v>0</v>
          </cell>
          <cell r="D399">
            <v>0</v>
          </cell>
          <cell r="E399">
            <v>0</v>
          </cell>
          <cell r="F399">
            <v>0</v>
          </cell>
          <cell r="G399">
            <v>0</v>
          </cell>
        </row>
        <row r="400">
          <cell r="A400" t="str">
            <v>B)SALDO</v>
          </cell>
          <cell r="C400">
            <v>0</v>
          </cell>
          <cell r="D400">
            <v>0</v>
          </cell>
          <cell r="E400">
            <v>0</v>
          </cell>
          <cell r="F400">
            <v>0</v>
          </cell>
          <cell r="G400">
            <v>0</v>
          </cell>
        </row>
        <row r="402">
          <cell r="A402" t="str">
            <v>A)+B) Ingr netos de Eº de transp priv</v>
          </cell>
          <cell r="C402">
            <v>62.299712187917692</v>
          </cell>
          <cell r="D402">
            <v>59.680469673311165</v>
          </cell>
          <cell r="E402">
            <v>109.30546515189906</v>
          </cell>
          <cell r="F402" t="e">
            <v>#REF!</v>
          </cell>
          <cell r="G402" t="e">
            <v>#REF!</v>
          </cell>
        </row>
        <row r="405">
          <cell r="A405" t="str">
            <v xml:space="preserve"> U S O S    (Dism Activos)</v>
          </cell>
        </row>
        <row r="407">
          <cell r="A407" t="str">
            <v xml:space="preserve">   Venta de m/e al BC</v>
          </cell>
          <cell r="C407">
            <v>0</v>
          </cell>
          <cell r="D407">
            <v>0</v>
          </cell>
          <cell r="E407">
            <v>0</v>
          </cell>
          <cell r="F407">
            <v>0</v>
          </cell>
          <cell r="G407">
            <v>0</v>
          </cell>
        </row>
        <row r="408">
          <cell r="A408" t="str">
            <v xml:space="preserve">   Rescate de m/e del BC(Recompras)</v>
          </cell>
          <cell r="C408">
            <v>0</v>
          </cell>
          <cell r="D408">
            <v>0</v>
          </cell>
          <cell r="E408">
            <v>0</v>
          </cell>
          <cell r="F408">
            <v>0</v>
          </cell>
          <cell r="G408">
            <v>0</v>
          </cell>
        </row>
        <row r="409">
          <cell r="A409" t="str">
            <v>A)Aumento de SWAPS</v>
          </cell>
          <cell r="C409">
            <v>0</v>
          </cell>
          <cell r="D409">
            <v>0</v>
          </cell>
          <cell r="E409">
            <v>0</v>
          </cell>
          <cell r="F409">
            <v>0</v>
          </cell>
          <cell r="G409">
            <v>0</v>
          </cell>
        </row>
        <row r="411">
          <cell r="A411" t="str">
            <v>B)Aumento de depós. en el ext.</v>
          </cell>
          <cell r="C411">
            <v>0</v>
          </cell>
          <cell r="D411">
            <v>0</v>
          </cell>
          <cell r="E411">
            <v>0</v>
          </cell>
          <cell r="F411">
            <v>0</v>
          </cell>
          <cell r="G411">
            <v>0</v>
          </cell>
        </row>
        <row r="413">
          <cell r="A413" t="str">
            <v>C)Aumento de otros act. ext.</v>
          </cell>
          <cell r="C413">
            <v>62.299712187917692</v>
          </cell>
          <cell r="D413">
            <v>59.680469673311165</v>
          </cell>
          <cell r="E413">
            <v>109.30546515189906</v>
          </cell>
          <cell r="F413" t="e">
            <v>#REF!</v>
          </cell>
          <cell r="G413" t="e">
            <v>#REF!</v>
          </cell>
        </row>
        <row r="415">
          <cell r="A415" t="str">
            <v>A)+B)+C)     TOTAL DE USOS</v>
          </cell>
          <cell r="C415">
            <v>62.299712187917692</v>
          </cell>
          <cell r="D415">
            <v>59.680469673311165</v>
          </cell>
          <cell r="E415">
            <v>109.30546515189906</v>
          </cell>
          <cell r="F415" t="e">
            <v>#REF!</v>
          </cell>
          <cell r="G415" t="e">
            <v>#REF!</v>
          </cell>
        </row>
        <row r="417">
          <cell r="A417">
            <v>0</v>
          </cell>
          <cell r="B417" t="str">
            <v xml:space="preserve">      COEFICIENTES PARA EL MODELO DE   L. P.</v>
          </cell>
          <cell r="K417" t="str">
            <v>Hoja 10</v>
          </cell>
        </row>
        <row r="419">
          <cell r="D419">
            <v>1987</v>
          </cell>
          <cell r="E419" t="str">
            <v>1988.</v>
          </cell>
          <cell r="F419" t="str">
            <v xml:space="preserve">        1989.</v>
          </cell>
          <cell r="I419">
            <v>1990</v>
          </cell>
          <cell r="K419">
            <v>1992</v>
          </cell>
        </row>
        <row r="420">
          <cell r="D420" t="str">
            <v>FMI</v>
          </cell>
          <cell r="E420" t="str">
            <v>3/3/89.</v>
          </cell>
          <cell r="F420" t="str">
            <v>1/6/89.</v>
          </cell>
          <cell r="G420" t="str">
            <v>../3/90</v>
          </cell>
          <cell r="H420" t="str">
            <v>19.11.90</v>
          </cell>
          <cell r="I420" t="str">
            <v>6.12.90</v>
          </cell>
          <cell r="J420" t="str">
            <v>5.3.91</v>
          </cell>
          <cell r="K420">
            <v>0</v>
          </cell>
        </row>
        <row r="421">
          <cell r="E421" t="str">
            <v>FMI</v>
          </cell>
          <cell r="F421" t="str">
            <v>FMI</v>
          </cell>
          <cell r="I421" t="str">
            <v>FMI</v>
          </cell>
        </row>
        <row r="422">
          <cell r="A422" t="str">
            <v>Fletes y seg Export/Exp FOB</v>
          </cell>
          <cell r="D422">
            <v>0.12790000000000001</v>
          </cell>
          <cell r="E422">
            <v>0.1227</v>
          </cell>
          <cell r="F422">
            <v>0.13270000000000001</v>
          </cell>
          <cell r="G422">
            <v>0.13059999999999999</v>
          </cell>
          <cell r="H422">
            <v>0.14149999999999999</v>
          </cell>
          <cell r="I422">
            <v>0.1399</v>
          </cell>
          <cell r="J422">
            <v>0.14249999999999999</v>
          </cell>
          <cell r="K422">
            <v>0.1076</v>
          </cell>
        </row>
        <row r="423">
          <cell r="A423" t="str">
            <v>%Fletes y seg Exp en naves nac</v>
          </cell>
          <cell r="D423">
            <v>0.24360000000000001</v>
          </cell>
          <cell r="E423">
            <v>0.23519999999999999</v>
          </cell>
          <cell r="F423">
            <v>0.23519999999999999</v>
          </cell>
          <cell r="G423">
            <v>0.24149999999999999</v>
          </cell>
          <cell r="H423">
            <v>0.2422</v>
          </cell>
          <cell r="I423">
            <v>0.27739999999999998</v>
          </cell>
          <cell r="J423">
            <v>0.27729999999999999</v>
          </cell>
          <cell r="K423">
            <v>0.31900000000000001</v>
          </cell>
        </row>
        <row r="424">
          <cell r="A424" t="str">
            <v>Fletes y seg Import/Imp FOB</v>
          </cell>
          <cell r="D424">
            <v>0.1007</v>
          </cell>
          <cell r="E424">
            <v>9.4899999999999998E-2</v>
          </cell>
          <cell r="F424">
            <v>9.9299999999999999E-2</v>
          </cell>
          <cell r="G424">
            <v>9.8799999999999999E-2</v>
          </cell>
          <cell r="H424">
            <v>9.1499999999999998E-2</v>
          </cell>
          <cell r="I424">
            <v>9.1399999999999995E-2</v>
          </cell>
          <cell r="J424">
            <v>9.11E-2</v>
          </cell>
          <cell r="K424">
            <v>8.3400000000000002E-2</v>
          </cell>
        </row>
        <row r="425">
          <cell r="A425" t="str">
            <v>%Fletes y seg Imp en naves ext</v>
          </cell>
          <cell r="D425">
            <v>0.45689999999999997</v>
          </cell>
          <cell r="E425">
            <v>0.50060000000000004</v>
          </cell>
          <cell r="F425">
            <v>0.50449999999999995</v>
          </cell>
          <cell r="G425">
            <v>0.56850000000000001</v>
          </cell>
          <cell r="H425">
            <v>0.56589999999999996</v>
          </cell>
          <cell r="I425">
            <v>0.56840000000000002</v>
          </cell>
          <cell r="J425">
            <v>0.56850000000000001</v>
          </cell>
          <cell r="K425">
            <v>0.73199999999999998</v>
          </cell>
        </row>
        <row r="426">
          <cell r="A426" t="str">
            <v xml:space="preserve">%Flet y seg exter de nav nac </v>
          </cell>
        </row>
        <row r="427">
          <cell r="A427" t="str">
            <v xml:space="preserve">  (Otros flet/Flet y seg nav nac por X e M)</v>
          </cell>
          <cell r="D427">
            <v>0.13719999999999999</v>
          </cell>
          <cell r="E427">
            <v>0.1326</v>
          </cell>
          <cell r="F427">
            <v>0.13239999999999999</v>
          </cell>
          <cell r="G427">
            <v>0.13980000000000001</v>
          </cell>
          <cell r="H427">
            <v>0.13850000000000001</v>
          </cell>
          <cell r="I427">
            <v>0.1295</v>
          </cell>
          <cell r="J427">
            <v>0.12939999999999999</v>
          </cell>
          <cell r="K427">
            <v>0.20206662038229883</v>
          </cell>
        </row>
        <row r="428">
          <cell r="A428" t="str">
            <v>Serv port/Flet y seg nav ext por X e M(créd)</v>
          </cell>
          <cell r="D428">
            <v>0.13270000000000001</v>
          </cell>
          <cell r="E428">
            <v>9.9099999999999994E-2</v>
          </cell>
          <cell r="F428">
            <v>9.4700000000000006E-2</v>
          </cell>
          <cell r="G428">
            <v>0.12139999999999999</v>
          </cell>
          <cell r="H428">
            <v>0.1234</v>
          </cell>
          <cell r="I428">
            <v>0.1467</v>
          </cell>
          <cell r="J428">
            <v>0.14610000000000001</v>
          </cell>
          <cell r="K428">
            <v>0</v>
          </cell>
        </row>
        <row r="429">
          <cell r="A429" t="str">
            <v>Serv port/Flet y seg nav nac por X e M(déb)</v>
          </cell>
          <cell r="D429">
            <v>0.74080000000000001</v>
          </cell>
          <cell r="E429">
            <v>0.79949999999999999</v>
          </cell>
          <cell r="F429">
            <v>0.75590000000000002</v>
          </cell>
          <cell r="G429">
            <v>0.80230000000000001</v>
          </cell>
          <cell r="H429">
            <v>0.80559999999999998</v>
          </cell>
          <cell r="I429">
            <v>0.84950000000000003</v>
          </cell>
          <cell r="J429">
            <v>0.84809999999999997</v>
          </cell>
          <cell r="K429">
            <v>0</v>
          </cell>
        </row>
        <row r="431">
          <cell r="A431" t="str">
            <v>X</v>
          </cell>
          <cell r="D431">
            <v>5223.7</v>
          </cell>
          <cell r="E431">
            <v>7051.8</v>
          </cell>
          <cell r="F431">
            <v>7600.2</v>
          </cell>
          <cell r="G431">
            <v>8080</v>
          </cell>
          <cell r="H431">
            <v>8443.2000000000007</v>
          </cell>
          <cell r="I431">
            <v>8443.2000000000007</v>
          </cell>
          <cell r="J431">
            <v>8309.9</v>
          </cell>
          <cell r="K431">
            <v>18158</v>
          </cell>
        </row>
        <row r="432">
          <cell r="A432" t="str">
            <v>Mcif</v>
          </cell>
          <cell r="D432">
            <v>4396.3999999999996</v>
          </cell>
          <cell r="E432">
            <v>5291.8</v>
          </cell>
          <cell r="F432">
            <v>6315.8</v>
          </cell>
          <cell r="G432">
            <v>7144.3</v>
          </cell>
          <cell r="H432">
            <v>7694.7</v>
          </cell>
          <cell r="I432">
            <v>7694.3</v>
          </cell>
          <cell r="J432">
            <v>7677.6</v>
          </cell>
          <cell r="K432">
            <v>18089.2</v>
          </cell>
        </row>
        <row r="433">
          <cell r="A433" t="str">
            <v>Mfob</v>
          </cell>
          <cell r="D433">
            <v>3994.3</v>
          </cell>
          <cell r="E433">
            <v>4833.2</v>
          </cell>
          <cell r="F433">
            <v>5745.3</v>
          </cell>
          <cell r="G433">
            <v>6501.8</v>
          </cell>
          <cell r="H433">
            <v>7050</v>
          </cell>
          <cell r="I433">
            <v>7050</v>
          </cell>
          <cell r="J433">
            <v>7036.8</v>
          </cell>
          <cell r="K433">
            <v>16721.800000000003</v>
          </cell>
        </row>
        <row r="434">
          <cell r="A434" t="str">
            <v>Saldo de Servic. no Financieros</v>
          </cell>
          <cell r="D434">
            <v>-463.2</v>
          </cell>
          <cell r="E434">
            <v>-643.1</v>
          </cell>
          <cell r="F434">
            <v>-651.4</v>
          </cell>
          <cell r="G434">
            <v>-772.5</v>
          </cell>
          <cell r="H434">
            <v>-596.1</v>
          </cell>
          <cell r="I434">
            <v>-589.20000000000005</v>
          </cell>
          <cell r="J434">
            <v>-450.7</v>
          </cell>
          <cell r="K434">
            <v>-558.04382546094962</v>
          </cell>
        </row>
      </sheetData>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1"/>
      <sheetName val="2T2001"/>
      <sheetName val="3T2001"/>
      <sheetName val="4T2001"/>
      <sheetName val="RESUMEN2001"/>
      <sheetName val="Comparación"/>
    </sheetNames>
    <sheetDataSet>
      <sheetData sheetId="0" refreshError="1"/>
      <sheetData sheetId="1" refreshError="1"/>
      <sheetData sheetId="2" refreshError="1"/>
      <sheetData sheetId="3" refreshError="1"/>
      <sheetData sheetId="4" refreshError="1">
        <row r="1">
          <cell r="A1">
            <v>35782.466200462964</v>
          </cell>
        </row>
        <row r="2">
          <cell r="G2" t="str">
            <v>Hoja 1</v>
          </cell>
        </row>
        <row r="4">
          <cell r="B4" t="str">
            <v xml:space="preserve">SERVICIOS  NO  FINANCIEROS.  AÑO  </v>
          </cell>
          <cell r="G4">
            <v>2001</v>
          </cell>
        </row>
        <row r="5">
          <cell r="D5" t="str">
            <v>(Mill  US$)</v>
          </cell>
        </row>
        <row r="7">
          <cell r="B7" t="str">
            <v xml:space="preserve">1 T </v>
          </cell>
          <cell r="C7" t="str">
            <v xml:space="preserve">2 T </v>
          </cell>
          <cell r="D7" t="str">
            <v xml:space="preserve">3 T </v>
          </cell>
          <cell r="E7" t="str">
            <v xml:space="preserve">4 T </v>
          </cell>
          <cell r="G7" t="str">
            <v>A Ñ O</v>
          </cell>
        </row>
        <row r="9">
          <cell r="A9" t="str">
            <v>1. EMBARQUES</v>
          </cell>
          <cell r="B9">
            <v>17.023732000999985</v>
          </cell>
          <cell r="C9">
            <v>5.9849259969999764</v>
          </cell>
          <cell r="D9">
            <v>-50.444534630000064</v>
          </cell>
          <cell r="E9">
            <v>-6.9200361451535741</v>
          </cell>
          <cell r="G9">
            <v>-34.355912777153677</v>
          </cell>
        </row>
        <row r="10">
          <cell r="A10" t="str">
            <v xml:space="preserve">  Fletes y seguros</v>
          </cell>
          <cell r="B10">
            <v>-47.803400894000021</v>
          </cell>
          <cell r="C10">
            <v>-61.430867313000022</v>
          </cell>
          <cell r="D10">
            <v>-135.74992511000005</v>
          </cell>
          <cell r="E10">
            <v>-111.00937580715357</v>
          </cell>
          <cell r="G10">
            <v>-355.99356912415368</v>
          </cell>
        </row>
        <row r="11">
          <cell r="A11" t="str">
            <v xml:space="preserve">     -Créditos</v>
          </cell>
          <cell r="B11">
            <v>216.03988097499999</v>
          </cell>
          <cell r="C11">
            <v>177.01657268700001</v>
          </cell>
          <cell r="D11">
            <v>115.63212380199998</v>
          </cell>
          <cell r="E11">
            <v>124.69009869284643</v>
          </cell>
          <cell r="G11">
            <v>633.37867615684638</v>
          </cell>
        </row>
        <row r="12">
          <cell r="A12" t="str">
            <v xml:space="preserve">     -Débitos</v>
          </cell>
          <cell r="B12">
            <v>263.84328186900001</v>
          </cell>
          <cell r="C12">
            <v>238.44744000000003</v>
          </cell>
          <cell r="D12">
            <v>251.38204891200002</v>
          </cell>
          <cell r="E12">
            <v>235.69947450000001</v>
          </cell>
          <cell r="G12">
            <v>989.372245281</v>
          </cell>
        </row>
        <row r="13">
          <cell r="A13" t="str">
            <v xml:space="preserve">   Otros fletes</v>
          </cell>
          <cell r="B13">
            <v>64.827132895000005</v>
          </cell>
          <cell r="C13">
            <v>67.415793309999998</v>
          </cell>
          <cell r="D13">
            <v>85.305390479999986</v>
          </cell>
          <cell r="E13">
            <v>104.089339662</v>
          </cell>
          <cell r="G13">
            <v>321.63765634699996</v>
          </cell>
        </row>
        <row r="15">
          <cell r="A15" t="str">
            <v>2. OTROS TRANSPORTES</v>
          </cell>
          <cell r="B15">
            <v>-179.3711566181471</v>
          </cell>
          <cell r="C15">
            <v>-196.84950474373778</v>
          </cell>
          <cell r="D15">
            <v>-86.034032057176987</v>
          </cell>
          <cell r="E15">
            <v>-130.8382737590826</v>
          </cell>
          <cell r="G15">
            <v>-593.09296717814448</v>
          </cell>
        </row>
        <row r="16">
          <cell r="A16" t="str">
            <v xml:space="preserve">  Servicios de pasajeros</v>
          </cell>
          <cell r="B16">
            <v>40.662975219999979</v>
          </cell>
          <cell r="C16">
            <v>15.308072765999981</v>
          </cell>
          <cell r="D16">
            <v>33.550348940028329</v>
          </cell>
          <cell r="E16">
            <v>42.12577492609033</v>
          </cell>
          <cell r="G16">
            <v>131.64717185211862</v>
          </cell>
        </row>
        <row r="17">
          <cell r="A17" t="str">
            <v xml:space="preserve">     -Créditos</v>
          </cell>
          <cell r="B17">
            <v>109.17297521999998</v>
          </cell>
          <cell r="C17">
            <v>103.48457501999999</v>
          </cell>
          <cell r="D17">
            <v>111.23819655399998</v>
          </cell>
          <cell r="E17">
            <v>108.3594974</v>
          </cell>
          <cell r="G17">
            <v>432.25524419399994</v>
          </cell>
        </row>
        <row r="18">
          <cell r="A18" t="str">
            <v xml:space="preserve">     -Débitos</v>
          </cell>
          <cell r="B18">
            <v>68.510000000000005</v>
          </cell>
          <cell r="C18">
            <v>88.176502254000013</v>
          </cell>
          <cell r="D18">
            <v>77.687847613971655</v>
          </cell>
          <cell r="E18">
            <v>66.233722473909665</v>
          </cell>
          <cell r="G18">
            <v>300.60807234188132</v>
          </cell>
        </row>
        <row r="19">
          <cell r="A19" t="str">
            <v xml:space="preserve">  Servicios Portuarios</v>
          </cell>
          <cell r="B19">
            <v>-220.03413183814706</v>
          </cell>
          <cell r="C19">
            <v>-212.15757750973776</v>
          </cell>
          <cell r="D19">
            <v>-119.58438099720532</v>
          </cell>
          <cell r="E19">
            <v>-172.96404868517294</v>
          </cell>
          <cell r="G19">
            <v>-724.74013903026309</v>
          </cell>
        </row>
        <row r="20">
          <cell r="A20" t="str">
            <v xml:space="preserve">     -Créditos</v>
          </cell>
          <cell r="B20">
            <v>119.81630742243755</v>
          </cell>
          <cell r="C20">
            <v>102.54577309540443</v>
          </cell>
          <cell r="D20">
            <v>93.651995612458776</v>
          </cell>
          <cell r="E20">
            <v>101.46730836688302</v>
          </cell>
          <cell r="G20">
            <v>417.48138449718374</v>
          </cell>
        </row>
        <row r="21">
          <cell r="A21" t="str">
            <v xml:space="preserve">     -Débitos</v>
          </cell>
          <cell r="B21">
            <v>339.85043926058461</v>
          </cell>
          <cell r="C21">
            <v>314.70335060514219</v>
          </cell>
          <cell r="D21">
            <v>213.23637660966409</v>
          </cell>
          <cell r="E21">
            <v>274.43135705205594</v>
          </cell>
          <cell r="G21">
            <v>1142.2215235274468</v>
          </cell>
        </row>
        <row r="23">
          <cell r="A23" t="str">
            <v>3. VIAJES</v>
          </cell>
          <cell r="B23">
            <v>112.70000000000005</v>
          </cell>
          <cell r="C23">
            <v>25.600000000000023</v>
          </cell>
          <cell r="D23">
            <v>-8.3000000000000114</v>
          </cell>
          <cell r="E23">
            <v>87.030014093210411</v>
          </cell>
          <cell r="G23">
            <v>217.03001409321047</v>
          </cell>
        </row>
        <row r="24">
          <cell r="A24" t="str">
            <v xml:space="preserve">     -Créditos</v>
          </cell>
          <cell r="B24">
            <v>374.6</v>
          </cell>
          <cell r="C24">
            <v>211.60000000000002</v>
          </cell>
          <cell r="D24">
            <v>168.1</v>
          </cell>
          <cell r="E24">
            <v>245.77515240000002</v>
          </cell>
          <cell r="G24">
            <v>1000.0751524000001</v>
          </cell>
        </row>
        <row r="25">
          <cell r="A25" t="str">
            <v xml:space="preserve">     -Débitos</v>
          </cell>
          <cell r="B25">
            <v>261.89999999999998</v>
          </cell>
          <cell r="C25">
            <v>186</v>
          </cell>
          <cell r="D25">
            <v>176.4</v>
          </cell>
          <cell r="E25">
            <v>158.74513830678961</v>
          </cell>
          <cell r="G25">
            <v>783.04513830678957</v>
          </cell>
        </row>
        <row r="27">
          <cell r="A27" t="str">
            <v>4. OTROS BS,Ss. y Rta.</v>
          </cell>
          <cell r="B27">
            <v>-19.916942230010168</v>
          </cell>
          <cell r="C27">
            <v>42.251161278409278</v>
          </cell>
          <cell r="D27">
            <v>14.862574093350229</v>
          </cell>
          <cell r="E27">
            <v>-8.3194146194239806</v>
          </cell>
          <cell r="G27">
            <v>28.877378522325358</v>
          </cell>
        </row>
        <row r="28">
          <cell r="A28" t="str">
            <v xml:space="preserve">  Oficiales</v>
          </cell>
          <cell r="B28">
            <v>-11.904747100685857</v>
          </cell>
          <cell r="C28">
            <v>-8.7365916465907176</v>
          </cell>
          <cell r="D28">
            <v>-14.827849709053783</v>
          </cell>
          <cell r="E28">
            <v>-38.453232260547509</v>
          </cell>
          <cell r="G28">
            <v>-73.922420716877866</v>
          </cell>
        </row>
        <row r="29">
          <cell r="A29" t="str">
            <v xml:space="preserve">     -Créditos</v>
          </cell>
          <cell r="B29">
            <v>22.499058003314151</v>
          </cell>
          <cell r="C29">
            <v>19.435728836409282</v>
          </cell>
          <cell r="D29">
            <v>17.97843246694622</v>
          </cell>
          <cell r="E29">
            <v>20.13379178445248</v>
          </cell>
          <cell r="G29">
            <v>80.04701109112213</v>
          </cell>
        </row>
        <row r="30">
          <cell r="A30" t="str">
            <v xml:space="preserve">     -Débitos</v>
          </cell>
          <cell r="B30">
            <v>34.403805104000007</v>
          </cell>
          <cell r="C30">
            <v>28.172320483</v>
          </cell>
          <cell r="D30">
            <v>32.806282176000003</v>
          </cell>
          <cell r="E30">
            <v>58.587024044999993</v>
          </cell>
          <cell r="G30">
            <v>153.969431808</v>
          </cell>
        </row>
        <row r="31">
          <cell r="A31" t="str">
            <v xml:space="preserve">  Privados</v>
          </cell>
          <cell r="B31">
            <v>-8.0121951293243114</v>
          </cell>
          <cell r="C31">
            <v>50.987752924999995</v>
          </cell>
          <cell r="D31">
            <v>29.690423802404013</v>
          </cell>
          <cell r="E31">
            <v>30.133817641123528</v>
          </cell>
          <cell r="G31">
            <v>102.79979923920322</v>
          </cell>
        </row>
        <row r="32">
          <cell r="A32" t="str">
            <v xml:space="preserve">     -Créditos</v>
          </cell>
          <cell r="B32">
            <v>294.15865478999996</v>
          </cell>
          <cell r="C32">
            <v>306.49134934999995</v>
          </cell>
          <cell r="D32">
            <v>277.49912933491515</v>
          </cell>
          <cell r="E32">
            <v>266.11045677318623</v>
          </cell>
          <cell r="G32">
            <v>1144.2595902481012</v>
          </cell>
        </row>
        <row r="33">
          <cell r="A33" t="str">
            <v xml:space="preserve">        i) Operac de cambio</v>
          </cell>
          <cell r="B33">
            <v>140.29342925999998</v>
          </cell>
          <cell r="C33">
            <v>165.64778599999997</v>
          </cell>
          <cell r="D33">
            <v>134.44757366108638</v>
          </cell>
          <cell r="E33">
            <v>126.41615685179002</v>
          </cell>
          <cell r="G33">
            <v>566.80494577287629</v>
          </cell>
        </row>
        <row r="34">
          <cell r="A34" t="str">
            <v xml:space="preserve">        ii) Comis gan por Import</v>
          </cell>
          <cell r="B34">
            <v>135.26065999999997</v>
          </cell>
          <cell r="C34">
            <v>122.78385</v>
          </cell>
          <cell r="D34">
            <v>124.84844000000001</v>
          </cell>
          <cell r="E34">
            <v>122.6357341775402</v>
          </cell>
          <cell r="G34">
            <v>505.52868417754013</v>
          </cell>
        </row>
        <row r="35">
          <cell r="A35" t="str">
            <v xml:space="preserve">        iii) Reaseguros</v>
          </cell>
          <cell r="B35">
            <v>18.604565529999999</v>
          </cell>
          <cell r="C35">
            <v>18.059713349999999</v>
          </cell>
          <cell r="D35">
            <v>18.203115673828798</v>
          </cell>
          <cell r="E35">
            <v>17.058565743856001</v>
          </cell>
          <cell r="G35">
            <v>71.925960297684796</v>
          </cell>
        </row>
        <row r="36">
          <cell r="A36" t="str">
            <v xml:space="preserve">     -Débitos</v>
          </cell>
          <cell r="B36">
            <v>302.17084991932427</v>
          </cell>
          <cell r="C36">
            <v>255.50359642499996</v>
          </cell>
          <cell r="D36">
            <v>247.80870553251114</v>
          </cell>
          <cell r="E36">
            <v>235.9766391320627</v>
          </cell>
          <cell r="G36">
            <v>1041.459791008898</v>
          </cell>
        </row>
        <row r="37">
          <cell r="A37" t="str">
            <v xml:space="preserve">        i) Comis pag por Export</v>
          </cell>
          <cell r="B37">
            <v>133.34922</v>
          </cell>
          <cell r="C37">
            <v>89.630999999999972</v>
          </cell>
          <cell r="D37">
            <v>55.17512</v>
          </cell>
          <cell r="E37">
            <v>58.316400000000002</v>
          </cell>
          <cell r="G37">
            <v>336.47173999999995</v>
          </cell>
        </row>
        <row r="38">
          <cell r="A38" t="str">
            <v xml:space="preserve">        ii) Resto</v>
          </cell>
          <cell r="B38">
            <v>168.82162991932424</v>
          </cell>
          <cell r="C38">
            <v>165.87259642499998</v>
          </cell>
          <cell r="D38">
            <v>192.63358553251115</v>
          </cell>
          <cell r="E38">
            <v>177.66023913206269</v>
          </cell>
          <cell r="G38">
            <v>704.98805100889797</v>
          </cell>
        </row>
        <row r="39">
          <cell r="A39" t="str">
            <v xml:space="preserve">            - Operac de cambio</v>
          </cell>
          <cell r="B39">
            <v>84.294869653195107</v>
          </cell>
          <cell r="C39">
            <v>75.406314191999996</v>
          </cell>
          <cell r="D39">
            <v>96.767127011646537</v>
          </cell>
          <cell r="E39">
            <v>87.033833711831804</v>
          </cell>
          <cell r="G39">
            <v>343.50214456867343</v>
          </cell>
        </row>
        <row r="40">
          <cell r="A40" t="str">
            <v xml:space="preserve">            - Comis. art. 14</v>
          </cell>
          <cell r="B40">
            <v>2.8866134268485424</v>
          </cell>
          <cell r="C40">
            <v>12.395899385</v>
          </cell>
          <cell r="D40">
            <v>17.173688070326349</v>
          </cell>
          <cell r="E40">
            <v>6.0901280291049877</v>
          </cell>
          <cell r="G40">
            <v>38.546328911279879</v>
          </cell>
        </row>
        <row r="41">
          <cell r="A41" t="str">
            <v xml:space="preserve">            - Contr. impto adic</v>
          </cell>
          <cell r="B41">
            <v>8.7753048176195705</v>
          </cell>
          <cell r="C41">
            <v>8.606183935999999</v>
          </cell>
          <cell r="D41">
            <v>4.9539484818249075</v>
          </cell>
          <cell r="E41">
            <v>6.6010683407538062</v>
          </cell>
          <cell r="G41">
            <v>28.936505576198286</v>
          </cell>
        </row>
        <row r="42">
          <cell r="A42" t="str">
            <v xml:space="preserve">            - Art. 15</v>
          </cell>
          <cell r="B42">
            <v>2.5194670991059325</v>
          </cell>
          <cell r="C42">
            <v>2.4589096960000005</v>
          </cell>
          <cell r="D42">
            <v>2.4019638304346911</v>
          </cell>
          <cell r="E42">
            <v>2.4119288168138904</v>
          </cell>
          <cell r="G42">
            <v>9.7922694423545149</v>
          </cell>
        </row>
        <row r="43">
          <cell r="A43" t="str">
            <v xml:space="preserve">            - Gtos empr. de tr.</v>
          </cell>
          <cell r="B43">
            <v>43.392191617244983</v>
          </cell>
          <cell r="C43">
            <v>43.850431336000007</v>
          </cell>
          <cell r="D43">
            <v>41.61316724732923</v>
          </cell>
          <cell r="E43">
            <v>44.67090357221371</v>
          </cell>
          <cell r="G43">
            <v>173.52669377278795</v>
          </cell>
        </row>
        <row r="44">
          <cell r="A44" t="str">
            <v xml:space="preserve">            - Gtos de CODELCO  </v>
          </cell>
          <cell r="B44">
            <v>4.4196951990025539</v>
          </cell>
          <cell r="C44">
            <v>1.2294548480000003</v>
          </cell>
          <cell r="D44">
            <v>7.5960543387981918</v>
          </cell>
          <cell r="E44">
            <v>9.4329335213169703</v>
          </cell>
          <cell r="G44">
            <v>22.678137907117716</v>
          </cell>
        </row>
        <row r="45">
          <cell r="A45" t="str">
            <v xml:space="preserve">            - Otros gastos(La Esc)</v>
          </cell>
          <cell r="B45">
            <v>3.2797765492277611</v>
          </cell>
          <cell r="C45">
            <v>3.1762166000000001</v>
          </cell>
          <cell r="D45">
            <v>2.6421058569732843</v>
          </cell>
          <cell r="E45">
            <v>2.8514995811085</v>
          </cell>
          <cell r="G45">
            <v>11.949598587309547</v>
          </cell>
        </row>
        <row r="46">
          <cell r="A46" t="str">
            <v xml:space="preserve">            - Reaseguros</v>
          </cell>
          <cell r="B46">
            <v>19.253711557079779</v>
          </cell>
          <cell r="C46">
            <v>18.749186432000002</v>
          </cell>
          <cell r="D46">
            <v>19.485530695177971</v>
          </cell>
          <cell r="E46">
            <v>18.567943558919019</v>
          </cell>
          <cell r="G46">
            <v>76.056372243176781</v>
          </cell>
        </row>
        <row r="49">
          <cell r="A49" t="str">
            <v>T   O   T   A   L</v>
          </cell>
          <cell r="B49">
            <v>-69.564366847157231</v>
          </cell>
          <cell r="C49">
            <v>-123.0134174683285</v>
          </cell>
          <cell r="D49">
            <v>-129.91599259382684</v>
          </cell>
          <cell r="E49">
            <v>-59.04771043044974</v>
          </cell>
          <cell r="G49">
            <v>-381.54148733976234</v>
          </cell>
        </row>
        <row r="50">
          <cell r="A50" t="str">
            <v xml:space="preserve">               -Créditos</v>
          </cell>
          <cell r="B50">
            <v>1201.1140093057518</v>
          </cell>
          <cell r="C50">
            <v>987.98979229881377</v>
          </cell>
          <cell r="D50">
            <v>869.40526825031998</v>
          </cell>
          <cell r="E50">
            <v>970.62564507936816</v>
          </cell>
          <cell r="G50">
            <v>4029.1347149342537</v>
          </cell>
        </row>
        <row r="51">
          <cell r="A51" t="str">
            <v xml:space="preserve">               -Débitos</v>
          </cell>
          <cell r="B51">
            <v>1270.6783761529089</v>
          </cell>
          <cell r="C51">
            <v>1111.0032097671424</v>
          </cell>
          <cell r="D51">
            <v>999.32126084414688</v>
          </cell>
          <cell r="E51">
            <v>1029.6733555098181</v>
          </cell>
          <cell r="G51">
            <v>4410.6762022740168</v>
          </cell>
        </row>
        <row r="54">
          <cell r="A54" t="str">
            <v>Versión B de P del:  13-03-2000</v>
          </cell>
          <cell r="C54" t="str">
            <v xml:space="preserve">SERVICIOS  NO  FINANCIEROS.  AÑO  </v>
          </cell>
          <cell r="H54">
            <v>2001</v>
          </cell>
        </row>
        <row r="55">
          <cell r="A55" t="str">
            <v>Valores para la Proyección</v>
          </cell>
          <cell r="D55" t="str">
            <v>IQx</v>
          </cell>
          <cell r="E55" t="str">
            <v xml:space="preserve">             (Mill  US$)</v>
          </cell>
          <cell r="I55" t="str">
            <v>IQMnc</v>
          </cell>
        </row>
        <row r="56">
          <cell r="A56" t="str">
            <v xml:space="preserve">       Supuestos : </v>
          </cell>
          <cell r="D56" t="str">
            <v>(var)</v>
          </cell>
          <cell r="G56" t="str">
            <v>(CIF)</v>
          </cell>
          <cell r="I56" t="str">
            <v>(var)</v>
          </cell>
          <cell r="J56" t="str">
            <v>TCN / IPC</v>
          </cell>
        </row>
        <row r="57">
          <cell r="D57" t="str">
            <v>2000/99</v>
          </cell>
          <cell r="E57" t="str">
            <v>IPext</v>
          </cell>
          <cell r="F57" t="str">
            <v>TC real</v>
          </cell>
          <cell r="G57" t="str">
            <v>IPpetr</v>
          </cell>
          <cell r="H57" t="str">
            <v>PGB Chile</v>
          </cell>
          <cell r="I57" t="str">
            <v>2000/99</v>
          </cell>
        </row>
        <row r="58">
          <cell r="C58" t="str">
            <v>1T =</v>
          </cell>
          <cell r="D58">
            <v>1.0469999999999999</v>
          </cell>
          <cell r="E58">
            <v>1.0037</v>
          </cell>
          <cell r="F58">
            <v>1.0808</v>
          </cell>
          <cell r="G58">
            <v>-0.32194926581921757</v>
          </cell>
          <cell r="H58">
            <v>1.0354000000000001</v>
          </cell>
          <cell r="I58">
            <v>1.0817000000000001</v>
          </cell>
          <cell r="J58">
            <v>1.0252672497570456</v>
          </cell>
        </row>
        <row r="59">
          <cell r="A59" t="str">
            <v>Crec.PGB mundo =</v>
          </cell>
          <cell r="B59">
            <v>1.03</v>
          </cell>
          <cell r="C59" t="str">
            <v>2T =</v>
          </cell>
          <cell r="D59">
            <v>1.1379999999999999</v>
          </cell>
          <cell r="E59">
            <v>0.99050000000000005</v>
          </cell>
          <cell r="F59">
            <v>1.1152</v>
          </cell>
          <cell r="G59">
            <v>5.4246575342465686E-2</v>
          </cell>
          <cell r="H59">
            <v>1.0344</v>
          </cell>
          <cell r="I59">
            <v>0.96499999999999997</v>
          </cell>
          <cell r="J59">
            <v>1.0326213592233011</v>
          </cell>
        </row>
        <row r="60">
          <cell r="C60" t="str">
            <v>3T =</v>
          </cell>
          <cell r="D60">
            <v>1.0580000000000001</v>
          </cell>
          <cell r="E60">
            <v>0.97989999999999999</v>
          </cell>
          <cell r="F60">
            <v>1.1457999999999999</v>
          </cell>
          <cell r="G60">
            <v>0.14190323320339382</v>
          </cell>
          <cell r="H60">
            <v>1.03</v>
          </cell>
          <cell r="I60">
            <v>0.97599999999999998</v>
          </cell>
          <cell r="J60">
            <v>0.9772420443587273</v>
          </cell>
        </row>
        <row r="61">
          <cell r="C61" t="str">
            <v>4T =</v>
          </cell>
          <cell r="D61">
            <v>1.0984</v>
          </cell>
          <cell r="E61">
            <v>0.94710000000000005</v>
          </cell>
          <cell r="F61">
            <v>1.1148</v>
          </cell>
          <cell r="G61">
            <v>0.30684765197884811</v>
          </cell>
          <cell r="H61">
            <v>1.0345</v>
          </cell>
          <cell r="I61">
            <v>1.0029999999999999</v>
          </cell>
          <cell r="J61">
            <v>0.93843930635838146</v>
          </cell>
        </row>
        <row r="62">
          <cell r="C62" t="str">
            <v>AÑO =</v>
          </cell>
          <cell r="D62">
            <v>1.0589999999999999</v>
          </cell>
          <cell r="E62">
            <v>1.0230999999999999</v>
          </cell>
          <cell r="F62">
            <v>1.0447</v>
          </cell>
          <cell r="G62">
            <v>1.9955449687913962E-2</v>
          </cell>
          <cell r="H62">
            <v>1.0580000000000001</v>
          </cell>
          <cell r="I62">
            <v>1.1402000000000001</v>
          </cell>
          <cell r="J62">
            <v>0.99177552007740666</v>
          </cell>
        </row>
        <row r="63">
          <cell r="A63" t="str">
            <v xml:space="preserve"> 1.   E M B A R Q U E S</v>
          </cell>
        </row>
        <row r="65">
          <cell r="A65" t="str">
            <v xml:space="preserve">       Coeficientes usados:</v>
          </cell>
          <cell r="D65">
            <v>2.9939755250761504E-2</v>
          </cell>
          <cell r="E65">
            <v>6.1782300000000005E-2</v>
          </cell>
        </row>
        <row r="66">
          <cell r="B66" t="str">
            <v>A</v>
          </cell>
          <cell r="D66" t="str">
            <v>B</v>
          </cell>
          <cell r="F66" t="str">
            <v>C</v>
          </cell>
          <cell r="H66" t="str">
            <v>D</v>
          </cell>
        </row>
        <row r="67">
          <cell r="B67" t="str">
            <v>EMB.X/</v>
          </cell>
          <cell r="D67" t="str">
            <v>EMB.M/</v>
          </cell>
          <cell r="F67" t="str">
            <v>EMB.Xn/</v>
          </cell>
          <cell r="H67" t="str">
            <v>EMB.Me/</v>
          </cell>
        </row>
        <row r="68">
          <cell r="B68" t="str">
            <v>X</v>
          </cell>
          <cell r="D68" t="str">
            <v>M</v>
          </cell>
          <cell r="F68" t="str">
            <v>EMB.X</v>
          </cell>
          <cell r="H68" t="str">
            <v>EMB.M</v>
          </cell>
        </row>
        <row r="69">
          <cell r="A69" t="str">
            <v xml:space="preserve">1 T  </v>
          </cell>
          <cell r="B69">
            <v>0.13489999999999999</v>
          </cell>
          <cell r="C69" t="str">
            <v>efectiva</v>
          </cell>
          <cell r="D69">
            <v>8.3199999999999996E-2</v>
          </cell>
          <cell r="E69" t="str">
            <v>efectiva</v>
          </cell>
          <cell r="F69">
            <v>0.32740000000000002</v>
          </cell>
          <cell r="G69" t="str">
            <v>efectiva</v>
          </cell>
          <cell r="H69">
            <v>0.74160000000000004</v>
          </cell>
          <cell r="I69" t="str">
            <v>efectiva</v>
          </cell>
          <cell r="J69" t="str">
            <v>Parámetro correcto = 0,5997</v>
          </cell>
        </row>
        <row r="70">
          <cell r="A70" t="str">
            <v xml:space="preserve">2 T  </v>
          </cell>
          <cell r="B70">
            <v>0.12590000000000001</v>
          </cell>
          <cell r="C70" t="str">
            <v>efectiva</v>
          </cell>
          <cell r="D70">
            <v>8.1600000000000006E-2</v>
          </cell>
          <cell r="E70" t="str">
            <v>año98</v>
          </cell>
          <cell r="F70">
            <v>0.30280000000000001</v>
          </cell>
          <cell r="G70" t="str">
            <v>efectiva</v>
          </cell>
          <cell r="H70">
            <v>0.72599999999999998</v>
          </cell>
          <cell r="I70" t="str">
            <v>año98</v>
          </cell>
        </row>
        <row r="71">
          <cell r="A71" t="str">
            <v xml:space="preserve">3 T  </v>
          </cell>
          <cell r="B71">
            <v>0.10040823320659062</v>
          </cell>
          <cell r="C71" t="str">
            <v>efectiva</v>
          </cell>
          <cell r="D71">
            <v>8.3699999999999997E-2</v>
          </cell>
          <cell r="E71" t="str">
            <v>año98</v>
          </cell>
          <cell r="F71">
            <v>0.29191887021519852</v>
          </cell>
          <cell r="G71" t="str">
            <v>efectiva</v>
          </cell>
          <cell r="H71">
            <v>0.73880000000000001</v>
          </cell>
          <cell r="I71" t="str">
            <v>año98</v>
          </cell>
        </row>
        <row r="72">
          <cell r="A72" t="str">
            <v xml:space="preserve">4 T  </v>
          </cell>
          <cell r="B72">
            <v>9.3700000000000006E-2</v>
          </cell>
          <cell r="C72" t="str">
            <v>efectiva</v>
          </cell>
          <cell r="D72">
            <v>8.5500000000000007E-2</v>
          </cell>
          <cell r="E72" t="str">
            <v>año98</v>
          </cell>
          <cell r="F72">
            <v>0.31952780417034687</v>
          </cell>
          <cell r="G72" t="str">
            <v>efectiva</v>
          </cell>
          <cell r="H72">
            <v>0.72260000000000002</v>
          </cell>
          <cell r="I72" t="str">
            <v>año98</v>
          </cell>
        </row>
        <row r="73">
          <cell r="A73" t="str">
            <v xml:space="preserve">                        A Ñ O</v>
          </cell>
          <cell r="B73">
            <v>0.1076</v>
          </cell>
          <cell r="D73">
            <v>8.3400000000000002E-2</v>
          </cell>
          <cell r="F73">
            <v>0.31900000000000001</v>
          </cell>
          <cell r="H73">
            <v>0.73199999999999998</v>
          </cell>
        </row>
        <row r="74">
          <cell r="B74" t="str">
            <v>E=A*C</v>
          </cell>
          <cell r="D74" t="str">
            <v>F = B*D</v>
          </cell>
          <cell r="F74" t="str">
            <v>A-E</v>
          </cell>
          <cell r="H74" t="str">
            <v>B-F</v>
          </cell>
        </row>
        <row r="75">
          <cell r="B75" t="str">
            <v>EMB.Xn/</v>
          </cell>
          <cell r="D75" t="str">
            <v>EMB.Me/</v>
          </cell>
          <cell r="F75" t="str">
            <v>EMB.Xe/</v>
          </cell>
          <cell r="H75" t="str">
            <v>EMB.Mn/</v>
          </cell>
        </row>
        <row r="76">
          <cell r="B76" t="str">
            <v>X</v>
          </cell>
          <cell r="D76" t="str">
            <v>M</v>
          </cell>
          <cell r="F76" t="str">
            <v>X</v>
          </cell>
          <cell r="H76" t="str">
            <v>M</v>
          </cell>
        </row>
        <row r="77">
          <cell r="A77" t="str">
            <v xml:space="preserve">1 T  </v>
          </cell>
          <cell r="B77">
            <v>4.4166259999999999E-2</v>
          </cell>
          <cell r="D77">
            <v>6.1701119999999998E-2</v>
          </cell>
          <cell r="F77">
            <v>9.0733739999999993E-2</v>
          </cell>
          <cell r="H77">
            <v>2.1498879999999998E-2</v>
          </cell>
        </row>
        <row r="78">
          <cell r="A78" t="str">
            <v xml:space="preserve">2 T  </v>
          </cell>
          <cell r="B78">
            <v>3.8122520000000007E-2</v>
          </cell>
          <cell r="D78">
            <v>5.9241600000000005E-2</v>
          </cell>
          <cell r="F78">
            <v>8.7777480000000005E-2</v>
          </cell>
          <cell r="H78">
            <v>2.23584E-2</v>
          </cell>
        </row>
        <row r="79">
          <cell r="A79" t="str">
            <v xml:space="preserve">3 T  </v>
          </cell>
          <cell r="B79">
            <v>2.9311057997972113E-2</v>
          </cell>
          <cell r="D79">
            <v>6.183756E-2</v>
          </cell>
          <cell r="F79">
            <v>7.109717520861851E-2</v>
          </cell>
          <cell r="H79">
            <v>2.1862439999999997E-2</v>
          </cell>
        </row>
        <row r="80">
          <cell r="A80" t="str">
            <v xml:space="preserve">4 T  </v>
          </cell>
          <cell r="B80">
            <v>2.9939755250761504E-2</v>
          </cell>
          <cell r="D80">
            <v>6.1782300000000005E-2</v>
          </cell>
          <cell r="F80">
            <v>6.3760244749238498E-2</v>
          </cell>
          <cell r="H80">
            <v>2.3717700000000001E-2</v>
          </cell>
          <cell r="J80" t="str">
            <v>(*) Sin latinoamérica.(1986=100)</v>
          </cell>
        </row>
        <row r="81">
          <cell r="A81" t="str">
            <v xml:space="preserve">A Ñ O  </v>
          </cell>
          <cell r="B81">
            <v>3.4324399999999998E-2</v>
          </cell>
          <cell r="D81">
            <v>6.1142912005980432E-2</v>
          </cell>
          <cell r="F81">
            <v>7.3275599999999996E-2</v>
          </cell>
          <cell r="H81">
            <v>2.225708799401957E-2</v>
          </cell>
        </row>
        <row r="84">
          <cell r="B84" t="str">
            <v xml:space="preserve">                                 Exportac</v>
          </cell>
          <cell r="D84" t="str">
            <v>Import.(Cif)</v>
          </cell>
          <cell r="F84" t="str">
            <v>Import.(Fob)</v>
          </cell>
        </row>
        <row r="85">
          <cell r="A85" t="str">
            <v xml:space="preserve">1 T  </v>
          </cell>
          <cell r="B85">
            <v>4884.5</v>
          </cell>
          <cell r="C85" t="str">
            <v>Efect</v>
          </cell>
          <cell r="D85">
            <v>4639.3999999999996</v>
          </cell>
          <cell r="E85" t="str">
            <v>Efect</v>
          </cell>
          <cell r="F85">
            <v>4280.8999999999996</v>
          </cell>
          <cell r="G85" t="str">
            <v>Efect</v>
          </cell>
        </row>
        <row r="86">
          <cell r="A86" t="str">
            <v xml:space="preserve">2 T  </v>
          </cell>
          <cell r="B86">
            <v>4655.7999999999993</v>
          </cell>
          <cell r="C86" t="str">
            <v>Efect</v>
          </cell>
          <cell r="D86">
            <v>4376.8999999999996</v>
          </cell>
          <cell r="E86" t="str">
            <v>Efect</v>
          </cell>
          <cell r="F86">
            <v>4025</v>
          </cell>
          <cell r="G86" t="str">
            <v>Efect</v>
          </cell>
        </row>
        <row r="87">
          <cell r="A87" t="str">
            <v xml:space="preserve">3 T  </v>
          </cell>
          <cell r="B87">
            <v>3945</v>
          </cell>
          <cell r="C87" t="str">
            <v>Efect</v>
          </cell>
          <cell r="D87">
            <v>4412.2</v>
          </cell>
          <cell r="E87" t="str">
            <v>Efect</v>
          </cell>
          <cell r="F87">
            <v>4065.2000000000003</v>
          </cell>
          <cell r="G87" t="str">
            <v>Efect</v>
          </cell>
        </row>
        <row r="88">
          <cell r="A88" t="str">
            <v xml:space="preserve">4 T  </v>
          </cell>
          <cell r="B88">
            <v>4164.7</v>
          </cell>
          <cell r="C88" t="str">
            <v>Proy</v>
          </cell>
          <cell r="D88">
            <v>4140.6000000000004</v>
          </cell>
          <cell r="E88" t="str">
            <v>Proy</v>
          </cell>
          <cell r="F88">
            <v>3815</v>
          </cell>
          <cell r="G88" t="str">
            <v>Proy</v>
          </cell>
        </row>
        <row r="90">
          <cell r="A90" t="str">
            <v xml:space="preserve">A Ñ O  </v>
          </cell>
          <cell r="B90">
            <v>17650</v>
          </cell>
          <cell r="D90">
            <v>17569.099999999999</v>
          </cell>
          <cell r="F90">
            <v>16186.1</v>
          </cell>
        </row>
        <row r="91">
          <cell r="I91" t="str">
            <v>f)</v>
          </cell>
        </row>
        <row r="92">
          <cell r="B92" t="str">
            <v>M petr</v>
          </cell>
          <cell r="D92" t="str">
            <v xml:space="preserve">   Coef</v>
          </cell>
          <cell r="I92" t="str">
            <v xml:space="preserve">   Coef</v>
          </cell>
          <cell r="J92" t="str">
            <v>X Cu</v>
          </cell>
        </row>
        <row r="93">
          <cell r="B93" t="str">
            <v>(Crudo,CIF)</v>
          </cell>
          <cell r="D93" t="str">
            <v>com M</v>
          </cell>
          <cell r="I93" t="str">
            <v>com X</v>
          </cell>
          <cell r="J93" t="str">
            <v>Codelco</v>
          </cell>
        </row>
        <row r="94">
          <cell r="A94" t="str">
            <v xml:space="preserve">1 T  </v>
          </cell>
          <cell r="B94">
            <v>490.30000000000007</v>
          </cell>
          <cell r="C94" t="str">
            <v>Efect</v>
          </cell>
          <cell r="D94">
            <v>3.2599999999999997E-2</v>
          </cell>
          <cell r="E94" t="str">
            <v>b)</v>
          </cell>
          <cell r="I94">
            <v>3.1699999999999999E-2</v>
          </cell>
          <cell r="J94">
            <v>677.9</v>
          </cell>
          <cell r="K94" t="str">
            <v>Efect</v>
          </cell>
        </row>
        <row r="95">
          <cell r="A95" t="str">
            <v xml:space="preserve">2 T  </v>
          </cell>
          <cell r="B95">
            <v>479</v>
          </cell>
          <cell r="C95" t="str">
            <v>Efect</v>
          </cell>
          <cell r="D95">
            <v>3.15E-2</v>
          </cell>
          <cell r="E95" t="str">
            <v>b)</v>
          </cell>
          <cell r="I95">
            <v>2.2499999999999996E-2</v>
          </cell>
          <cell r="J95">
            <v>672.2</v>
          </cell>
          <cell r="K95" t="str">
            <v>Efect</v>
          </cell>
        </row>
        <row r="96">
          <cell r="A96" t="str">
            <v xml:space="preserve">3 T  </v>
          </cell>
          <cell r="B96">
            <v>461.30000000000007</v>
          </cell>
          <cell r="C96" t="str">
            <v>Efect</v>
          </cell>
          <cell r="D96">
            <v>3.1600000000000003E-2</v>
          </cell>
          <cell r="E96" t="str">
            <v>b)</v>
          </cell>
          <cell r="I96">
            <v>1.6899999999999998E-2</v>
          </cell>
          <cell r="J96">
            <v>680.2</v>
          </cell>
          <cell r="K96" t="str">
            <v>Efect</v>
          </cell>
        </row>
        <row r="97">
          <cell r="A97" t="str">
            <v xml:space="preserve">4 T  </v>
          </cell>
          <cell r="B97">
            <v>369.8</v>
          </cell>
          <cell r="C97" t="str">
            <v>Proy</v>
          </cell>
          <cell r="D97">
            <v>3.2500000000000001E-2</v>
          </cell>
          <cell r="E97" t="str">
            <v>b)</v>
          </cell>
          <cell r="I97">
            <v>1.67E-2</v>
          </cell>
          <cell r="J97">
            <v>672.7</v>
          </cell>
          <cell r="K97" t="str">
            <v>Proy</v>
          </cell>
        </row>
        <row r="99">
          <cell r="A99" t="str">
            <v xml:space="preserve">A Ñ O  </v>
          </cell>
          <cell r="B99">
            <v>1800.4</v>
          </cell>
          <cell r="D99">
            <v>3.2053622048742132E-2</v>
          </cell>
          <cell r="I99">
            <v>2.2510988158158825E-2</v>
          </cell>
          <cell r="J99">
            <v>2703</v>
          </cell>
        </row>
        <row r="100">
          <cell r="A100" t="str">
            <v>(a) Cifra septbre provisional, 4T estimado</v>
          </cell>
        </row>
        <row r="101">
          <cell r="A101" t="str">
            <v>a) Relación (CIF-FOB)/FOB de las  M  proyectadas.</v>
          </cell>
        </row>
        <row r="102">
          <cell r="A102" t="str">
            <v>b) coef 4T año 1998, diciembre estimado</v>
          </cell>
        </row>
        <row r="103">
          <cell r="A103" t="str">
            <v>c) Coefic. de 1996 * % var. coefic. (1T+2T)97/96</v>
          </cell>
        </row>
        <row r="104">
          <cell r="A104" t="str">
            <v>d) Coef. resultado de dividir los fletes y seg  de X de nac. por los fletes y seg de X de extr y nac (todo de 1998)</v>
          </cell>
        </row>
        <row r="105">
          <cell r="K105" t="str">
            <v>Hoja 3</v>
          </cell>
        </row>
        <row r="106">
          <cell r="L106" t="str">
            <v>Flet y seg 97</v>
          </cell>
        </row>
        <row r="107">
          <cell r="A107" t="str">
            <v>a) Fletes y seguros de X de residentes</v>
          </cell>
          <cell r="E107" t="str">
            <v>Emb.</v>
          </cell>
          <cell r="F107" t="str">
            <v>b) Fletes y seguros de M de extr.</v>
          </cell>
          <cell r="K107" t="str">
            <v>Emb</v>
          </cell>
          <cell r="L107" t="str">
            <v>X</v>
          </cell>
        </row>
        <row r="108">
          <cell r="A108" t="str">
            <v>(CREDITOS)</v>
          </cell>
          <cell r="C108" t="str">
            <v>EMB.Xn</v>
          </cell>
          <cell r="D108" t="str">
            <v>EMB.Mn</v>
          </cell>
          <cell r="E108" t="str">
            <v>Nacion.</v>
          </cell>
          <cell r="F108" t="str">
            <v>(DEBITOS)</v>
          </cell>
          <cell r="I108" t="str">
            <v>EMB.Me</v>
          </cell>
          <cell r="J108" t="str">
            <v>EMB.Xe</v>
          </cell>
          <cell r="K108" t="str">
            <v>Extranj</v>
          </cell>
          <cell r="L108" t="str">
            <v>Nac.</v>
          </cell>
        </row>
        <row r="109">
          <cell r="A109" t="str">
            <v>1T</v>
          </cell>
          <cell r="C109">
            <v>215.73009697000001</v>
          </cell>
          <cell r="D109">
            <v>92.034555391999987</v>
          </cell>
          <cell r="E109">
            <v>307.76465236199999</v>
          </cell>
          <cell r="F109" t="str">
            <v>1T</v>
          </cell>
          <cell r="I109">
            <v>264.136324608</v>
          </cell>
          <cell r="J109">
            <v>443.18895302999999</v>
          </cell>
          <cell r="K109">
            <v>707.32527763799999</v>
          </cell>
          <cell r="L109">
            <v>190.2</v>
          </cell>
        </row>
        <row r="110">
          <cell r="A110" t="str">
            <v>2T</v>
          </cell>
          <cell r="C110">
            <v>177.49082861600002</v>
          </cell>
          <cell r="D110">
            <v>89.992559999999997</v>
          </cell>
          <cell r="E110">
            <v>267.48338861600001</v>
          </cell>
          <cell r="F110" t="str">
            <v>2T</v>
          </cell>
          <cell r="I110">
            <v>238.44744000000003</v>
          </cell>
          <cell r="J110">
            <v>408.67439138399993</v>
          </cell>
          <cell r="K110">
            <v>647.12183138399996</v>
          </cell>
          <cell r="L110">
            <v>145.19999999999999</v>
          </cell>
        </row>
        <row r="111">
          <cell r="A111" t="str">
            <v>3T</v>
          </cell>
          <cell r="C111">
            <v>115.63212380199998</v>
          </cell>
          <cell r="D111">
            <v>88.875191087999994</v>
          </cell>
          <cell r="E111">
            <v>204.50731488999998</v>
          </cell>
          <cell r="F111" t="str">
            <v>3T</v>
          </cell>
          <cell r="I111">
            <v>251.38204891200002</v>
          </cell>
          <cell r="J111">
            <v>280.47835619800003</v>
          </cell>
          <cell r="K111">
            <v>531.8604051100001</v>
          </cell>
          <cell r="L111">
            <v>103.1</v>
          </cell>
        </row>
        <row r="112">
          <cell r="A112" t="str">
            <v>4T</v>
          </cell>
          <cell r="C112">
            <v>124.69009869284643</v>
          </cell>
          <cell r="D112">
            <v>90.483025500000011</v>
          </cell>
          <cell r="E112">
            <v>215.17312419284644</v>
          </cell>
          <cell r="F112" t="str">
            <v>4T</v>
          </cell>
          <cell r="I112">
            <v>235.69947450000001</v>
          </cell>
          <cell r="J112">
            <v>265.54229130715356</v>
          </cell>
          <cell r="K112">
            <v>501.24176580715357</v>
          </cell>
          <cell r="L112">
            <v>116.7</v>
          </cell>
        </row>
        <row r="113">
          <cell r="J113">
            <v>0.18996017755564309</v>
          </cell>
          <cell r="K113">
            <v>0.20993986177321028</v>
          </cell>
        </row>
        <row r="114">
          <cell r="A114" t="str">
            <v xml:space="preserve">                     A Ñ O   =</v>
          </cell>
          <cell r="B114" t="str">
            <v>00.000 X           =</v>
          </cell>
          <cell r="C114">
            <v>633.54314808084644</v>
          </cell>
          <cell r="D114">
            <v>361.38533197999999</v>
          </cell>
          <cell r="E114">
            <v>994.92848006084637</v>
          </cell>
          <cell r="F114" t="str">
            <v>A Ñ O   =</v>
          </cell>
          <cell r="G114" t="str">
            <v>00.000 M          =</v>
          </cell>
          <cell r="I114">
            <v>989.66528801999993</v>
          </cell>
          <cell r="J114">
            <v>1397.8839919191535</v>
          </cell>
          <cell r="K114">
            <v>2387.5492799391532</v>
          </cell>
          <cell r="L114">
            <v>555.20000000000005</v>
          </cell>
        </row>
        <row r="116">
          <cell r="A116" t="str">
            <v xml:space="preserve">  c) Otros fletes</v>
          </cell>
        </row>
        <row r="118">
          <cell r="A118" t="str">
            <v xml:space="preserve">       Créditos :</v>
          </cell>
        </row>
        <row r="119">
          <cell r="A119" t="str">
            <v>Otros fletes T98=</v>
          </cell>
          <cell r="B119" t="str">
            <v xml:space="preserve"> Otr. flet. trim97*(Prom.Ind. de Quantum de X e M)trim98*IPext.trim98</v>
          </cell>
          <cell r="I119" t="str">
            <v>COEFIC.</v>
          </cell>
          <cell r="K119" t="str">
            <v>Otros fletes</v>
          </cell>
        </row>
        <row r="120">
          <cell r="I120">
            <v>1992</v>
          </cell>
          <cell r="J120">
            <v>1996</v>
          </cell>
          <cell r="K120">
            <v>1997</v>
          </cell>
          <cell r="L120">
            <v>1998</v>
          </cell>
        </row>
        <row r="121">
          <cell r="A121" t="str">
            <v>OF 1ºtrim =</v>
          </cell>
          <cell r="B121" t="str">
            <v>36*00.002*00.002           =</v>
          </cell>
          <cell r="E121">
            <v>40.167632372000007</v>
          </cell>
          <cell r="I121">
            <v>0.1178</v>
          </cell>
          <cell r="J121">
            <v>0.13471901462663591</v>
          </cell>
          <cell r="K121">
            <v>35.799999999999997</v>
          </cell>
          <cell r="L121">
            <v>37.6</v>
          </cell>
        </row>
        <row r="122">
          <cell r="A122" t="str">
            <v>OF 2ºtrim =</v>
          </cell>
          <cell r="B122" t="str">
            <v>38*00.002*00.002           =</v>
          </cell>
          <cell r="E122">
            <v>41.347976774999999</v>
          </cell>
          <cell r="I122">
            <v>0.1353</v>
          </cell>
          <cell r="J122">
            <v>0.14550473186119872</v>
          </cell>
          <cell r="K122">
            <v>37.700000000000003</v>
          </cell>
          <cell r="L122">
            <v>39.700000000000003</v>
          </cell>
        </row>
        <row r="123">
          <cell r="A123" t="str">
            <v>OF 3ºtrim =</v>
          </cell>
          <cell r="B123" t="str">
            <v>44*00.002*00.002           =</v>
          </cell>
          <cell r="E123">
            <v>45.243746819999998</v>
          </cell>
          <cell r="I123">
            <v>0.17749999999999999</v>
          </cell>
          <cell r="J123">
            <v>0.21503235440517671</v>
          </cell>
          <cell r="K123">
            <v>44.2</v>
          </cell>
          <cell r="L123">
            <v>45.4</v>
          </cell>
        </row>
        <row r="124">
          <cell r="A124" t="str">
            <v>OF 4ºtrim =</v>
          </cell>
          <cell r="B124" t="str">
            <v>58*00.002*00.002           =</v>
          </cell>
          <cell r="E124">
            <v>55.030023740999994</v>
          </cell>
          <cell r="I124">
            <v>0.2341</v>
          </cell>
          <cell r="J124">
            <v>0.26928605654048876</v>
          </cell>
          <cell r="K124">
            <v>57.6</v>
          </cell>
          <cell r="L124">
            <v>55.3</v>
          </cell>
        </row>
        <row r="125">
          <cell r="G125" t="str">
            <v>coefic.1998</v>
          </cell>
        </row>
        <row r="126">
          <cell r="A126" t="str">
            <v xml:space="preserve"> AÑO =</v>
          </cell>
          <cell r="B126" t="str">
            <v>175*00.002*00.002           =</v>
          </cell>
          <cell r="E126">
            <v>181.78937970800001</v>
          </cell>
          <cell r="G126">
            <v>0.18271602768561054</v>
          </cell>
          <cell r="J126">
            <v>0.18567869136604917</v>
          </cell>
          <cell r="K126">
            <v>175.3</v>
          </cell>
          <cell r="L126">
            <v>178</v>
          </cell>
        </row>
        <row r="129">
          <cell r="A129" t="str">
            <v>2.- O T R O S   T R A N S P O R T E S</v>
          </cell>
        </row>
        <row r="131">
          <cell r="A131" t="str">
            <v xml:space="preserve">  a) Servicios de pasajeros</v>
          </cell>
        </row>
        <row r="133">
          <cell r="A133" t="str">
            <v xml:space="preserve">       Créditos :</v>
          </cell>
          <cell r="B133" t="str">
            <v>SPasaj T98= SPasaj T97 *(1+Var. PGBm)T97/96*(1+Var. IPext)T97/6</v>
          </cell>
        </row>
        <row r="137">
          <cell r="A137" t="str">
            <v>SPa 1T =</v>
          </cell>
          <cell r="B137" t="str">
            <v xml:space="preserve">           =</v>
          </cell>
        </row>
        <row r="138">
          <cell r="A138" t="str">
            <v>SPa 2T =</v>
          </cell>
          <cell r="B138" t="str">
            <v xml:space="preserve">           =</v>
          </cell>
        </row>
        <row r="139">
          <cell r="A139" t="str">
            <v>SPa 3T =</v>
          </cell>
          <cell r="B139" t="str">
            <v xml:space="preserve">           =</v>
          </cell>
        </row>
        <row r="140">
          <cell r="A140" t="str">
            <v>SPa 4T =</v>
          </cell>
          <cell r="B140" t="str">
            <v xml:space="preserve">           =</v>
          </cell>
        </row>
        <row r="142">
          <cell r="A142" t="str">
            <v>A Ñ O  =</v>
          </cell>
          <cell r="B142" t="str">
            <v xml:space="preserve">           =</v>
          </cell>
          <cell r="C142">
            <v>0</v>
          </cell>
          <cell r="E142">
            <v>0</v>
          </cell>
        </row>
        <row r="144">
          <cell r="A144" t="str">
            <v xml:space="preserve">       Débitos :</v>
          </cell>
        </row>
        <row r="145">
          <cell r="B145" t="str">
            <v>SPasaj T98= SPasaj T97 *(1+Var. PGBchile)T98/97*(1+Var. IPext)T98/97/(1+Var. TCreal)T98/97</v>
          </cell>
        </row>
        <row r="146">
          <cell r="E146" t="str">
            <v>SPa1997.Arch: c/libro/serietri/libro976</v>
          </cell>
        </row>
        <row r="147">
          <cell r="F147">
            <v>1.03</v>
          </cell>
        </row>
        <row r="148">
          <cell r="A148" t="str">
            <v>SPa 1T =</v>
          </cell>
          <cell r="B148" t="str">
            <v>=</v>
          </cell>
          <cell r="C148">
            <v>131.82644337938297</v>
          </cell>
          <cell r="E148">
            <v>67.259</v>
          </cell>
        </row>
        <row r="149">
          <cell r="A149" t="str">
            <v>SPa 2T =</v>
          </cell>
          <cell r="B149" t="str">
            <v>=</v>
          </cell>
          <cell r="C149">
            <v>140.79347488388805</v>
          </cell>
          <cell r="E149">
            <v>73.542000000000002</v>
          </cell>
        </row>
        <row r="150">
          <cell r="A150" t="str">
            <v>SPa 3T =</v>
          </cell>
          <cell r="B150" t="str">
            <v>=</v>
          </cell>
          <cell r="C150">
            <v>156.84758019526521</v>
          </cell>
          <cell r="E150">
            <v>83.739000000000004</v>
          </cell>
        </row>
        <row r="151">
          <cell r="A151" t="str">
            <v>SPa 4T =</v>
          </cell>
          <cell r="B151" t="str">
            <v>=</v>
          </cell>
          <cell r="C151">
            <v>131.96840740372616</v>
          </cell>
          <cell r="E151">
            <v>70.452000000000012</v>
          </cell>
        </row>
        <row r="153">
          <cell r="A153" t="str">
            <v>A Ñ O  =</v>
          </cell>
          <cell r="B153" t="str">
            <v>=</v>
          </cell>
          <cell r="C153">
            <v>561.43590586226242</v>
          </cell>
          <cell r="E153">
            <v>294.99200000000002</v>
          </cell>
        </row>
      </sheetData>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2000"/>
      <sheetName val="2T2000"/>
      <sheetName val="3T2000"/>
      <sheetName val="4T2000 (on)"/>
      <sheetName val="RESUMEN2000"/>
    </sheetNames>
    <sheetDataSet>
      <sheetData sheetId="0" refreshError="1">
        <row r="1">
          <cell r="A1">
            <v>35900.737733217589</v>
          </cell>
        </row>
        <row r="4">
          <cell r="A4" t="str">
            <v xml:space="preserve">          SERVICIOS  NO  FINANCIEROS I TRIM</v>
          </cell>
          <cell r="G4">
            <v>2000</v>
          </cell>
        </row>
        <row r="5">
          <cell r="C5" t="str">
            <v>(Millones de US$)</v>
          </cell>
        </row>
        <row r="6">
          <cell r="A6" t="str">
            <v xml:space="preserve"> </v>
          </cell>
        </row>
        <row r="7">
          <cell r="C7" t="str">
            <v>Ene</v>
          </cell>
          <cell r="D7" t="str">
            <v>Feb</v>
          </cell>
          <cell r="E7" t="str">
            <v>Mar</v>
          </cell>
          <cell r="G7" t="str">
            <v>1T</v>
          </cell>
        </row>
        <row r="9">
          <cell r="A9" t="str">
            <v>1. EMBARQUES</v>
          </cell>
          <cell r="C9">
            <v>-2.1007809697077207</v>
          </cell>
          <cell r="D9">
            <v>9.9010830441415045</v>
          </cell>
          <cell r="E9">
            <v>23.30379489474242</v>
          </cell>
          <cell r="G9">
            <v>31.104096969176204</v>
          </cell>
        </row>
        <row r="10">
          <cell r="A10" t="str">
            <v xml:space="preserve">  Fletes y seguros</v>
          </cell>
          <cell r="C10">
            <v>-20.324903913000007</v>
          </cell>
          <cell r="D10">
            <v>-8.0216760720000053</v>
          </cell>
          <cell r="E10">
            <v>-1.6789171500000037</v>
          </cell>
          <cell r="G10">
            <v>-30.025497135000016</v>
          </cell>
        </row>
        <row r="11">
          <cell r="A11" t="str">
            <v xml:space="preserve">     -Créditos</v>
          </cell>
          <cell r="C11">
            <v>60.031879109999998</v>
          </cell>
          <cell r="D11">
            <v>66.573984605999996</v>
          </cell>
          <cell r="E11">
            <v>87.869579489999992</v>
          </cell>
          <cell r="G11">
            <v>214.47544320599997</v>
          </cell>
        </row>
        <row r="12">
          <cell r="A12" t="str">
            <v xml:space="preserve">     -Débitos</v>
          </cell>
          <cell r="C12">
            <v>80.356783023000006</v>
          </cell>
          <cell r="D12">
            <v>74.595660678000002</v>
          </cell>
          <cell r="E12">
            <v>89.548496639999996</v>
          </cell>
          <cell r="G12">
            <v>244.50094034099999</v>
          </cell>
        </row>
        <row r="13">
          <cell r="A13" t="str">
            <v xml:space="preserve">   Otros fletes</v>
          </cell>
          <cell r="C13">
            <v>18.224122943292286</v>
          </cell>
          <cell r="D13">
            <v>17.92275911614151</v>
          </cell>
          <cell r="E13">
            <v>24.982712044742424</v>
          </cell>
          <cell r="G13">
            <v>61.129594104176221</v>
          </cell>
        </row>
        <row r="15">
          <cell r="A15" t="str">
            <v>2. OTROS TRANSPORTES</v>
          </cell>
          <cell r="C15">
            <v>-39.683437222962652</v>
          </cell>
          <cell r="D15">
            <v>-66.618339314400075</v>
          </cell>
          <cell r="E15">
            <v>-88.570001709402149</v>
          </cell>
          <cell r="G15">
            <v>-194.87177824676488</v>
          </cell>
        </row>
        <row r="16">
          <cell r="A16" t="str">
            <v xml:space="preserve">  Servicios de pasajeros</v>
          </cell>
          <cell r="C16">
            <v>23.357873081578287</v>
          </cell>
          <cell r="D16">
            <v>0.36335390189528027</v>
          </cell>
          <cell r="E16">
            <v>0.66739728485929461</v>
          </cell>
          <cell r="G16">
            <v>24.388624268332862</v>
          </cell>
        </row>
        <row r="17">
          <cell r="A17" t="str">
            <v xml:space="preserve">     -Créditos</v>
          </cell>
          <cell r="C17">
            <v>48.297666342092768</v>
          </cell>
          <cell r="D17">
            <v>29.159348175764979</v>
          </cell>
          <cell r="E17">
            <v>22.714292915542035</v>
          </cell>
          <cell r="G17">
            <v>100.17130743339978</v>
          </cell>
        </row>
        <row r="18">
          <cell r="A18" t="str">
            <v xml:space="preserve">     -Débitos</v>
          </cell>
          <cell r="C18">
            <v>24.939793260514481</v>
          </cell>
          <cell r="D18">
            <v>28.795994273869699</v>
          </cell>
          <cell r="E18">
            <v>22.046895630682741</v>
          </cell>
          <cell r="G18">
            <v>75.782683165066913</v>
          </cell>
        </row>
        <row r="19">
          <cell r="A19" t="str">
            <v xml:space="preserve">  Servicios Portuarios</v>
          </cell>
          <cell r="C19">
            <v>-63.041310304540936</v>
          </cell>
          <cell r="D19">
            <v>-66.981693216295355</v>
          </cell>
          <cell r="E19">
            <v>-89.23739899426144</v>
          </cell>
          <cell r="G19">
            <v>-219.26040251509772</v>
          </cell>
        </row>
        <row r="20">
          <cell r="A20" t="str">
            <v xml:space="preserve">     -Créditos</v>
          </cell>
          <cell r="C20">
            <v>33.325716162711991</v>
          </cell>
          <cell r="D20">
            <v>34.645566630677777</v>
          </cell>
          <cell r="E20">
            <v>43.554920801112054</v>
          </cell>
          <cell r="G20">
            <v>111.52620359450182</v>
          </cell>
        </row>
        <row r="21">
          <cell r="A21" t="str">
            <v xml:space="preserve">     -Débitos</v>
          </cell>
          <cell r="C21">
            <v>96.367026467252927</v>
          </cell>
          <cell r="D21">
            <v>101.62725984697313</v>
          </cell>
          <cell r="E21">
            <v>132.79231979537349</v>
          </cell>
          <cell r="G21">
            <v>330.78660610959957</v>
          </cell>
        </row>
        <row r="23">
          <cell r="A23" t="str">
            <v>3. VIAJES</v>
          </cell>
          <cell r="C23">
            <v>63.788202960000007</v>
          </cell>
          <cell r="D23">
            <v>16.502588529999997</v>
          </cell>
          <cell r="E23">
            <v>12.121012800000003</v>
          </cell>
          <cell r="G23">
            <v>92.411804290000006</v>
          </cell>
        </row>
        <row r="24">
          <cell r="A24" t="str">
            <v xml:space="preserve">     -Créditos</v>
          </cell>
          <cell r="C24">
            <v>162.28820296000001</v>
          </cell>
          <cell r="D24">
            <v>113.50258853</v>
          </cell>
          <cell r="E24">
            <v>77.621012800000003</v>
          </cell>
          <cell r="G24">
            <v>353.41180429000002</v>
          </cell>
        </row>
        <row r="25">
          <cell r="A25" t="str">
            <v xml:space="preserve">     -Débitos</v>
          </cell>
          <cell r="C25">
            <v>98.5</v>
          </cell>
          <cell r="D25">
            <v>97</v>
          </cell>
          <cell r="E25">
            <v>65.5</v>
          </cell>
          <cell r="G25">
            <v>261</v>
          </cell>
        </row>
        <row r="27">
          <cell r="A27" t="str">
            <v>4. OTROS BIENES,Ss. y Rta</v>
          </cell>
          <cell r="C27">
            <v>-0.98006154933613843</v>
          </cell>
          <cell r="D27">
            <v>-4.1705076794699991</v>
          </cell>
          <cell r="E27">
            <v>-5.7054004181574278</v>
          </cell>
          <cell r="G27">
            <v>-10.855969646963565</v>
          </cell>
        </row>
        <row r="28">
          <cell r="A28" t="str">
            <v xml:space="preserve">  Oficiales</v>
          </cell>
          <cell r="C28">
            <v>-3.4134720986719991</v>
          </cell>
          <cell r="D28">
            <v>-2.904804199694432</v>
          </cell>
          <cell r="E28">
            <v>-2.8329988600386038</v>
          </cell>
          <cell r="G28">
            <v>-9.1512751584050349</v>
          </cell>
        </row>
        <row r="29">
          <cell r="A29" t="str">
            <v xml:space="preserve">     -Créditos</v>
          </cell>
          <cell r="C29">
            <v>7.8304100890443475</v>
          </cell>
          <cell r="D29">
            <v>8.0813077262029065</v>
          </cell>
          <cell r="E29">
            <v>8.1015148815098197</v>
          </cell>
          <cell r="G29">
            <v>24.013232696757072</v>
          </cell>
        </row>
        <row r="30">
          <cell r="A30" t="str">
            <v xml:space="preserve">     -Débitos</v>
          </cell>
          <cell r="C30">
            <v>11.243882187716347</v>
          </cell>
          <cell r="D30">
            <v>10.986111925897339</v>
          </cell>
          <cell r="E30">
            <v>10.934513741548423</v>
          </cell>
          <cell r="G30">
            <v>33.164507855162107</v>
          </cell>
        </row>
        <row r="31">
          <cell r="A31" t="str">
            <v xml:space="preserve">  Privados</v>
          </cell>
          <cell r="C31">
            <v>2.4334105493358607</v>
          </cell>
          <cell r="D31">
            <v>-1.2657034797755671</v>
          </cell>
          <cell r="E31">
            <v>-2.872401558118824</v>
          </cell>
          <cell r="G31">
            <v>-1.7046944885585305</v>
          </cell>
        </row>
        <row r="32">
          <cell r="A32" t="str">
            <v xml:space="preserve">     -Créditos</v>
          </cell>
          <cell r="C32">
            <v>91.400003912469515</v>
          </cell>
          <cell r="D32">
            <v>91.045701523967352</v>
          </cell>
          <cell r="E32">
            <v>99.306214301734968</v>
          </cell>
          <cell r="G32">
            <v>281.75191973817186</v>
          </cell>
        </row>
        <row r="33">
          <cell r="A33" t="str">
            <v xml:space="preserve">        i) En op. de cambio</v>
          </cell>
          <cell r="C33">
            <v>45.023667744519017</v>
          </cell>
          <cell r="D33">
            <v>46.150261349440711</v>
          </cell>
          <cell r="E33">
            <v>46.760314012975392</v>
          </cell>
          <cell r="G33">
            <v>137.93424310693513</v>
          </cell>
        </row>
        <row r="34">
          <cell r="A34" t="str">
            <v xml:space="preserve">        ii)Comis gan por Import</v>
          </cell>
          <cell r="C34">
            <v>40.417479999999998</v>
          </cell>
          <cell r="D34">
            <v>38.787479999999995</v>
          </cell>
          <cell r="E34">
            <v>46.357199999999999</v>
          </cell>
          <cell r="G34">
            <v>125.56216000000001</v>
          </cell>
        </row>
        <row r="35">
          <cell r="A35" t="str">
            <v xml:space="preserve">        iii)Reaseguros</v>
          </cell>
          <cell r="C35">
            <v>5.9588561679504943</v>
          </cell>
          <cell r="D35">
            <v>6.1079601745266459</v>
          </cell>
          <cell r="E35">
            <v>6.1887002887595823</v>
          </cell>
          <cell r="G35">
            <v>18.255516631236723</v>
          </cell>
        </row>
        <row r="36">
          <cell r="A36" t="str">
            <v xml:space="preserve">     -Débitos</v>
          </cell>
          <cell r="C36">
            <v>88.966593363133654</v>
          </cell>
          <cell r="D36">
            <v>92.311405003742919</v>
          </cell>
          <cell r="E36">
            <v>102.17861585985379</v>
          </cell>
          <cell r="G36">
            <v>283.45661422673038</v>
          </cell>
        </row>
        <row r="37">
          <cell r="A37" t="str">
            <v xml:space="preserve">        i) Comis pag por Export</v>
          </cell>
          <cell r="C37">
            <v>36.125300000000003</v>
          </cell>
          <cell r="D37">
            <v>38.065400000000004</v>
          </cell>
          <cell r="E37">
            <v>46.721899999999998</v>
          </cell>
          <cell r="G37">
            <v>120.9126</v>
          </cell>
        </row>
        <row r="38">
          <cell r="A38" t="str">
            <v xml:space="preserve">        ii) Resto</v>
          </cell>
          <cell r="C38">
            <v>52.841293363133644</v>
          </cell>
          <cell r="D38">
            <v>54.246005003742908</v>
          </cell>
          <cell r="E38">
            <v>55.456715859853794</v>
          </cell>
          <cell r="G38">
            <v>162.54401422673035</v>
          </cell>
        </row>
        <row r="39">
          <cell r="A39" t="str">
            <v xml:space="preserve">            - Op. de cambio</v>
          </cell>
          <cell r="C39">
            <v>26.384355716031006</v>
          </cell>
          <cell r="D39">
            <v>27.085746791937986</v>
          </cell>
          <cell r="E39">
            <v>27.675965334286822</v>
          </cell>
          <cell r="G39">
            <v>81.146067842255803</v>
          </cell>
        </row>
        <row r="40">
          <cell r="A40" t="str">
            <v xml:space="preserve">            - Comis. art. 14</v>
          </cell>
          <cell r="C40">
            <v>0.90351210912343327</v>
          </cell>
          <cell r="D40">
            <v>0.92753071079533322</v>
          </cell>
          <cell r="E40">
            <v>0.94774229396912057</v>
          </cell>
          <cell r="G40">
            <v>2.7787851138878872</v>
          </cell>
        </row>
        <row r="41">
          <cell r="A41" t="str">
            <v xml:space="preserve">            - Contr. impto adic</v>
          </cell>
          <cell r="C41">
            <v>2.7466768117352376</v>
          </cell>
          <cell r="D41">
            <v>2.8196933608178134</v>
          </cell>
          <cell r="E41">
            <v>2.8811365736661272</v>
          </cell>
          <cell r="G41">
            <v>8.4475067462191777</v>
          </cell>
        </row>
        <row r="42">
          <cell r="A42" t="str">
            <v xml:space="preserve">             - Art. 15</v>
          </cell>
          <cell r="C42">
            <v>0.7885950406132225</v>
          </cell>
          <cell r="D42">
            <v>0.80955873326289907</v>
          </cell>
          <cell r="E42">
            <v>0.82719961941466735</v>
          </cell>
          <cell r="G42">
            <v>2.4253533932907887</v>
          </cell>
        </row>
        <row r="43">
          <cell r="A43" t="str">
            <v xml:space="preserve">            - Gtos empr. de tr.</v>
          </cell>
          <cell r="C43">
            <v>13.581787641855323</v>
          </cell>
          <cell r="D43">
            <v>13.942840409237206</v>
          </cell>
          <cell r="E43">
            <v>14.246665258733024</v>
          </cell>
          <cell r="G43">
            <v>41.771293309825552</v>
          </cell>
        </row>
        <row r="44">
          <cell r="A44" t="str">
            <v xml:space="preserve">            -Gtos de CODELCO  </v>
          </cell>
          <cell r="C44">
            <v>1.3833678225813335</v>
          </cell>
          <cell r="D44">
            <v>1.4201427150933335</v>
          </cell>
          <cell r="E44">
            <v>1.4510886797613334</v>
          </cell>
          <cell r="G44">
            <v>4.2545992174360006</v>
          </cell>
        </row>
        <row r="45">
          <cell r="A45" t="str">
            <v xml:space="preserve">            -Gastos La Escondida</v>
          </cell>
          <cell r="C45">
            <v>1.0265724533407821</v>
          </cell>
          <cell r="D45">
            <v>1.0538624415934672</v>
          </cell>
          <cell r="E45">
            <v>1.0768268870227002</v>
          </cell>
          <cell r="G45">
            <v>3.1572617819569495</v>
          </cell>
        </row>
        <row r="46">
          <cell r="A46" t="str">
            <v xml:space="preserve">            -Reaseguros</v>
          </cell>
          <cell r="C46">
            <v>6.0264257678533006</v>
          </cell>
          <cell r="D46">
            <v>6.1866298410048737</v>
          </cell>
          <cell r="E46">
            <v>6.3500912130000007</v>
          </cell>
          <cell r="G46">
            <v>18.563146821858176</v>
          </cell>
        </row>
        <row r="48">
          <cell r="A48" t="str">
            <v>T   O   T   A   L</v>
          </cell>
          <cell r="C48">
            <v>21.023923217993495</v>
          </cell>
          <cell r="D48">
            <v>-44.385175419728576</v>
          </cell>
          <cell r="E48">
            <v>-58.850594432817147</v>
          </cell>
          <cell r="G48">
            <v>-82.211846634552231</v>
          </cell>
        </row>
        <row r="49">
          <cell r="A49" t="str">
            <v xml:space="preserve">               -Créditos</v>
          </cell>
          <cell r="C49">
            <v>421.39800151961094</v>
          </cell>
          <cell r="D49">
            <v>360.93125630875448</v>
          </cell>
          <cell r="E49">
            <v>364.15024723464137</v>
          </cell>
          <cell r="G49">
            <v>1146.4795050630069</v>
          </cell>
        </row>
        <row r="50">
          <cell r="A50" t="str">
            <v xml:space="preserve">               -Débitos</v>
          </cell>
          <cell r="C50">
            <v>400.37407830161737</v>
          </cell>
          <cell r="D50">
            <v>405.31643172848305</v>
          </cell>
          <cell r="E50">
            <v>423.00084166745842</v>
          </cell>
          <cell r="G50">
            <v>1228.6913516975587</v>
          </cell>
        </row>
        <row r="52">
          <cell r="C52" t="str">
            <v>SERVICIOS  NO  FINANC.1 TRIM</v>
          </cell>
          <cell r="G52">
            <v>2000</v>
          </cell>
        </row>
        <row r="54">
          <cell r="A54" t="str">
            <v xml:space="preserve"> 1.   E M B A R Q U E S</v>
          </cell>
        </row>
        <row r="55">
          <cell r="C55" t="str">
            <v>A</v>
          </cell>
          <cell r="E55" t="str">
            <v>B</v>
          </cell>
          <cell r="G55" t="str">
            <v>C</v>
          </cell>
          <cell r="I55" t="str">
            <v>D</v>
          </cell>
        </row>
        <row r="56">
          <cell r="C56" t="str">
            <v>EMB.X/</v>
          </cell>
          <cell r="E56" t="str">
            <v>EMB.M/</v>
          </cell>
          <cell r="G56" t="str">
            <v>EMB.Xn/</v>
          </cell>
          <cell r="I56" t="str">
            <v>EMB.Me/</v>
          </cell>
        </row>
        <row r="57">
          <cell r="C57" t="str">
            <v>X</v>
          </cell>
          <cell r="E57" t="str">
            <v>M</v>
          </cell>
          <cell r="G57" t="str">
            <v>EMB.X</v>
          </cell>
          <cell r="I57" t="str">
            <v>EMB.M</v>
          </cell>
        </row>
        <row r="58">
          <cell r="A58" t="str">
            <v>ene</v>
          </cell>
          <cell r="C58">
            <v>0.1169</v>
          </cell>
          <cell r="D58" t="str">
            <v>S.Fle.'2000</v>
          </cell>
          <cell r="E58">
            <v>8.3900000000000002E-2</v>
          </cell>
          <cell r="F58" t="str">
            <v>S.Fle.'99</v>
          </cell>
          <cell r="G58">
            <v>0.3402</v>
          </cell>
          <cell r="H58" t="str">
            <v>S.Fle.'2000</v>
          </cell>
          <cell r="I58">
            <v>0.74609999999999999</v>
          </cell>
          <cell r="J58" t="str">
            <v>S.Fle.'99</v>
          </cell>
        </row>
        <row r="59">
          <cell r="A59" t="str">
            <v>feb</v>
          </cell>
          <cell r="C59">
            <v>0.13189999999999999</v>
          </cell>
          <cell r="D59" t="str">
            <v>S.Fle.'2000</v>
          </cell>
          <cell r="E59">
            <v>8.3099999999999993E-2</v>
          </cell>
          <cell r="F59" t="str">
            <v>S.Fle.'99</v>
          </cell>
          <cell r="G59">
            <v>0.3387</v>
          </cell>
          <cell r="H59" t="str">
            <v>S.Fle.'2000</v>
          </cell>
          <cell r="I59">
            <v>0.74470000000000003</v>
          </cell>
          <cell r="J59" t="str">
            <v>S.Fle.'99</v>
          </cell>
        </row>
        <row r="60">
          <cell r="A60" t="str">
            <v>mar</v>
          </cell>
          <cell r="C60">
            <v>0.1386</v>
          </cell>
          <cell r="D60" t="str">
            <v>S.Fle.'2000</v>
          </cell>
          <cell r="E60">
            <v>8.2400000000000001E-2</v>
          </cell>
          <cell r="F60" t="str">
            <v>S.Fle.'99</v>
          </cell>
          <cell r="G60">
            <v>0.34389999999999998</v>
          </cell>
          <cell r="H60" t="str">
            <v>S.Fle.'2000</v>
          </cell>
          <cell r="I60">
            <v>0.73350000000000004</v>
          </cell>
          <cell r="J60" t="str">
            <v>S.Fle.'99</v>
          </cell>
        </row>
        <row r="61">
          <cell r="A61" t="str">
            <v>1T</v>
          </cell>
          <cell r="C61">
            <v>0.12970000000000001</v>
          </cell>
          <cell r="E61">
            <v>8.3199999999999996E-2</v>
          </cell>
          <cell r="G61">
            <v>0.34129999999999999</v>
          </cell>
          <cell r="I61">
            <v>0.74160000000000004</v>
          </cell>
        </row>
        <row r="63">
          <cell r="C63" t="str">
            <v>E=A*C</v>
          </cell>
          <cell r="E63" t="str">
            <v>F = B*D</v>
          </cell>
          <cell r="G63" t="str">
            <v>A-E</v>
          </cell>
          <cell r="I63" t="str">
            <v>B-F</v>
          </cell>
        </row>
        <row r="64">
          <cell r="C64" t="str">
            <v>EMB.Xn/</v>
          </cell>
          <cell r="E64" t="str">
            <v>EMB.Me/</v>
          </cell>
          <cell r="G64" t="str">
            <v>EMB.Xe/</v>
          </cell>
          <cell r="I64" t="str">
            <v>EMB.Mn/</v>
          </cell>
        </row>
        <row r="65">
          <cell r="C65" t="str">
            <v>X</v>
          </cell>
          <cell r="E65" t="str">
            <v>M</v>
          </cell>
          <cell r="G65" t="str">
            <v>X</v>
          </cell>
          <cell r="I65" t="str">
            <v>M</v>
          </cell>
        </row>
        <row r="66">
          <cell r="A66" t="str">
            <v>ene</v>
          </cell>
          <cell r="C66">
            <v>3.976938E-2</v>
          </cell>
          <cell r="E66">
            <v>6.259779E-2</v>
          </cell>
          <cell r="G66">
            <v>7.7130620000000011E-2</v>
          </cell>
          <cell r="I66">
            <v>2.1302210000000002E-2</v>
          </cell>
        </row>
        <row r="67">
          <cell r="A67" t="str">
            <v>feb</v>
          </cell>
          <cell r="C67">
            <v>4.4674529999999997E-2</v>
          </cell>
          <cell r="E67">
            <v>6.188457E-2</v>
          </cell>
          <cell r="G67">
            <v>8.7225469999999999E-2</v>
          </cell>
          <cell r="I67">
            <v>2.1215429999999993E-2</v>
          </cell>
        </row>
        <row r="68">
          <cell r="A68" t="str">
            <v>mar</v>
          </cell>
          <cell r="C68">
            <v>4.7664539999999998E-2</v>
          </cell>
          <cell r="E68">
            <v>6.0440400000000005E-2</v>
          </cell>
          <cell r="G68">
            <v>9.0935459999999996E-2</v>
          </cell>
          <cell r="I68">
            <v>2.1959599999999996E-2</v>
          </cell>
        </row>
        <row r="69">
          <cell r="A69" t="str">
            <v>1T</v>
          </cell>
          <cell r="C69">
            <v>4.4283829535431113E-2</v>
          </cell>
          <cell r="E69">
            <v>6.1576281346110248E-2</v>
          </cell>
          <cell r="G69">
            <v>8.549132532086226E-2</v>
          </cell>
          <cell r="I69">
            <v>2.3717509999999997E-2</v>
          </cell>
        </row>
        <row r="71">
          <cell r="C71" t="str">
            <v>Export</v>
          </cell>
          <cell r="E71" t="str">
            <v>Import.(Cif)</v>
          </cell>
          <cell r="G71" t="str">
            <v>Import.(Fob)</v>
          </cell>
        </row>
        <row r="72">
          <cell r="A72" t="str">
            <v>ene</v>
          </cell>
          <cell r="C72">
            <v>1509.5</v>
          </cell>
          <cell r="D72" t="str">
            <v>Efectivo</v>
          </cell>
          <cell r="E72">
            <v>1384</v>
          </cell>
          <cell r="F72" t="str">
            <v>Efectivo</v>
          </cell>
          <cell r="G72">
            <v>1283.7</v>
          </cell>
          <cell r="H72" t="str">
            <v>Efectivo</v>
          </cell>
        </row>
        <row r="73">
          <cell r="A73" t="str">
            <v>feb</v>
          </cell>
          <cell r="C73">
            <v>1490.2</v>
          </cell>
          <cell r="D73" t="str">
            <v>Efectivo</v>
          </cell>
          <cell r="E73">
            <v>1311.2</v>
          </cell>
          <cell r="F73" t="str">
            <v>Efectivo</v>
          </cell>
          <cell r="G73">
            <v>1205.4000000000001</v>
          </cell>
          <cell r="H73" t="str">
            <v>Efectivo</v>
          </cell>
        </row>
        <row r="74">
          <cell r="A74" t="str">
            <v>mar</v>
          </cell>
          <cell r="C74">
            <v>1843.5</v>
          </cell>
          <cell r="D74" t="str">
            <v>Efectivo</v>
          </cell>
          <cell r="E74">
            <v>1596.3</v>
          </cell>
          <cell r="F74" t="str">
            <v>Efectivo</v>
          </cell>
          <cell r="G74">
            <v>1481.6</v>
          </cell>
          <cell r="H74" t="str">
            <v>Efectivo</v>
          </cell>
          <cell r="I74" t="str">
            <v xml:space="preserve"> </v>
          </cell>
        </row>
        <row r="75">
          <cell r="A75" t="str">
            <v>1T</v>
          </cell>
          <cell r="C75">
            <v>4843.2</v>
          </cell>
          <cell r="E75">
            <v>4291.5</v>
          </cell>
          <cell r="G75">
            <v>3970.7000000000003</v>
          </cell>
        </row>
        <row r="76">
          <cell r="C76">
            <v>1650.3</v>
          </cell>
          <cell r="E76" t="str">
            <v>4)</v>
          </cell>
          <cell r="F76">
            <v>1284.0999999999999</v>
          </cell>
          <cell r="H76" t="str">
            <v>3)</v>
          </cell>
        </row>
        <row r="77">
          <cell r="C77" t="str">
            <v>Mpetrol</v>
          </cell>
          <cell r="E77" t="str">
            <v>Coef</v>
          </cell>
          <cell r="H77" t="str">
            <v xml:space="preserve">Coef </v>
          </cell>
          <cell r="I77" t="str">
            <v>X Cu</v>
          </cell>
        </row>
        <row r="78">
          <cell r="C78" t="str">
            <v>crudo(cif)</v>
          </cell>
          <cell r="E78" t="str">
            <v>de M</v>
          </cell>
          <cell r="H78" t="str">
            <v xml:space="preserve">de X </v>
          </cell>
          <cell r="I78" t="str">
            <v>Codelco</v>
          </cell>
        </row>
        <row r="79">
          <cell r="A79" t="str">
            <v>ene</v>
          </cell>
          <cell r="C79">
            <v>144.19999999999999</v>
          </cell>
          <cell r="D79" t="str">
            <v>Efectivo</v>
          </cell>
          <cell r="E79">
            <v>3.2599999999999997E-2</v>
          </cell>
          <cell r="H79">
            <v>2.9000000000000001E-2</v>
          </cell>
          <cell r="I79">
            <v>263.8</v>
          </cell>
          <cell r="J79" t="str">
            <v>Efec 2000</v>
          </cell>
        </row>
        <row r="80">
          <cell r="A80" t="str">
            <v>feb</v>
          </cell>
          <cell r="C80">
            <v>121.4</v>
          </cell>
          <cell r="D80" t="str">
            <v>Efectivo</v>
          </cell>
          <cell r="E80">
            <v>3.2599999999999997E-2</v>
          </cell>
          <cell r="H80">
            <v>2.9000000000000001E-2</v>
          </cell>
          <cell r="I80">
            <v>177.6</v>
          </cell>
          <cell r="J80" t="str">
            <v>Efec 2000</v>
          </cell>
        </row>
        <row r="81">
          <cell r="A81" t="str">
            <v>mar</v>
          </cell>
          <cell r="C81">
            <v>174.3</v>
          </cell>
          <cell r="D81" t="str">
            <v>Efectivo</v>
          </cell>
          <cell r="E81">
            <v>3.2599999999999997E-2</v>
          </cell>
          <cell r="H81">
            <v>2.9000000000000001E-2</v>
          </cell>
          <cell r="I81">
            <v>232.4</v>
          </cell>
          <cell r="J81" t="str">
            <v>Efec 2000</v>
          </cell>
        </row>
        <row r="82">
          <cell r="A82" t="str">
            <v>1T</v>
          </cell>
          <cell r="C82">
            <v>439.90000000000003</v>
          </cell>
          <cell r="E82">
            <v>3.2599999999999997E-2</v>
          </cell>
          <cell r="H82">
            <v>2.9000000000000001E-2</v>
          </cell>
          <cell r="I82">
            <v>673.8</v>
          </cell>
        </row>
        <row r="84">
          <cell r="A84" t="str">
            <v xml:space="preserve">a) Coef.Sist.Flet. Feb'98 </v>
          </cell>
          <cell r="E84" t="str">
            <v>4) Comis. excluídas/Mcif excl. petr.Coef. del 1T92</v>
          </cell>
        </row>
        <row r="85">
          <cell r="A85" t="str">
            <v>2) Coefic. del 1T92.</v>
          </cell>
          <cell r="E85" t="str">
            <v>5)Cif-Fob)/Fob Xs efectivas Aduana. Año 92</v>
          </cell>
        </row>
        <row r="86">
          <cell r="A86" t="str">
            <v>3) Comis.  X no CODELCO. Coef. del 1T92.</v>
          </cell>
        </row>
        <row r="88">
          <cell r="B88" t="str">
            <v>F L E T E S     Y    S E G U R O S</v>
          </cell>
        </row>
        <row r="89">
          <cell r="B89" t="str">
            <v>CREDITOS</v>
          </cell>
          <cell r="E89" t="str">
            <v>DEBITOS</v>
          </cell>
        </row>
        <row r="90">
          <cell r="D90" t="str">
            <v>Total</v>
          </cell>
          <cell r="G90" t="str">
            <v xml:space="preserve">Total </v>
          </cell>
          <cell r="I90" t="str">
            <v>Variacion PIB</v>
          </cell>
        </row>
        <row r="91">
          <cell r="B91" t="str">
            <v>Emb.Xn</v>
          </cell>
          <cell r="C91" t="str">
            <v>Emb.Zn</v>
          </cell>
          <cell r="D91" t="str">
            <v>Nac.</v>
          </cell>
          <cell r="E91" t="str">
            <v>EmbZe</v>
          </cell>
          <cell r="F91" t="str">
            <v>EmbXe</v>
          </cell>
          <cell r="G91" t="str">
            <v>Extranj</v>
          </cell>
          <cell r="I91" t="str">
            <v>Variacion Inflacion Ext.</v>
          </cell>
        </row>
        <row r="92">
          <cell r="A92" t="str">
            <v>ene</v>
          </cell>
          <cell r="B92">
            <v>60.031879109999998</v>
          </cell>
          <cell r="C92">
            <v>27.345646977000005</v>
          </cell>
          <cell r="D92">
            <v>87.377526087000007</v>
          </cell>
          <cell r="E92">
            <v>80.356783023000006</v>
          </cell>
          <cell r="F92">
            <v>116.42867089000002</v>
          </cell>
          <cell r="G92">
            <v>196.78545391300003</v>
          </cell>
          <cell r="I92" t="str">
            <v>Variacion Dem. Mundial</v>
          </cell>
        </row>
        <row r="93">
          <cell r="A93" t="str">
            <v>feb</v>
          </cell>
          <cell r="B93">
            <v>66.573984605999996</v>
          </cell>
          <cell r="C93">
            <v>25.573079321999995</v>
          </cell>
          <cell r="D93">
            <v>92.147063927999994</v>
          </cell>
          <cell r="E93">
            <v>74.595660678000002</v>
          </cell>
          <cell r="F93">
            <v>129.98339539400001</v>
          </cell>
          <cell r="G93">
            <v>204.57905607200001</v>
          </cell>
          <cell r="I93" t="str">
            <v>Intereses C.,P.BECH</v>
          </cell>
        </row>
        <row r="94">
          <cell r="A94" t="str">
            <v>mar</v>
          </cell>
          <cell r="B94">
            <v>87.869579489999992</v>
          </cell>
          <cell r="C94">
            <v>32.535343359999992</v>
          </cell>
          <cell r="D94">
            <v>120.40492284999999</v>
          </cell>
          <cell r="E94">
            <v>89.548496639999996</v>
          </cell>
          <cell r="F94">
            <v>167.63952050999998</v>
          </cell>
          <cell r="G94">
            <v>257.18801714999995</v>
          </cell>
          <cell r="I94" t="str">
            <v>Var. Tipo Cambio Real</v>
          </cell>
        </row>
        <row r="95">
          <cell r="A95" t="str">
            <v>1T</v>
          </cell>
          <cell r="B95">
            <v>214.47544320599997</v>
          </cell>
          <cell r="C95">
            <v>85.454069658999998</v>
          </cell>
          <cell r="D95">
            <v>299.92951286499999</v>
          </cell>
          <cell r="E95">
            <v>244.50094034099999</v>
          </cell>
          <cell r="F95">
            <v>414.05158679400006</v>
          </cell>
          <cell r="G95">
            <v>658.55252713499999</v>
          </cell>
          <cell r="I95" t="str">
            <v>Variacion IQ de Export.</v>
          </cell>
        </row>
        <row r="96">
          <cell r="I96" t="str">
            <v>Variacion IQ imp.</v>
          </cell>
        </row>
        <row r="98">
          <cell r="A98" t="str">
            <v xml:space="preserve">  c) Otros fletes  (Créditos )</v>
          </cell>
        </row>
        <row r="99">
          <cell r="A99" t="str">
            <v xml:space="preserve"> Otros fletes mes 2000 =Otros fletes mes'99*((IQx + IQm)/2)*( var.Inf. Externa)</v>
          </cell>
          <cell r="G99" t="str">
            <v>Cred.O.F.'99</v>
          </cell>
          <cell r="I99" t="str">
            <v>Qx</v>
          </cell>
          <cell r="J99" t="str">
            <v>QM</v>
          </cell>
        </row>
        <row r="100">
          <cell r="A100" t="str">
            <v>ene</v>
          </cell>
          <cell r="D100">
            <v>18.224122943292286</v>
          </cell>
          <cell r="G100">
            <v>17.372584021736827</v>
          </cell>
          <cell r="I100">
            <v>1.081</v>
          </cell>
          <cell r="J100">
            <v>0.99399999999999999</v>
          </cell>
        </row>
        <row r="101">
          <cell r="A101" t="str">
            <v>feb</v>
          </cell>
          <cell r="D101">
            <v>17.92275911614151</v>
          </cell>
          <cell r="G101">
            <v>15.792953053282002</v>
          </cell>
          <cell r="I101">
            <v>1.0780000000000001</v>
          </cell>
          <cell r="J101">
            <v>1.1120000000000001</v>
          </cell>
        </row>
        <row r="102">
          <cell r="A102" t="str">
            <v>mar</v>
          </cell>
          <cell r="D102">
            <v>24.982712044742424</v>
          </cell>
          <cell r="G102">
            <v>20.607010221215024</v>
          </cell>
          <cell r="I102">
            <v>1.101</v>
          </cell>
          <cell r="J102">
            <v>1.208</v>
          </cell>
        </row>
        <row r="103">
          <cell r="A103" t="str">
            <v>1T</v>
          </cell>
          <cell r="D103">
            <v>61.129594104176221</v>
          </cell>
          <cell r="G103">
            <v>53.772547296233853</v>
          </cell>
          <cell r="I103">
            <v>1.091</v>
          </cell>
        </row>
        <row r="106">
          <cell r="A106" t="str">
            <v>2.- O T R O S   T R A N S P O R T E S</v>
          </cell>
        </row>
        <row r="107">
          <cell r="A107" t="str">
            <v xml:space="preserve">  a) Servicios de pasajeros (créditos )</v>
          </cell>
          <cell r="H107" t="str">
            <v>Indices 2000</v>
          </cell>
        </row>
        <row r="108">
          <cell r="A108" t="str">
            <v>SPa mes 1T2000 =SPasaj estimado 1999 *(var. Dem.mundial)*(var tipo C.R.)</v>
          </cell>
          <cell r="G108" t="str">
            <v>Var.Dem.Mun.</v>
          </cell>
          <cell r="I108" t="str">
            <v>TC.real2000</v>
          </cell>
        </row>
        <row r="109">
          <cell r="A109" t="str">
            <v>ene</v>
          </cell>
          <cell r="E109">
            <v>48.297666342092768</v>
          </cell>
          <cell r="G109">
            <v>1.04</v>
          </cell>
          <cell r="H109" t="str">
            <v>Efect.</v>
          </cell>
          <cell r="I109">
            <v>1.0758000000000001</v>
          </cell>
          <cell r="J109" t="str">
            <v>Efect.</v>
          </cell>
        </row>
        <row r="110">
          <cell r="A110" t="str">
            <v>feb</v>
          </cell>
          <cell r="E110">
            <v>29.159348175764979</v>
          </cell>
          <cell r="G110">
            <v>1.04</v>
          </cell>
          <cell r="H110" t="str">
            <v>Efect.</v>
          </cell>
          <cell r="I110">
            <v>1.0424</v>
          </cell>
          <cell r="J110" t="str">
            <v>Efect.</v>
          </cell>
        </row>
        <row r="111">
          <cell r="A111" t="str">
            <v>mar</v>
          </cell>
          <cell r="E111">
            <v>22.714292915542035</v>
          </cell>
          <cell r="G111">
            <v>1.04</v>
          </cell>
          <cell r="H111" t="str">
            <v>Efect.</v>
          </cell>
          <cell r="I111">
            <v>1.0398000000000001</v>
          </cell>
          <cell r="J111" t="str">
            <v>Efect.</v>
          </cell>
        </row>
        <row r="112">
          <cell r="A112" t="str">
            <v>1T</v>
          </cell>
          <cell r="E112">
            <v>100.17130743339978</v>
          </cell>
        </row>
        <row r="113">
          <cell r="A113" t="str">
            <v xml:space="preserve">  a) Servicios de pasajeros (débitos )</v>
          </cell>
          <cell r="G113" t="str">
            <v>Indices 2000</v>
          </cell>
        </row>
        <row r="114">
          <cell r="A114" t="str">
            <v>SPa mes 1T2000 =SPasaj estimado 1999 *(var. Dem.mundial)/(var tipo C. R.)</v>
          </cell>
          <cell r="G114" t="str">
            <v>Var.PGB.Chile</v>
          </cell>
          <cell r="I114" t="str">
            <v>TC.real2000</v>
          </cell>
        </row>
        <row r="115">
          <cell r="A115" t="str">
            <v>ene</v>
          </cell>
          <cell r="E115">
            <v>24.939793260514481</v>
          </cell>
          <cell r="G115">
            <v>1.0504</v>
          </cell>
          <cell r="H115" t="str">
            <v>Efect.</v>
          </cell>
          <cell r="I115">
            <v>1.0758000000000001</v>
          </cell>
          <cell r="J115" t="str">
            <v>Efect.</v>
          </cell>
        </row>
        <row r="116">
          <cell r="A116" t="str">
            <v>feb</v>
          </cell>
          <cell r="E116">
            <v>28.795994273869699</v>
          </cell>
          <cell r="G116">
            <v>1.052</v>
          </cell>
          <cell r="H116" t="str">
            <v>Efect.</v>
          </cell>
          <cell r="I116">
            <v>1.0424</v>
          </cell>
          <cell r="J116" t="str">
            <v>Efect.</v>
          </cell>
        </row>
        <row r="117">
          <cell r="A117" t="str">
            <v>mar</v>
          </cell>
          <cell r="E117">
            <v>22.046895630682741</v>
          </cell>
          <cell r="G117">
            <v>1.0609</v>
          </cell>
          <cell r="H117" t="str">
            <v>Efect.</v>
          </cell>
          <cell r="I117">
            <v>1.0398000000000001</v>
          </cell>
          <cell r="J117" t="str">
            <v>Efect.</v>
          </cell>
        </row>
        <row r="118">
          <cell r="A118" t="str">
            <v>1T</v>
          </cell>
          <cell r="E118">
            <v>75.782683165066913</v>
          </cell>
        </row>
        <row r="119">
          <cell r="A119" t="str">
            <v xml:space="preserve">  b) Servicios Portuarios(créditos )</v>
          </cell>
        </row>
        <row r="120">
          <cell r="A120" t="str">
            <v xml:space="preserve"> S.port =S.Port.1999*(Embarques extr deX e M 2000/ idem 1999)</v>
          </cell>
          <cell r="H120" t="str">
            <v>Cred.S.P.'99</v>
          </cell>
          <cell r="J120" t="str">
            <v>Emb(X+M)e'99</v>
          </cell>
        </row>
        <row r="121">
          <cell r="A121" t="str">
            <v>ene</v>
          </cell>
          <cell r="E121">
            <v>33.325716162711991</v>
          </cell>
          <cell r="H121">
            <v>29.925255445093029</v>
          </cell>
          <cell r="J121">
            <v>176.70602928599999</v>
          </cell>
        </row>
        <row r="122">
          <cell r="A122" t="str">
            <v>feb</v>
          </cell>
          <cell r="E122">
            <v>34.645566630677777</v>
          </cell>
          <cell r="H122">
            <v>28.92436061163172</v>
          </cell>
          <cell r="J122">
            <v>170.79583239299998</v>
          </cell>
        </row>
        <row r="123">
          <cell r="A123" t="str">
            <v>mar</v>
          </cell>
          <cell r="E123">
            <v>43.554920801112054</v>
          </cell>
          <cell r="H123">
            <v>39.86411574666446</v>
          </cell>
          <cell r="J123">
            <v>235.39413448000005</v>
          </cell>
        </row>
        <row r="124">
          <cell r="A124" t="str">
            <v>1T</v>
          </cell>
          <cell r="E124">
            <v>111.52620359450182</v>
          </cell>
          <cell r="H124">
            <v>98.713731803389209</v>
          </cell>
          <cell r="J124">
            <v>582.89599615899999</v>
          </cell>
        </row>
        <row r="125">
          <cell r="A125" t="str">
            <v xml:space="preserve">  b) Servicios Portuarios( débitos )</v>
          </cell>
        </row>
        <row r="126">
          <cell r="A126" t="str">
            <v xml:space="preserve"> S.port =S.Port.1999*(Embarques nac deX e M 2000/ idem 1999)</v>
          </cell>
          <cell r="H126" t="str">
            <v>Debit.S.P.'99</v>
          </cell>
          <cell r="J126" t="str">
            <v>Emb(X+M)n'99</v>
          </cell>
        </row>
        <row r="127">
          <cell r="A127" t="str">
            <v>ene</v>
          </cell>
          <cell r="E127">
            <v>96.367026467252927</v>
          </cell>
          <cell r="H127">
            <v>92.319303345907727</v>
          </cell>
          <cell r="J127">
            <v>83.707390713999999</v>
          </cell>
        </row>
        <row r="128">
          <cell r="A128" t="str">
            <v>feb</v>
          </cell>
          <cell r="E128">
            <v>101.62725984697313</v>
          </cell>
          <cell r="H128">
            <v>83.925017822872931</v>
          </cell>
          <cell r="J128">
            <v>76.096157607000009</v>
          </cell>
        </row>
        <row r="129">
          <cell r="A129" t="str">
            <v>mar</v>
          </cell>
          <cell r="E129">
            <v>132.79231979537349</v>
          </cell>
          <cell r="H129">
            <v>109.50730330526706</v>
          </cell>
          <cell r="J129">
            <v>99.29202552000001</v>
          </cell>
        </row>
        <row r="130">
          <cell r="A130" t="str">
            <v>1T</v>
          </cell>
          <cell r="E130">
            <v>330.78660610959957</v>
          </cell>
          <cell r="H130">
            <v>285.75162447404773</v>
          </cell>
          <cell r="J130">
            <v>259.09557384100003</v>
          </cell>
        </row>
        <row r="132">
          <cell r="A132" t="str">
            <v>3.- V  I  A  J  E  S (créditos )</v>
          </cell>
          <cell r="C132" t="str">
            <v xml:space="preserve"> Archivo Viajes: H:/VIAJE/viaje2000/2000snt_a</v>
          </cell>
          <cell r="H132" t="str">
            <v>Proyec.</v>
          </cell>
          <cell r="I132" t="str">
            <v>Cred.Viajes'99</v>
          </cell>
        </row>
        <row r="133">
          <cell r="A133" t="str">
            <v>ene</v>
          </cell>
          <cell r="E133">
            <v>162.28820296000001</v>
          </cell>
          <cell r="F133" t="str">
            <v>efect</v>
          </cell>
          <cell r="H133">
            <v>183.82409760000004</v>
          </cell>
          <cell r="J133">
            <v>164.3</v>
          </cell>
        </row>
        <row r="134">
          <cell r="A134" t="str">
            <v>feb</v>
          </cell>
          <cell r="E134">
            <v>113.50258853</v>
          </cell>
          <cell r="F134" t="str">
            <v>efect</v>
          </cell>
          <cell r="H134">
            <v>115.998272</v>
          </cell>
          <cell r="J134">
            <v>107</v>
          </cell>
        </row>
        <row r="135">
          <cell r="A135" t="str">
            <v>mar</v>
          </cell>
          <cell r="E135">
            <v>77.621012800000003</v>
          </cell>
          <cell r="F135" t="str">
            <v>efect</v>
          </cell>
          <cell r="H135">
            <v>112.5729072</v>
          </cell>
          <cell r="J135">
            <v>104.1</v>
          </cell>
        </row>
        <row r="136">
          <cell r="A136" t="str">
            <v>1T</v>
          </cell>
          <cell r="E136">
            <v>353.41180429000002</v>
          </cell>
          <cell r="H136">
            <v>412.39527680000003</v>
          </cell>
          <cell r="J136">
            <v>375.4</v>
          </cell>
        </row>
        <row r="138">
          <cell r="A138" t="str">
            <v>3.- V  I  A  J  E  S (débitos )</v>
          </cell>
          <cell r="C138" t="str">
            <v xml:space="preserve"> Archivo Viajes: H:/VIAJE/viaje2000/2000snt_a</v>
          </cell>
          <cell r="H138" t="str">
            <v>Proyec.</v>
          </cell>
          <cell r="I138" t="str">
            <v>Debitos Viajes'99</v>
          </cell>
        </row>
        <row r="139">
          <cell r="A139" t="str">
            <v>ene</v>
          </cell>
          <cell r="E139">
            <v>98.5</v>
          </cell>
          <cell r="F139" t="str">
            <v>efect</v>
          </cell>
          <cell r="H139">
            <v>92.225320691578361</v>
          </cell>
          <cell r="J139">
            <v>95.4</v>
          </cell>
        </row>
        <row r="140">
          <cell r="A140" t="str">
            <v>feb</v>
          </cell>
          <cell r="E140">
            <v>97</v>
          </cell>
          <cell r="F140" t="str">
            <v>efect</v>
          </cell>
          <cell r="H140">
            <v>89.892555640828846</v>
          </cell>
          <cell r="J140">
            <v>90.1</v>
          </cell>
        </row>
        <row r="141">
          <cell r="A141" t="str">
            <v>mar</v>
          </cell>
          <cell r="E141">
            <v>65.5</v>
          </cell>
          <cell r="F141" t="str">
            <v>efect</v>
          </cell>
          <cell r="H141">
            <v>68.813233314098852</v>
          </cell>
          <cell r="J141">
            <v>68.8</v>
          </cell>
        </row>
        <row r="142">
          <cell r="A142" t="str">
            <v>1T</v>
          </cell>
          <cell r="E142">
            <v>261</v>
          </cell>
          <cell r="H142">
            <v>250.93110964650606</v>
          </cell>
          <cell r="J142">
            <v>254.3</v>
          </cell>
        </row>
        <row r="244">
          <cell r="A244">
            <v>35900.737733217589</v>
          </cell>
          <cell r="J244" t="str">
            <v>Hoja 8</v>
          </cell>
        </row>
        <row r="245">
          <cell r="A245" t="str">
            <v xml:space="preserve">   INGRESOS NETOS DE EMPRESAS DE TRANSPORTES.1ºTrim.2000.</v>
          </cell>
        </row>
        <row r="246">
          <cell r="A246" t="str">
            <v>(mill US$)</v>
          </cell>
        </row>
        <row r="248">
          <cell r="A248" t="str">
            <v>INGRESOS</v>
          </cell>
          <cell r="G248" t="str">
            <v>ene</v>
          </cell>
          <cell r="H248" t="str">
            <v>feb</v>
          </cell>
          <cell r="I248" t="str">
            <v>mar</v>
          </cell>
          <cell r="J248" t="str">
            <v>1T</v>
          </cell>
        </row>
        <row r="250">
          <cell r="A250" t="str">
            <v xml:space="preserve">     Fletes y seg nac de X de BP</v>
          </cell>
          <cell r="G250">
            <v>60.031879109999998</v>
          </cell>
          <cell r="H250">
            <v>66.573984605999996</v>
          </cell>
          <cell r="I250">
            <v>87.869579489999992</v>
          </cell>
          <cell r="J250">
            <v>214.47544320599997</v>
          </cell>
        </row>
        <row r="251">
          <cell r="A251" t="str">
            <v xml:space="preserve">     % de Fletes/Fletes y seg por X(*)</v>
          </cell>
          <cell r="G251">
            <v>0.90104166666666663</v>
          </cell>
          <cell r="H251">
            <v>0.89981785063752273</v>
          </cell>
          <cell r="I251">
            <v>0.90703851261620183</v>
          </cell>
          <cell r="J251">
            <v>0.90311866912302396</v>
          </cell>
        </row>
        <row r="252">
          <cell r="A252" t="str">
            <v xml:space="preserve">     Fletes nac de X  (1)</v>
          </cell>
          <cell r="G252">
            <v>54.091224406406248</v>
          </cell>
          <cell r="H252">
            <v>59.904459736546443</v>
          </cell>
          <cell r="I252">
            <v>79.701092684820708</v>
          </cell>
          <cell r="J252">
            <v>193.69677682777339</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3.063491142684526</v>
          </cell>
          <cell r="H254">
            <v>58.76627500155206</v>
          </cell>
          <cell r="I254">
            <v>78.186771923809118</v>
          </cell>
          <cell r="J254">
            <v>190.01653806804569</v>
          </cell>
        </row>
        <row r="256">
          <cell r="A256" t="str">
            <v xml:space="preserve">    Fletes y seg nac de M de BP</v>
          </cell>
          <cell r="G256">
            <v>19.943216976999949</v>
          </cell>
          <cell r="H256">
            <v>31.204339321999953</v>
          </cell>
          <cell r="I256">
            <v>25.151503360000049</v>
          </cell>
          <cell r="J256">
            <v>76.299059658999951</v>
          </cell>
        </row>
        <row r="257">
          <cell r="A257" t="str">
            <v xml:space="preserve">     % de Fletes/Fletes y seg  por M</v>
          </cell>
          <cell r="G257">
            <v>0.93333333333333324</v>
          </cell>
          <cell r="H257">
            <v>0.93367346938775508</v>
          </cell>
          <cell r="I257">
            <v>0.93087557603686633</v>
          </cell>
          <cell r="J257">
            <v>0.93266225599278452</v>
          </cell>
        </row>
        <row r="258">
          <cell r="A258" t="str">
            <v xml:space="preserve">     Fletes nac de M   (1)</v>
          </cell>
          <cell r="G258">
            <v>18.613669178533282</v>
          </cell>
          <cell r="H258">
            <v>29.134663754724446</v>
          </cell>
          <cell r="I258">
            <v>23.412920178433225</v>
          </cell>
          <cell r="J258">
            <v>71.161253111690954</v>
          </cell>
        </row>
        <row r="259">
          <cell r="A259" t="str">
            <v xml:space="preserve">     % hecho por empr. priv.(*)</v>
          </cell>
          <cell r="G259">
            <v>0.94499999999999995</v>
          </cell>
          <cell r="H259">
            <v>0.94499999999999995</v>
          </cell>
          <cell r="I259">
            <v>0.94499999999999995</v>
          </cell>
          <cell r="J259">
            <v>0.94499999999999995</v>
          </cell>
        </row>
        <row r="260">
          <cell r="A260" t="str">
            <v>b)Fletes nac de empr priv por M</v>
          </cell>
          <cell r="G260">
            <v>17.589917373713952</v>
          </cell>
          <cell r="H260">
            <v>27.532257248214599</v>
          </cell>
          <cell r="I260">
            <v>22.125209568619397</v>
          </cell>
          <cell r="J260">
            <v>67.247384190547947</v>
          </cell>
        </row>
        <row r="262">
          <cell r="A262" t="str">
            <v xml:space="preserve">     Otros fletes de BP</v>
          </cell>
          <cell r="G262">
            <v>18.224122943292286</v>
          </cell>
          <cell r="H262">
            <v>17.92275911614151</v>
          </cell>
          <cell r="I262">
            <v>24.982712044742424</v>
          </cell>
          <cell r="J262">
            <v>61.129594104176221</v>
          </cell>
        </row>
        <row r="263">
          <cell r="A263" t="str">
            <v xml:space="preserve">     % hecho por empr. priv.(*)</v>
          </cell>
          <cell r="G263">
            <v>0.93300000000000005</v>
          </cell>
          <cell r="H263">
            <v>0.93300000000000005</v>
          </cell>
          <cell r="I263">
            <v>0.93300000000000005</v>
          </cell>
          <cell r="J263">
            <v>0.93300000000000005</v>
          </cell>
        </row>
        <row r="264">
          <cell r="A264" t="str">
            <v>c)Otros fletes priv de BP</v>
          </cell>
          <cell r="G264">
            <v>17.003106706091703</v>
          </cell>
          <cell r="H264">
            <v>16.721934255360029</v>
          </cell>
          <cell r="I264">
            <v>23.308870337744683</v>
          </cell>
          <cell r="J264">
            <v>57.033911299196419</v>
          </cell>
        </row>
        <row r="266">
          <cell r="A266" t="str">
            <v xml:space="preserve">     Ss. de pasajeros de BP(Créd)</v>
          </cell>
          <cell r="G266">
            <v>48.297666342092768</v>
          </cell>
          <cell r="H266">
            <v>29.159348175764979</v>
          </cell>
          <cell r="I266">
            <v>22.714292915542035</v>
          </cell>
          <cell r="J266">
            <v>100.17130743339978</v>
          </cell>
        </row>
        <row r="267">
          <cell r="A267" t="str">
            <v xml:space="preserve">     % hecho por empr. priv.(*)</v>
          </cell>
          <cell r="G267">
            <v>1</v>
          </cell>
          <cell r="H267">
            <v>1</v>
          </cell>
          <cell r="I267">
            <v>1</v>
          </cell>
          <cell r="J267">
            <v>1</v>
          </cell>
        </row>
        <row r="268">
          <cell r="A268" t="str">
            <v>d)Ss. de pasajeros priv de BP(Créd)</v>
          </cell>
          <cell r="G268">
            <v>48.297666342092768</v>
          </cell>
          <cell r="H268">
            <v>29.159348175764979</v>
          </cell>
          <cell r="I268">
            <v>22.714292915542035</v>
          </cell>
          <cell r="J268">
            <v>100.17130743339978</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39.58751489791626</v>
          </cell>
          <cell r="H272">
            <v>135.81314801422499</v>
          </cell>
          <cell r="I272">
            <v>149.96847807904857</v>
          </cell>
          <cell r="J272">
            <v>425.36914099118979</v>
          </cell>
        </row>
        <row r="274">
          <cell r="A274" t="str">
            <v>GASTOS</v>
          </cell>
          <cell r="G274" t="str">
            <v>ene</v>
          </cell>
          <cell r="H274" t="str">
            <v>feb</v>
          </cell>
          <cell r="I274" t="str">
            <v>mar</v>
          </cell>
          <cell r="J274" t="str">
            <v>1T</v>
          </cell>
        </row>
        <row r="276">
          <cell r="A276" t="str">
            <v xml:space="preserve">     Servicios Portuarios de BP(débitos)</v>
          </cell>
          <cell r="G276">
            <v>96.367026467252927</v>
          </cell>
          <cell r="H276">
            <v>101.62725984697313</v>
          </cell>
          <cell r="I276">
            <v>132.79231979537349</v>
          </cell>
          <cell r="J276">
            <v>330.78660610959957</v>
          </cell>
        </row>
        <row r="277">
          <cell r="A277" t="str">
            <v xml:space="preserve">     % hecho por empr. priv.(*)</v>
          </cell>
          <cell r="G277">
            <v>0.95899999999999996</v>
          </cell>
          <cell r="H277">
            <v>0.95899999999999996</v>
          </cell>
          <cell r="I277">
            <v>0.95899999999999996</v>
          </cell>
          <cell r="J277">
            <v>0.95899999999999985</v>
          </cell>
        </row>
        <row r="278">
          <cell r="A278" t="str">
            <v>a)Serv Portuarios priv de BP(déb)</v>
          </cell>
          <cell r="G278">
            <v>92.41597838209556</v>
          </cell>
          <cell r="H278">
            <v>97.460542193247235</v>
          </cell>
          <cell r="I278">
            <v>127.34783468376317</v>
          </cell>
          <cell r="J278">
            <v>317.22435525910595</v>
          </cell>
        </row>
        <row r="280">
          <cell r="A280" t="str">
            <v xml:space="preserve">     Gtos. incl. en OBS, priv de BP(déb) (*)</v>
          </cell>
          <cell r="G280">
            <v>13.581787641855323</v>
          </cell>
          <cell r="H280">
            <v>13.942840409237206</v>
          </cell>
          <cell r="I280">
            <v>14.246665258733024</v>
          </cell>
          <cell r="J280">
            <v>41.771293309825552</v>
          </cell>
        </row>
        <row r="281">
          <cell r="A281" t="str">
            <v xml:space="preserve">     % hecho por empr. priv.(*)</v>
          </cell>
          <cell r="G281">
            <v>0.95099999999999996</v>
          </cell>
          <cell r="H281">
            <v>0.95099999999999996</v>
          </cell>
          <cell r="I281">
            <v>0.95099999999999996</v>
          </cell>
          <cell r="J281">
            <v>0.95099999999999996</v>
          </cell>
        </row>
        <row r="282">
          <cell r="A282" t="str">
            <v>b)Gtos. priv. incl. en OBS, priv de BP(déb)</v>
          </cell>
          <cell r="G282">
            <v>12.916280047404411</v>
          </cell>
          <cell r="H282">
            <v>13.259641229184583</v>
          </cell>
          <cell r="I282">
            <v>13.548578661055105</v>
          </cell>
          <cell r="J282">
            <v>39.724499937644097</v>
          </cell>
        </row>
        <row r="284">
          <cell r="A284" t="str">
            <v>c)Transfer de empr. priv. de transp.(*)</v>
          </cell>
          <cell r="G284">
            <v>1.5</v>
          </cell>
          <cell r="H284">
            <v>1.5</v>
          </cell>
          <cell r="I284">
            <v>1.5</v>
          </cell>
          <cell r="J284">
            <v>4.5</v>
          </cell>
        </row>
        <row r="286">
          <cell r="A286" t="str">
            <v>d)Otros gtos. priv. de empr. de transp.(*)</v>
          </cell>
          <cell r="G286">
            <v>0.39999999999999997</v>
          </cell>
          <cell r="H286">
            <v>0.39999999999999997</v>
          </cell>
          <cell r="I286">
            <v>0.39999999999999997</v>
          </cell>
          <cell r="J286">
            <v>1.2</v>
          </cell>
        </row>
        <row r="288">
          <cell r="A288" t="str">
            <v xml:space="preserve">                     TOTAL DE GASTOS</v>
          </cell>
          <cell r="G288">
            <v>107.23225842949998</v>
          </cell>
          <cell r="H288">
            <v>112.62018342243182</v>
          </cell>
          <cell r="I288">
            <v>142.79641334481829</v>
          </cell>
          <cell r="J288">
            <v>362.64885519675011</v>
          </cell>
        </row>
        <row r="290">
          <cell r="A290" t="str">
            <v>INGRESOS NETOS EXCL. VARIAC. DE DIVISAS</v>
          </cell>
          <cell r="G290">
            <v>32.355256468416286</v>
          </cell>
          <cell r="H290">
            <v>23.192964591793171</v>
          </cell>
          <cell r="I290">
            <v>7.1720647342302755</v>
          </cell>
          <cell r="J290">
            <v>62.720285794439732</v>
          </cell>
        </row>
        <row r="292">
          <cell r="A292" t="str">
            <v>(*) Mientras no se tenga el valor del año usar cifra de respect. mes de 1996.</v>
          </cell>
        </row>
        <row r="293">
          <cell r="A293" t="str">
            <v>(1) Mientras no se tenga el valor del año usar cifra de Aduana.</v>
          </cell>
        </row>
        <row r="294">
          <cell r="J294" t="str">
            <v>Hoja 9</v>
          </cell>
        </row>
        <row r="296">
          <cell r="A296" t="str">
            <v>FUENTES Y USOS DE LOS INGRES. NETOS EN M/E DE LAS EMPRESAS DE TRANSP.</v>
          </cell>
        </row>
        <row r="297">
          <cell r="A297" t="str">
            <v>PRIV. 1ºTRIM 2000.</v>
          </cell>
        </row>
        <row r="298">
          <cell r="A298" t="str">
            <v>(mill US$)</v>
          </cell>
        </row>
        <row r="300">
          <cell r="E300" t="str">
            <v>ene</v>
          </cell>
          <cell r="F300" t="str">
            <v>feb</v>
          </cell>
          <cell r="G300" t="str">
            <v>mar</v>
          </cell>
          <cell r="H300" t="str">
            <v>1T</v>
          </cell>
        </row>
        <row r="302">
          <cell r="A302" t="str">
            <v xml:space="preserve"> F U E N T E S    (Aum. Activos)</v>
          </cell>
        </row>
        <row r="304">
          <cell r="A304" t="str">
            <v>Ingresos en mon. extr.</v>
          </cell>
          <cell r="E304">
            <v>139.58751489791626</v>
          </cell>
          <cell r="F304">
            <v>135.81314801422499</v>
          </cell>
          <cell r="G304">
            <v>149.96847807904857</v>
          </cell>
          <cell r="H304">
            <v>425.36914099118979</v>
          </cell>
        </row>
        <row r="305">
          <cell r="A305" t="str">
            <v xml:space="preserve">    a)Por fletes de X e M rec. en el país</v>
          </cell>
        </row>
        <row r="306">
          <cell r="A306" t="str">
            <v xml:space="preserve">    b)Por los ingresos rec. en el ext.</v>
          </cell>
        </row>
        <row r="307">
          <cell r="A307" t="str">
            <v>Egresos en el ext.</v>
          </cell>
          <cell r="E307">
            <v>107.23225842949998</v>
          </cell>
          <cell r="F307">
            <v>112.62018342243182</v>
          </cell>
          <cell r="G307">
            <v>142.79641334481829</v>
          </cell>
          <cell r="H307">
            <v>362.64885519675011</v>
          </cell>
        </row>
        <row r="308">
          <cell r="A308" t="str">
            <v>A)SALDO</v>
          </cell>
          <cell r="E308">
            <v>32.355256468416286</v>
          </cell>
          <cell r="F308">
            <v>23.192964591793171</v>
          </cell>
          <cell r="G308">
            <v>7.1720647342302755</v>
          </cell>
          <cell r="H308">
            <v>62.720285794439732</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32.355256468416286</v>
          </cell>
          <cell r="F314">
            <v>23.192964591793171</v>
          </cell>
          <cell r="G314">
            <v>7.1720647342302755</v>
          </cell>
          <cell r="H314">
            <v>62.720285794439732</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32.355256468416286</v>
          </cell>
          <cell r="F325">
            <v>23.192964591793171</v>
          </cell>
          <cell r="G325">
            <v>7.1720647342302755</v>
          </cell>
          <cell r="H325">
            <v>62.720285794439732</v>
          </cell>
        </row>
        <row r="327">
          <cell r="A327" t="str">
            <v>A)+B)+C)     TOTAL DE USOS</v>
          </cell>
          <cell r="E327">
            <v>32.355256468416286</v>
          </cell>
          <cell r="F327">
            <v>23.192964591793171</v>
          </cell>
          <cell r="G327">
            <v>7.1720647342302755</v>
          </cell>
          <cell r="H327">
            <v>62.720285794439732</v>
          </cell>
        </row>
      </sheetData>
      <sheetData sheetId="1" refreshError="1">
        <row r="1">
          <cell r="A1">
            <v>35900.737733217589</v>
          </cell>
        </row>
        <row r="3">
          <cell r="A3" t="str">
            <v xml:space="preserve">          SERVICIOS  NO  FINANCIEROS I I TRIM</v>
          </cell>
          <cell r="G3">
            <v>2000</v>
          </cell>
        </row>
        <row r="4">
          <cell r="A4" t="str">
            <v xml:space="preserve"> </v>
          </cell>
          <cell r="B4" t="str">
            <v>(Millones de US$)</v>
          </cell>
        </row>
        <row r="5">
          <cell r="C5" t="str">
            <v>Abril</v>
          </cell>
          <cell r="D5" t="str">
            <v>Mayo</v>
          </cell>
          <cell r="E5" t="str">
            <v>Junio</v>
          </cell>
          <cell r="G5" t="str">
            <v>2T</v>
          </cell>
        </row>
        <row r="7">
          <cell r="A7" t="str">
            <v>1. EMBARQUES</v>
          </cell>
          <cell r="C7">
            <v>10.024911135000007</v>
          </cell>
          <cell r="D7">
            <v>-9.9360855780000108</v>
          </cell>
          <cell r="E7">
            <v>-26.51789436000001</v>
          </cell>
          <cell r="G7">
            <v>-26.429068803000014</v>
          </cell>
        </row>
        <row r="8">
          <cell r="A8" t="str">
            <v xml:space="preserve">  Fletes y seguros</v>
          </cell>
          <cell r="C8">
            <v>-13.497351944999991</v>
          </cell>
          <cell r="D8">
            <v>-33.857333178000012</v>
          </cell>
          <cell r="E8">
            <v>-43.340308920000012</v>
          </cell>
          <cell r="G8">
            <v>-90.694994043000008</v>
          </cell>
        </row>
        <row r="9">
          <cell r="A9" t="str">
            <v xml:space="preserve">     -Créditos</v>
          </cell>
          <cell r="C9">
            <v>67.284493815000005</v>
          </cell>
          <cell r="D9">
            <v>58.915012421999997</v>
          </cell>
          <cell r="E9">
            <v>35.522109</v>
          </cell>
          <cell r="G9">
            <v>161.72161523700001</v>
          </cell>
        </row>
        <row r="10">
          <cell r="A10" t="str">
            <v xml:space="preserve">     -Débitos</v>
          </cell>
          <cell r="C10">
            <v>80.781845759999996</v>
          </cell>
          <cell r="D10">
            <v>92.772345600000008</v>
          </cell>
          <cell r="E10">
            <v>78.862417920000013</v>
          </cell>
          <cell r="G10">
            <v>252.41660928000002</v>
          </cell>
        </row>
        <row r="11">
          <cell r="A11" t="str">
            <v xml:space="preserve">   Otros fletes</v>
          </cell>
          <cell r="C11">
            <v>23.522263079999998</v>
          </cell>
          <cell r="D11">
            <v>23.921247600000001</v>
          </cell>
          <cell r="E11">
            <v>16.822414560000002</v>
          </cell>
          <cell r="G11">
            <v>64.265925240000001</v>
          </cell>
        </row>
        <row r="13">
          <cell r="A13" t="str">
            <v>2. OTROS TRANSPORTES</v>
          </cell>
          <cell r="C13">
            <v>-71.261618647126426</v>
          </cell>
          <cell r="D13">
            <v>-69.984815833299294</v>
          </cell>
          <cell r="E13">
            <v>-51.946404024102407</v>
          </cell>
          <cell r="G13">
            <v>-193.19283850452811</v>
          </cell>
        </row>
        <row r="14">
          <cell r="A14" t="str">
            <v xml:space="preserve">  Servicios de pasajeros</v>
          </cell>
          <cell r="C14">
            <v>13.535150240879517</v>
          </cell>
          <cell r="D14">
            <v>3.6459136000000001</v>
          </cell>
          <cell r="E14">
            <v>-1.9959136000000051</v>
          </cell>
          <cell r="G14">
            <v>15.185150240879512</v>
          </cell>
        </row>
        <row r="15">
          <cell r="A15" t="str">
            <v xml:space="preserve">     -Créditos</v>
          </cell>
          <cell r="C15">
            <v>36.702265599999997</v>
          </cell>
          <cell r="D15">
            <v>27.925913600000001</v>
          </cell>
          <cell r="E15">
            <v>26.934086399999995</v>
          </cell>
          <cell r="G15">
            <v>91.562265600000003</v>
          </cell>
        </row>
        <row r="16">
          <cell r="A16" t="str">
            <v xml:space="preserve">     -Débitos</v>
          </cell>
          <cell r="C16">
            <v>23.16711535912048</v>
          </cell>
          <cell r="D16">
            <v>24.28</v>
          </cell>
          <cell r="E16">
            <v>28.93</v>
          </cell>
          <cell r="G16">
            <v>76.377115359120481</v>
          </cell>
        </row>
        <row r="17">
          <cell r="A17" t="str">
            <v xml:space="preserve">  Servicios Portuarios</v>
          </cell>
          <cell r="C17">
            <v>-84.796768888005943</v>
          </cell>
          <cell r="D17">
            <v>-73.630729433299294</v>
          </cell>
          <cell r="E17">
            <v>-49.950490424102398</v>
          </cell>
          <cell r="G17">
            <v>-208.37798874540761</v>
          </cell>
        </row>
        <row r="18">
          <cell r="A18" t="str">
            <v xml:space="preserve">     -Créditos</v>
          </cell>
          <cell r="C18">
            <v>30.475658206697652</v>
          </cell>
          <cell r="D18">
            <v>37.062861875713594</v>
          </cell>
          <cell r="E18">
            <v>26.982044007532618</v>
          </cell>
          <cell r="G18">
            <v>94.520564089943875</v>
          </cell>
        </row>
        <row r="19">
          <cell r="A19" t="str">
            <v xml:space="preserve">     -Débitos</v>
          </cell>
          <cell r="C19">
            <v>115.2724270947036</v>
          </cell>
          <cell r="D19">
            <v>110.69359130901289</v>
          </cell>
          <cell r="E19">
            <v>76.93253443163502</v>
          </cell>
          <cell r="G19">
            <v>302.8985528353515</v>
          </cell>
        </row>
        <row r="21">
          <cell r="A21" t="str">
            <v>3. VIAJES</v>
          </cell>
          <cell r="C21">
            <v>25.4</v>
          </cell>
          <cell r="D21">
            <v>5.6000000000000014</v>
          </cell>
          <cell r="E21">
            <v>-9.8000000000000043</v>
          </cell>
          <cell r="G21">
            <v>21.199999999999996</v>
          </cell>
        </row>
        <row r="22">
          <cell r="A22" t="str">
            <v xml:space="preserve">     -Créditos</v>
          </cell>
          <cell r="C22">
            <v>86.5</v>
          </cell>
          <cell r="D22">
            <v>69</v>
          </cell>
          <cell r="E22">
            <v>54.4</v>
          </cell>
          <cell r="G22">
            <v>209.9</v>
          </cell>
        </row>
        <row r="23">
          <cell r="A23" t="str">
            <v xml:space="preserve">     -Débitos</v>
          </cell>
          <cell r="C23">
            <v>61.1</v>
          </cell>
          <cell r="D23">
            <v>63.4</v>
          </cell>
          <cell r="E23">
            <v>64.2</v>
          </cell>
          <cell r="G23">
            <v>188.7</v>
          </cell>
        </row>
        <row r="25">
          <cell r="A25" t="str">
            <v>4. OTROS BIENES,Ss. y Rta</v>
          </cell>
          <cell r="C25">
            <v>25.074961370177636</v>
          </cell>
          <cell r="D25">
            <v>22.110463033146111</v>
          </cell>
          <cell r="E25">
            <v>26.346933092464266</v>
          </cell>
          <cell r="G25">
            <v>73.53235749578802</v>
          </cell>
        </row>
        <row r="26">
          <cell r="A26" t="str">
            <v xml:space="preserve">  Oficiales</v>
          </cell>
          <cell r="C26">
            <v>-2.0530304490096221</v>
          </cell>
          <cell r="D26">
            <v>-2.2929615748538961</v>
          </cell>
          <cell r="E26">
            <v>-1.8733097275357435</v>
          </cell>
          <cell r="G26">
            <v>-6.2193017513992617</v>
          </cell>
        </row>
        <row r="27">
          <cell r="A27" t="str">
            <v xml:space="preserve">     -Créditos</v>
          </cell>
          <cell r="C27">
            <v>7.1504965622612691</v>
          </cell>
          <cell r="D27">
            <v>7.1389074268281068</v>
          </cell>
          <cell r="E27">
            <v>7.054833239118147</v>
          </cell>
          <cell r="G27">
            <v>21.344237228207522</v>
          </cell>
        </row>
        <row r="28">
          <cell r="A28" t="str">
            <v xml:space="preserve">     -Débitos</v>
          </cell>
          <cell r="C28">
            <v>9.2035270112708911</v>
          </cell>
          <cell r="D28">
            <v>9.4318690016820028</v>
          </cell>
          <cell r="E28">
            <v>8.9281429666538905</v>
          </cell>
          <cell r="G28">
            <v>27.563538979606786</v>
          </cell>
        </row>
        <row r="29">
          <cell r="A29" t="str">
            <v xml:space="preserve">  Privados</v>
          </cell>
          <cell r="C29">
            <v>27.127991819187258</v>
          </cell>
          <cell r="D29">
            <v>24.403424608000009</v>
          </cell>
          <cell r="E29">
            <v>28.22024282000001</v>
          </cell>
          <cell r="G29">
            <v>79.751659247187277</v>
          </cell>
        </row>
        <row r="30">
          <cell r="A30" t="str">
            <v xml:space="preserve">     -Créditos</v>
          </cell>
          <cell r="C30">
            <v>102.94371279999999</v>
          </cell>
          <cell r="D30">
            <v>106.5543588</v>
          </cell>
          <cell r="E30">
            <v>103.4995924</v>
          </cell>
          <cell r="G30">
            <v>312.99766399999999</v>
          </cell>
        </row>
        <row r="31">
          <cell r="A31" t="str">
            <v xml:space="preserve">        i) En op. de cambio</v>
          </cell>
          <cell r="C31">
            <v>55.123951999999996</v>
          </cell>
          <cell r="D31">
            <v>54.133091999999998</v>
          </cell>
          <cell r="E31">
            <v>55.895216000000005</v>
          </cell>
          <cell r="G31">
            <v>165.15226000000001</v>
          </cell>
        </row>
        <row r="32">
          <cell r="A32" t="str">
            <v xml:space="preserve">        ii)Comis gan por Import</v>
          </cell>
          <cell r="C32">
            <v>41.825699999999998</v>
          </cell>
          <cell r="D32">
            <v>46.534950000000002</v>
          </cell>
          <cell r="E32">
            <v>41.526449999999997</v>
          </cell>
          <cell r="G32">
            <v>129.88709999999998</v>
          </cell>
        </row>
        <row r="33">
          <cell r="A33" t="str">
            <v xml:space="preserve">        iii)Reaseguros</v>
          </cell>
          <cell r="C33">
            <v>5.9940607999999989</v>
          </cell>
          <cell r="D33">
            <v>5.8863167999999995</v>
          </cell>
          <cell r="E33">
            <v>6.0779264</v>
          </cell>
          <cell r="G33">
            <v>17.958303999999998</v>
          </cell>
        </row>
        <row r="34">
          <cell r="A34" t="str">
            <v xml:space="preserve">     -Débitos</v>
          </cell>
          <cell r="C34">
            <v>75.815720980812728</v>
          </cell>
          <cell r="D34">
            <v>82.150934191999994</v>
          </cell>
          <cell r="E34">
            <v>75.279349579999987</v>
          </cell>
          <cell r="G34">
            <v>233.24600475281272</v>
          </cell>
        </row>
        <row r="35">
          <cell r="A35" t="str">
            <v xml:space="preserve">        i) Comis pag por Export</v>
          </cell>
          <cell r="C35">
            <v>21.563100000000002</v>
          </cell>
          <cell r="D35">
            <v>28.455920000000006</v>
          </cell>
          <cell r="E35">
            <v>21.198379999999997</v>
          </cell>
          <cell r="G35">
            <v>71.217400000000012</v>
          </cell>
        </row>
        <row r="36">
          <cell r="A36" t="str">
            <v xml:space="preserve">        ii) Resto</v>
          </cell>
          <cell r="C36">
            <v>54.252620980812729</v>
          </cell>
          <cell r="D36">
            <v>53.695014191999995</v>
          </cell>
          <cell r="E36">
            <v>54.080969579999994</v>
          </cell>
          <cell r="G36">
            <v>162.02860475281273</v>
          </cell>
        </row>
        <row r="37">
          <cell r="A37" t="str">
            <v xml:space="preserve">            - Op. de cambio</v>
          </cell>
          <cell r="C37">
            <v>24.6459951</v>
          </cell>
          <cell r="D37">
            <v>24.357617325</v>
          </cell>
          <cell r="E37">
            <v>24.582258899999999</v>
          </cell>
          <cell r="G37">
            <v>73.585871324999999</v>
          </cell>
        </row>
        <row r="38">
          <cell r="A38" t="str">
            <v xml:space="preserve">            - Comis. art. 14</v>
          </cell>
          <cell r="C38">
            <v>4.0528969720000001</v>
          </cell>
          <cell r="D38">
            <v>4.0054748489999996</v>
          </cell>
          <cell r="E38">
            <v>4.0424159080000006</v>
          </cell>
          <cell r="G38">
            <v>12.100787729</v>
          </cell>
        </row>
        <row r="39">
          <cell r="A39" t="str">
            <v xml:space="preserve">            - Contr. impto adic</v>
          </cell>
          <cell r="C39">
            <v>2.8328434650956291</v>
          </cell>
          <cell r="D39">
            <v>2.8146580019999998</v>
          </cell>
          <cell r="E39">
            <v>2.8406165840000002</v>
          </cell>
          <cell r="G39">
            <v>8.4881180510956291</v>
          </cell>
        </row>
        <row r="40">
          <cell r="A40" t="str">
            <v xml:space="preserve">             - Art. 15</v>
          </cell>
          <cell r="C40">
            <v>0.81333424371710528</v>
          </cell>
          <cell r="D40">
            <v>0.75779253899999988</v>
          </cell>
          <cell r="E40">
            <v>0.76478138799999995</v>
          </cell>
          <cell r="G40">
            <v>2.3359081707171052</v>
          </cell>
        </row>
        <row r="41">
          <cell r="A41" t="str">
            <v xml:space="preserve">            - Gtos empr. de tr.</v>
          </cell>
          <cell r="C41">
            <v>14.349446035999998</v>
          </cell>
          <cell r="D41">
            <v>14.181546086999999</v>
          </cell>
          <cell r="E41">
            <v>14.312337403999999</v>
          </cell>
          <cell r="G41">
            <v>42.843329526999995</v>
          </cell>
        </row>
        <row r="42">
          <cell r="A42" t="str">
            <v xml:space="preserve">            -Gtos de CODELCO  </v>
          </cell>
          <cell r="C42">
            <v>0.438151024</v>
          </cell>
          <cell r="D42">
            <v>0.43302430799999997</v>
          </cell>
          <cell r="E42">
            <v>0.43701793600000005</v>
          </cell>
          <cell r="G42">
            <v>1.3081932680000001</v>
          </cell>
        </row>
        <row r="43">
          <cell r="A43" t="str">
            <v xml:space="preserve">            -Gastos La Escondida</v>
          </cell>
          <cell r="C43">
            <v>0.98583980399999993</v>
          </cell>
          <cell r="D43">
            <v>1.08256077</v>
          </cell>
          <cell r="E43">
            <v>0.98329035600000003</v>
          </cell>
          <cell r="G43">
            <v>3.0516909299999999</v>
          </cell>
        </row>
        <row r="44">
          <cell r="A44" t="str">
            <v xml:space="preserve">            -Reaseguros</v>
          </cell>
          <cell r="C44">
            <v>6.1341143359999988</v>
          </cell>
          <cell r="D44">
            <v>6.062340311999999</v>
          </cell>
          <cell r="E44">
            <v>6.1182511039999996</v>
          </cell>
          <cell r="G44">
            <v>18.314705751999998</v>
          </cell>
        </row>
        <row r="46">
          <cell r="A46" t="str">
            <v>T   O   T   A   L</v>
          </cell>
          <cell r="C46">
            <v>-10.76174614194878</v>
          </cell>
          <cell r="D46">
            <v>-52.210438378153192</v>
          </cell>
          <cell r="E46">
            <v>-61.917365291638163</v>
          </cell>
          <cell r="G46">
            <v>-124.88954981174014</v>
          </cell>
        </row>
        <row r="47">
          <cell r="A47" t="str">
            <v xml:space="preserve">               -Créditos</v>
          </cell>
          <cell r="C47">
            <v>354.57889006395897</v>
          </cell>
          <cell r="D47">
            <v>330.51830172454169</v>
          </cell>
          <cell r="E47">
            <v>271.21507960665076</v>
          </cell>
          <cell r="G47">
            <v>956.31227139515136</v>
          </cell>
        </row>
        <row r="48">
          <cell r="A48" t="str">
            <v xml:space="preserve">               -Débitos</v>
          </cell>
          <cell r="C48">
            <v>365.34063620590769</v>
          </cell>
          <cell r="D48">
            <v>382.72874010269493</v>
          </cell>
          <cell r="E48">
            <v>333.1324448982889</v>
          </cell>
          <cell r="G48">
            <v>1081.2018212068915</v>
          </cell>
        </row>
        <row r="50">
          <cell r="C50" t="str">
            <v>SERVICIOS  NO  FINANC.2 TRIM</v>
          </cell>
          <cell r="G50">
            <v>2000</v>
          </cell>
        </row>
        <row r="52">
          <cell r="A52" t="str">
            <v xml:space="preserve"> 1.   E M B A R Q U E S</v>
          </cell>
        </row>
        <row r="53">
          <cell r="C53" t="str">
            <v>A</v>
          </cell>
          <cell r="E53" t="str">
            <v>B</v>
          </cell>
          <cell r="G53" t="str">
            <v>C</v>
          </cell>
          <cell r="I53" t="str">
            <v>D</v>
          </cell>
        </row>
        <row r="54">
          <cell r="C54" t="str">
            <v>EMB.X/</v>
          </cell>
          <cell r="E54" t="str">
            <v>EMB.M/</v>
          </cell>
          <cell r="G54" t="str">
            <v>EMB.Xn/</v>
          </cell>
          <cell r="I54" t="str">
            <v>EMB.Me/</v>
          </cell>
        </row>
        <row r="55">
          <cell r="C55" t="str">
            <v>X</v>
          </cell>
          <cell r="E55" t="str">
            <v>M</v>
          </cell>
          <cell r="G55" t="str">
            <v>EMB.X</v>
          </cell>
          <cell r="I55" t="str">
            <v>EMB.M</v>
          </cell>
        </row>
        <row r="56">
          <cell r="A56" t="str">
            <v>abril</v>
          </cell>
          <cell r="C56">
            <v>0.13550000000000001</v>
          </cell>
          <cell r="D56" t="str">
            <v>S.Fle.'2000</v>
          </cell>
          <cell r="E56">
            <v>8.1600000000000006E-2</v>
          </cell>
          <cell r="G56">
            <v>0.37730000000000002</v>
          </cell>
          <cell r="H56" t="str">
            <v>S.Fle.'2000</v>
          </cell>
          <cell r="I56">
            <v>0.72599999999999998</v>
          </cell>
        </row>
        <row r="57">
          <cell r="A57" t="str">
            <v>mayo</v>
          </cell>
          <cell r="C57">
            <v>0.11409999999999999</v>
          </cell>
          <cell r="D57" t="str">
            <v>S.Fle.'2000</v>
          </cell>
          <cell r="E57">
            <v>8.1600000000000006E-2</v>
          </cell>
          <cell r="G57">
            <v>0.29459999999999997</v>
          </cell>
          <cell r="H57" t="str">
            <v>S.Fle.'2000</v>
          </cell>
          <cell r="I57">
            <v>0.72599999999999998</v>
          </cell>
        </row>
        <row r="58">
          <cell r="A58" t="str">
            <v>junio</v>
          </cell>
          <cell r="C58">
            <v>0.1</v>
          </cell>
          <cell r="D58" t="str">
            <v>S.Fle.'2000</v>
          </cell>
          <cell r="E58">
            <v>8.1600000000000006E-2</v>
          </cell>
          <cell r="G58">
            <v>0.27989999999999998</v>
          </cell>
          <cell r="H58" t="str">
            <v>S.Fle.'2000</v>
          </cell>
          <cell r="I58">
            <v>0.72599999999999998</v>
          </cell>
        </row>
        <row r="59">
          <cell r="A59" t="str">
            <v>2T</v>
          </cell>
          <cell r="C59">
            <v>0.1163</v>
          </cell>
          <cell r="E59">
            <v>8.1600000000000006E-2</v>
          </cell>
          <cell r="F59" t="str">
            <v>S.Fle.'98</v>
          </cell>
          <cell r="G59">
            <v>0.31969999999999998</v>
          </cell>
          <cell r="I59">
            <v>0.72599999999999998</v>
          </cell>
          <cell r="J59" t="str">
            <v>S.Fle.'98</v>
          </cell>
        </row>
        <row r="61">
          <cell r="C61" t="str">
            <v>E=A*C</v>
          </cell>
          <cell r="E61" t="str">
            <v>F = B*D</v>
          </cell>
          <cell r="G61" t="str">
            <v>A-E</v>
          </cell>
          <cell r="I61" t="str">
            <v>B-F</v>
          </cell>
        </row>
        <row r="62">
          <cell r="C62" t="str">
            <v>EMB.Xn/</v>
          </cell>
          <cell r="E62" t="str">
            <v>EMB.Me/</v>
          </cell>
          <cell r="G62" t="str">
            <v>EMB.Xe/</v>
          </cell>
          <cell r="I62" t="str">
            <v>EMB.Mn/</v>
          </cell>
        </row>
        <row r="63">
          <cell r="C63" t="str">
            <v>X</v>
          </cell>
          <cell r="E63" t="str">
            <v>M</v>
          </cell>
          <cell r="G63" t="str">
            <v>X</v>
          </cell>
          <cell r="I63" t="str">
            <v>M</v>
          </cell>
        </row>
        <row r="64">
          <cell r="A64" t="str">
            <v>abril</v>
          </cell>
          <cell r="C64">
            <v>5.1124150000000007E-2</v>
          </cell>
          <cell r="E64">
            <v>5.9241600000000005E-2</v>
          </cell>
          <cell r="G64">
            <v>8.4375850000000002E-2</v>
          </cell>
          <cell r="I64">
            <v>2.23584E-2</v>
          </cell>
        </row>
        <row r="65">
          <cell r="A65" t="str">
            <v>mayo</v>
          </cell>
          <cell r="C65">
            <v>3.3613859999999995E-2</v>
          </cell>
          <cell r="E65">
            <v>5.9241600000000005E-2</v>
          </cell>
          <cell r="G65">
            <v>8.0486139999999998E-2</v>
          </cell>
          <cell r="I65">
            <v>2.23584E-2</v>
          </cell>
        </row>
        <row r="66">
          <cell r="A66" t="str">
            <v>junio</v>
          </cell>
          <cell r="C66">
            <v>2.7990000000000001E-2</v>
          </cell>
          <cell r="E66">
            <v>5.9241600000000005E-2</v>
          </cell>
          <cell r="G66">
            <v>7.2010000000000005E-2</v>
          </cell>
          <cell r="I66">
            <v>2.23584E-2</v>
          </cell>
        </row>
        <row r="67">
          <cell r="A67" t="str">
            <v>2T</v>
          </cell>
          <cell r="C67">
            <v>3.7281084219783774E-2</v>
          </cell>
          <cell r="E67">
            <v>5.9241599999999998E-2</v>
          </cell>
          <cell r="G67">
            <v>7.9186473815210143E-2</v>
          </cell>
          <cell r="I67">
            <v>2.3717509999999997E-2</v>
          </cell>
        </row>
        <row r="69">
          <cell r="C69" t="str">
            <v>Export</v>
          </cell>
          <cell r="E69" t="str">
            <v>Import.(Cif)</v>
          </cell>
          <cell r="G69" t="str">
            <v>Import.(Fob)</v>
          </cell>
        </row>
        <row r="70">
          <cell r="A70" t="str">
            <v>abril</v>
          </cell>
          <cell r="C70">
            <v>1316.1</v>
          </cell>
          <cell r="D70" t="str">
            <v>Efectivo</v>
          </cell>
          <cell r="E70">
            <v>1480.8</v>
          </cell>
          <cell r="F70" t="str">
            <v>Efectivo</v>
          </cell>
          <cell r="G70">
            <v>1363.6</v>
          </cell>
          <cell r="H70" t="str">
            <v>Efectivo</v>
          </cell>
        </row>
        <row r="71">
          <cell r="A71" t="str">
            <v>mayo</v>
          </cell>
          <cell r="C71">
            <v>1752.7</v>
          </cell>
          <cell r="D71" t="str">
            <v>Efectivo</v>
          </cell>
          <cell r="E71">
            <v>1696.3</v>
          </cell>
          <cell r="F71" t="str">
            <v>Efectivo</v>
          </cell>
          <cell r="G71">
            <v>1566</v>
          </cell>
          <cell r="H71" t="str">
            <v>Efectivo</v>
          </cell>
        </row>
        <row r="72">
          <cell r="A72" t="str">
            <v>junio</v>
          </cell>
          <cell r="C72">
            <v>1269.0999999999999</v>
          </cell>
          <cell r="D72" t="str">
            <v>Efectivo</v>
          </cell>
          <cell r="E72">
            <v>1442.6</v>
          </cell>
          <cell r="F72" t="str">
            <v>Efectivo</v>
          </cell>
          <cell r="G72">
            <v>1331.2</v>
          </cell>
          <cell r="H72" t="str">
            <v>Efectivo</v>
          </cell>
        </row>
        <row r="73">
          <cell r="A73" t="str">
            <v>2T</v>
          </cell>
          <cell r="C73">
            <v>4337.8999999999996</v>
          </cell>
          <cell r="E73">
            <v>4619.7</v>
          </cell>
          <cell r="G73">
            <v>4260.8</v>
          </cell>
        </row>
        <row r="74">
          <cell r="E74" t="str">
            <v>4)</v>
          </cell>
          <cell r="I74" t="str">
            <v>3)</v>
          </cell>
        </row>
        <row r="75">
          <cell r="C75" t="str">
            <v>Mpetrol</v>
          </cell>
          <cell r="E75" t="str">
            <v>Coef</v>
          </cell>
          <cell r="I75" t="str">
            <v xml:space="preserve">Coef </v>
          </cell>
          <cell r="J75" t="str">
            <v>X Cu</v>
          </cell>
        </row>
        <row r="76">
          <cell r="C76" t="str">
            <v>crudo(cif)</v>
          </cell>
          <cell r="E76" t="str">
            <v>de M</v>
          </cell>
          <cell r="I76" t="str">
            <v xml:space="preserve">de X </v>
          </cell>
          <cell r="J76" t="str">
            <v>Codelco</v>
          </cell>
        </row>
        <row r="77">
          <cell r="A77" t="str">
            <v>abril</v>
          </cell>
          <cell r="C77">
            <v>153</v>
          </cell>
          <cell r="D77" t="str">
            <v>Efectivo</v>
          </cell>
          <cell r="E77">
            <v>3.15E-2</v>
          </cell>
          <cell r="I77">
            <v>1.9400000000000001E-2</v>
          </cell>
          <cell r="J77">
            <v>204.6</v>
          </cell>
        </row>
        <row r="78">
          <cell r="A78" t="str">
            <v>mayo</v>
          </cell>
          <cell r="C78">
            <v>219</v>
          </cell>
          <cell r="D78" t="str">
            <v>Efectivo</v>
          </cell>
          <cell r="E78">
            <v>3.15E-2</v>
          </cell>
          <cell r="I78">
            <v>1.9400000000000001E-2</v>
          </cell>
          <cell r="J78">
            <v>285.89999999999998</v>
          </cell>
        </row>
        <row r="79">
          <cell r="A79" t="str">
            <v>junio</v>
          </cell>
          <cell r="C79">
            <v>124.3</v>
          </cell>
          <cell r="D79" t="str">
            <v>Efectivo</v>
          </cell>
          <cell r="E79">
            <v>3.15E-2</v>
          </cell>
          <cell r="I79">
            <v>1.9400000000000001E-2</v>
          </cell>
          <cell r="J79">
            <v>176.4</v>
          </cell>
        </row>
        <row r="80">
          <cell r="A80" t="str">
            <v>2T</v>
          </cell>
          <cell r="C80">
            <v>496.3</v>
          </cell>
          <cell r="E80">
            <v>3.15E-2</v>
          </cell>
          <cell r="I80">
            <v>1.9400000000000001E-2</v>
          </cell>
          <cell r="J80">
            <v>666.9</v>
          </cell>
        </row>
        <row r="82">
          <cell r="A82" t="str">
            <v>1) Relac. Cif/Fob de las M de B. de P.(efectivas o proyec)</v>
          </cell>
          <cell r="F82" t="str">
            <v>4) Comis. excluídas/Mcif excl. petr.Coef. del 1T92</v>
          </cell>
        </row>
        <row r="83">
          <cell r="A83" t="str">
            <v>2) Coefic. del 1T92.</v>
          </cell>
          <cell r="F83" t="str">
            <v>5)Cif-Fob)/Fob Xs efectivas Aduana. Año 92</v>
          </cell>
        </row>
        <row r="84">
          <cell r="A84" t="str">
            <v>3) Comis.  X no CODELCO. Coef. del 1T92.</v>
          </cell>
        </row>
        <row r="86">
          <cell r="B86" t="str">
            <v>F L E T E S     Y    S E G U R O S</v>
          </cell>
        </row>
        <row r="87">
          <cell r="B87" t="str">
            <v>CREDITOS</v>
          </cell>
          <cell r="E87" t="str">
            <v>DEBITOS</v>
          </cell>
        </row>
        <row r="88">
          <cell r="D88" t="str">
            <v>Total</v>
          </cell>
          <cell r="G88" t="str">
            <v xml:space="preserve">Total </v>
          </cell>
          <cell r="I88" t="str">
            <v>Variacion PIB</v>
          </cell>
        </row>
        <row r="89">
          <cell r="B89" t="str">
            <v>Emb.Xn</v>
          </cell>
          <cell r="C89" t="str">
            <v>Emb.Zn</v>
          </cell>
          <cell r="D89" t="str">
            <v>Nac.</v>
          </cell>
          <cell r="E89" t="str">
            <v>EmbZe</v>
          </cell>
          <cell r="F89" t="str">
            <v>EmbXe</v>
          </cell>
          <cell r="G89" t="str">
            <v>Extranj</v>
          </cell>
          <cell r="I89" t="str">
            <v>Variacion Inflacion Ext.</v>
          </cell>
        </row>
        <row r="90">
          <cell r="A90" t="str">
            <v>abril</v>
          </cell>
          <cell r="B90">
            <v>67.284493815000005</v>
          </cell>
          <cell r="C90">
            <v>30.487914239999999</v>
          </cell>
          <cell r="D90">
            <v>97.772408055</v>
          </cell>
          <cell r="E90">
            <v>80.781845759999996</v>
          </cell>
          <cell r="F90">
            <v>111.04705618499999</v>
          </cell>
          <cell r="G90">
            <v>191.82890194499998</v>
          </cell>
          <cell r="I90" t="str">
            <v>Variacion Dem. Mundial</v>
          </cell>
        </row>
        <row r="91">
          <cell r="A91" t="str">
            <v>mayo</v>
          </cell>
          <cell r="B91">
            <v>58.915012421999997</v>
          </cell>
          <cell r="C91">
            <v>35.013254400000001</v>
          </cell>
          <cell r="D91">
            <v>93.928266821999998</v>
          </cell>
          <cell r="E91">
            <v>92.772345600000008</v>
          </cell>
          <cell r="F91">
            <v>141.06805757800001</v>
          </cell>
          <cell r="G91">
            <v>233.84040317800003</v>
          </cell>
          <cell r="I91" t="str">
            <v>Intereses C.,P.BECH</v>
          </cell>
        </row>
        <row r="92">
          <cell r="A92" t="str">
            <v>junio</v>
          </cell>
          <cell r="B92">
            <v>35.522109</v>
          </cell>
          <cell r="C92">
            <v>29.763502080000002</v>
          </cell>
          <cell r="D92">
            <v>65.285611079999995</v>
          </cell>
          <cell r="E92">
            <v>78.862417920000013</v>
          </cell>
          <cell r="F92">
            <v>91.387890999999996</v>
          </cell>
          <cell r="G92">
            <v>170.25030892000001</v>
          </cell>
          <cell r="I92" t="str">
            <v>Var. Tipo Cambio Real</v>
          </cell>
        </row>
        <row r="93">
          <cell r="A93" t="str">
            <v>2T</v>
          </cell>
          <cell r="B93">
            <v>161.72161523700001</v>
          </cell>
          <cell r="C93">
            <v>95.264670719999998</v>
          </cell>
          <cell r="D93">
            <v>256.98628595699995</v>
          </cell>
          <cell r="E93">
            <v>252.41660928000002</v>
          </cell>
          <cell r="F93">
            <v>343.50300476300004</v>
          </cell>
          <cell r="G93">
            <v>595.91961404300002</v>
          </cell>
          <cell r="I93" t="str">
            <v>Variacion IQ de Export.</v>
          </cell>
        </row>
        <row r="94">
          <cell r="I94" t="str">
            <v>Variacion IQ imp.</v>
          </cell>
        </row>
        <row r="95">
          <cell r="A95" t="str">
            <v xml:space="preserve">  c) Otros fletes  (Créditos )</v>
          </cell>
        </row>
        <row r="96">
          <cell r="A96" t="str">
            <v xml:space="preserve"> Otros fletes mes 2000 =Otros fletes mes'99*((IQx + IQm)/2)*( var.Inf. Externa)</v>
          </cell>
          <cell r="H96" t="str">
            <v>Cred.O.F.'99</v>
          </cell>
          <cell r="J96" t="str">
            <v>Qx</v>
          </cell>
        </row>
        <row r="97">
          <cell r="A97" t="str">
            <v>abril</v>
          </cell>
          <cell r="D97">
            <v>23.522263079999998</v>
          </cell>
          <cell r="H97">
            <v>21.3</v>
          </cell>
          <cell r="J97">
            <v>0.90400000000000003</v>
          </cell>
        </row>
        <row r="98">
          <cell r="A98" t="str">
            <v>mayo</v>
          </cell>
          <cell r="D98">
            <v>23.921247600000001</v>
          </cell>
          <cell r="H98">
            <v>19.399999999999999</v>
          </cell>
          <cell r="J98">
            <v>1.2410000000000001</v>
          </cell>
        </row>
        <row r="99">
          <cell r="A99" t="str">
            <v>junio</v>
          </cell>
          <cell r="D99">
            <v>16.822414560000002</v>
          </cell>
          <cell r="H99">
            <v>16.8</v>
          </cell>
          <cell r="J99">
            <v>0.92400000000000004</v>
          </cell>
        </row>
        <row r="100">
          <cell r="A100" t="str">
            <v>2T</v>
          </cell>
          <cell r="D100">
            <v>64.265925240000001</v>
          </cell>
          <cell r="H100">
            <v>57.5</v>
          </cell>
        </row>
        <row r="102">
          <cell r="A102" t="str">
            <v>2.- O T R O S   T R A N S P O R T E S</v>
          </cell>
        </row>
        <row r="103">
          <cell r="A103" t="str">
            <v xml:space="preserve">  a) Servicios de pasajeros (créditos )</v>
          </cell>
          <cell r="I103" t="str">
            <v>Indices 2000</v>
          </cell>
        </row>
        <row r="104">
          <cell r="A104" t="str">
            <v>SPa mes 1T2000 =SPasaj estimado 1999 *(var. Dem.mundial)*(var tipo C.R.)</v>
          </cell>
          <cell r="H104" t="str">
            <v>Var.Dem.Mun.</v>
          </cell>
          <cell r="J104" t="str">
            <v>TC.real2000</v>
          </cell>
        </row>
        <row r="105">
          <cell r="A105" t="str">
            <v>abril</v>
          </cell>
          <cell r="E105">
            <v>36.702265599999997</v>
          </cell>
          <cell r="H105">
            <v>1.04</v>
          </cell>
          <cell r="I105" t="str">
            <v>Efect.</v>
          </cell>
          <cell r="J105">
            <v>1.0471999999999999</v>
          </cell>
        </row>
        <row r="106">
          <cell r="A106" t="str">
            <v>mayo</v>
          </cell>
          <cell r="E106">
            <v>27.925913600000001</v>
          </cell>
          <cell r="H106">
            <v>1.04</v>
          </cell>
          <cell r="I106" t="str">
            <v>Efect.</v>
          </cell>
          <cell r="J106">
            <v>1.0488999999999999</v>
          </cell>
        </row>
        <row r="107">
          <cell r="A107" t="str">
            <v>junio</v>
          </cell>
          <cell r="E107">
            <v>26.934086399999995</v>
          </cell>
          <cell r="H107">
            <v>1.04</v>
          </cell>
          <cell r="J107">
            <v>1.0613999999999999</v>
          </cell>
        </row>
        <row r="108">
          <cell r="A108" t="str">
            <v>2T</v>
          </cell>
          <cell r="E108">
            <v>91.562265600000003</v>
          </cell>
        </row>
        <row r="109">
          <cell r="A109" t="str">
            <v xml:space="preserve">  a) Servicios de pasajeros (débitos )</v>
          </cell>
          <cell r="H109" t="str">
            <v>Indices 2000</v>
          </cell>
        </row>
        <row r="110">
          <cell r="A110" t="str">
            <v>SPa mes 1T2000 =SPasaj estimado 1999 *(var. Dem.mundial)/(var tipo C. R.)</v>
          </cell>
          <cell r="H110" t="str">
            <v>Var.PGB.Chile</v>
          </cell>
          <cell r="J110" t="str">
            <v>TC.real2000</v>
          </cell>
        </row>
        <row r="111">
          <cell r="A111" t="str">
            <v>abril</v>
          </cell>
          <cell r="E111">
            <v>23.16711535912048</v>
          </cell>
          <cell r="F111" t="str">
            <v>efect</v>
          </cell>
          <cell r="H111">
            <v>1.0643</v>
          </cell>
          <cell r="I111" t="str">
            <v>Efect.</v>
          </cell>
          <cell r="J111">
            <v>1.0471999999999999</v>
          </cell>
        </row>
        <row r="112">
          <cell r="A112" t="str">
            <v>mayo</v>
          </cell>
          <cell r="E112">
            <v>24.28</v>
          </cell>
          <cell r="F112" t="str">
            <v>efect</v>
          </cell>
          <cell r="H112">
            <v>1.0710999999999999</v>
          </cell>
          <cell r="I112" t="str">
            <v>Efect.</v>
          </cell>
          <cell r="J112">
            <v>1.0488999999999999</v>
          </cell>
        </row>
        <row r="113">
          <cell r="A113" t="str">
            <v>junio</v>
          </cell>
          <cell r="E113">
            <v>28.93</v>
          </cell>
          <cell r="F113" t="str">
            <v>efect</v>
          </cell>
          <cell r="H113">
            <v>1.0468999999999999</v>
          </cell>
          <cell r="J113">
            <v>1.0613999999999999</v>
          </cell>
        </row>
        <row r="114">
          <cell r="A114" t="str">
            <v>2T</v>
          </cell>
          <cell r="E114">
            <v>76.377115359120481</v>
          </cell>
        </row>
        <row r="115">
          <cell r="A115" t="str">
            <v xml:space="preserve">  b) Servicios Portuarios(créditos )</v>
          </cell>
        </row>
        <row r="116">
          <cell r="A116" t="str">
            <v xml:space="preserve"> S.port =S.Port.1999*(Embarques extr deX e M 2000/ idem 1999)</v>
          </cell>
          <cell r="I116" t="str">
            <v>Cred.S.P.'99</v>
          </cell>
        </row>
        <row r="117">
          <cell r="A117" t="str">
            <v>abril</v>
          </cell>
          <cell r="E117">
            <v>30.475658206697652</v>
          </cell>
          <cell r="I117">
            <v>30.7</v>
          </cell>
        </row>
        <row r="118">
          <cell r="A118" t="str">
            <v>mayo</v>
          </cell>
          <cell r="E118">
            <v>37.062861875713594</v>
          </cell>
          <cell r="I118">
            <v>28.2</v>
          </cell>
        </row>
        <row r="119">
          <cell r="A119" t="str">
            <v>junio</v>
          </cell>
          <cell r="E119">
            <v>26.982044007532618</v>
          </cell>
          <cell r="I119">
            <v>25.1</v>
          </cell>
        </row>
        <row r="120">
          <cell r="A120" t="str">
            <v>2T</v>
          </cell>
          <cell r="E120">
            <v>94.520564089943875</v>
          </cell>
          <cell r="I120">
            <v>84</v>
          </cell>
        </row>
        <row r="121">
          <cell r="A121" t="str">
            <v xml:space="preserve">  b) Servicios Portuarios( débitos )</v>
          </cell>
        </row>
        <row r="122">
          <cell r="A122" t="str">
            <v xml:space="preserve"> S.port =S.Port.1999*(Embarques nac deX e M 2000/ idem 1999)</v>
          </cell>
          <cell r="I122" t="str">
            <v>Debit.S.P.'99</v>
          </cell>
        </row>
        <row r="123">
          <cell r="A123" t="str">
            <v>abril</v>
          </cell>
          <cell r="E123">
            <v>115.2724270947036</v>
          </cell>
          <cell r="I123">
            <v>94.9</v>
          </cell>
        </row>
        <row r="124">
          <cell r="A124" t="str">
            <v>mayo</v>
          </cell>
          <cell r="E124">
            <v>110.69359130901289</v>
          </cell>
          <cell r="I124">
            <v>86.3</v>
          </cell>
        </row>
        <row r="125">
          <cell r="A125" t="str">
            <v>junio</v>
          </cell>
          <cell r="E125">
            <v>76.93253443163502</v>
          </cell>
          <cell r="I125">
            <v>74.7</v>
          </cell>
        </row>
        <row r="126">
          <cell r="A126" t="str">
            <v>2T</v>
          </cell>
          <cell r="E126">
            <v>302.8985528353515</v>
          </cell>
          <cell r="I126">
            <v>255.89999999999998</v>
          </cell>
        </row>
        <row r="128">
          <cell r="A128" t="str">
            <v>3.- V  I  A  J  E  S (créditos )</v>
          </cell>
          <cell r="D128" t="str">
            <v xml:space="preserve"> Archivo Viajes: H:/VIAJE/viaje2000/2000snt_a</v>
          </cell>
          <cell r="H128" t="str">
            <v>Proyec.</v>
          </cell>
          <cell r="I128" t="str">
            <v>Cred.Viajes'99</v>
          </cell>
        </row>
        <row r="129">
          <cell r="A129" t="str">
            <v>abril</v>
          </cell>
          <cell r="E129">
            <v>86.5</v>
          </cell>
          <cell r="F129" t="str">
            <v>efect</v>
          </cell>
          <cell r="H129">
            <v>79.830150399999994</v>
          </cell>
          <cell r="J129">
            <v>73.3</v>
          </cell>
        </row>
        <row r="130">
          <cell r="A130" t="str">
            <v>mayo</v>
          </cell>
          <cell r="E130">
            <v>69</v>
          </cell>
          <cell r="F130" t="str">
            <v>efect</v>
          </cell>
          <cell r="H130">
            <v>64.251418399999991</v>
          </cell>
          <cell r="J130">
            <v>58.9</v>
          </cell>
        </row>
        <row r="131">
          <cell r="A131" t="str">
            <v>junio</v>
          </cell>
          <cell r="E131">
            <v>54.4</v>
          </cell>
          <cell r="F131" t="str">
            <v>efect</v>
          </cell>
          <cell r="H131">
            <v>60.491308799999992</v>
          </cell>
          <cell r="J131">
            <v>54.8</v>
          </cell>
        </row>
        <row r="132">
          <cell r="A132" t="str">
            <v>2T</v>
          </cell>
          <cell r="E132">
            <v>209.9</v>
          </cell>
          <cell r="H132">
            <v>204.57287759999997</v>
          </cell>
          <cell r="J132">
            <v>187</v>
          </cell>
        </row>
        <row r="134">
          <cell r="A134" t="str">
            <v>3.- V  I  A  J  E  S (débitos )</v>
          </cell>
          <cell r="D134" t="str">
            <v xml:space="preserve"> Archivo Viajes: H:/VIAJE/viaje2000/2000snt_a</v>
          </cell>
          <cell r="H134" t="str">
            <v>Proyec.</v>
          </cell>
          <cell r="I134" t="str">
            <v>Debitos Viajes'99</v>
          </cell>
        </row>
        <row r="135">
          <cell r="A135" t="str">
            <v>abril</v>
          </cell>
          <cell r="E135">
            <v>61.1</v>
          </cell>
          <cell r="F135" t="str">
            <v>efect</v>
          </cell>
          <cell r="H135">
            <v>68.500592055003835</v>
          </cell>
          <cell r="J135">
            <v>67.400000000000006</v>
          </cell>
        </row>
        <row r="136">
          <cell r="A136" t="str">
            <v>mayo</v>
          </cell>
          <cell r="E136">
            <v>63.4</v>
          </cell>
          <cell r="F136" t="str">
            <v>efect</v>
          </cell>
          <cell r="H136">
            <v>78.936056821431976</v>
          </cell>
          <cell r="J136">
            <v>77.3</v>
          </cell>
        </row>
        <row r="137">
          <cell r="A137" t="str">
            <v>junio</v>
          </cell>
          <cell r="E137">
            <v>64.2</v>
          </cell>
          <cell r="F137" t="str">
            <v>efect</v>
          </cell>
          <cell r="H137">
            <v>73.876775956284163</v>
          </cell>
          <cell r="J137">
            <v>74.900000000000006</v>
          </cell>
        </row>
        <row r="138">
          <cell r="A138" t="str">
            <v>2T</v>
          </cell>
          <cell r="E138">
            <v>188.7</v>
          </cell>
          <cell r="H138">
            <v>221.31342483271999</v>
          </cell>
          <cell r="J138">
            <v>219.6</v>
          </cell>
        </row>
        <row r="244">
          <cell r="A244">
            <v>35900.737733217589</v>
          </cell>
        </row>
        <row r="245">
          <cell r="A245" t="str">
            <v xml:space="preserve">   INGRESOS NETOS DE EMPRESAS DE TRANSPORTES.2ºTrim.2000.</v>
          </cell>
        </row>
        <row r="246">
          <cell r="E246" t="str">
            <v>(mill US$)</v>
          </cell>
        </row>
        <row r="247">
          <cell r="J247" t="str">
            <v>Hoja 8</v>
          </cell>
        </row>
        <row r="248">
          <cell r="A248" t="str">
            <v>INGRESOS</v>
          </cell>
        </row>
        <row r="249">
          <cell r="G249" t="str">
            <v>abr</v>
          </cell>
          <cell r="H249" t="str">
            <v>may</v>
          </cell>
          <cell r="I249" t="str">
            <v>jun</v>
          </cell>
          <cell r="J249" t="str">
            <v>2T</v>
          </cell>
        </row>
        <row r="250">
          <cell r="A250" t="str">
            <v xml:space="preserve">     Fletes y seg nac de X de BP</v>
          </cell>
          <cell r="G250">
            <v>67.284493815000005</v>
          </cell>
          <cell r="H250">
            <v>58.915012421999997</v>
          </cell>
          <cell r="I250">
            <v>35.522109</v>
          </cell>
          <cell r="J250">
            <v>161.72161523700001</v>
          </cell>
        </row>
        <row r="251">
          <cell r="A251" t="str">
            <v xml:space="preserve">     % de Fletes/Fletes y seg por X(*)</v>
          </cell>
          <cell r="G251">
            <v>0.90685413005272408</v>
          </cell>
          <cell r="H251">
            <v>0.89261744966442946</v>
          </cell>
          <cell r="I251">
            <v>0.87206266318537862</v>
          </cell>
          <cell r="J251">
            <v>0.89402578625207729</v>
          </cell>
        </row>
        <row r="252">
          <cell r="A252" t="str">
            <v xml:space="preserve">     Fletes nac de X  (1)</v>
          </cell>
          <cell r="G252">
            <v>61.017221104639724</v>
          </cell>
          <cell r="H252">
            <v>52.588568135073821</v>
          </cell>
          <cell r="I252">
            <v>30.977504976501308</v>
          </cell>
          <cell r="J252">
            <v>144.58329421621485</v>
          </cell>
        </row>
        <row r="253">
          <cell r="A253" t="str">
            <v xml:space="preserve">     % hecho por empr. priv.(*)</v>
          </cell>
          <cell r="G253">
            <v>0.98099999999999998</v>
          </cell>
          <cell r="H253">
            <v>0.98099999999999998</v>
          </cell>
          <cell r="I253">
            <v>0.98099999999999998</v>
          </cell>
          <cell r="J253">
            <v>0.98099999999999998</v>
          </cell>
        </row>
        <row r="254">
          <cell r="A254" t="str">
            <v>a)Fletes nac de empr priv por X</v>
          </cell>
          <cell r="G254">
            <v>59.857893903651565</v>
          </cell>
          <cell r="H254">
            <v>51.58938534050742</v>
          </cell>
          <cell r="I254">
            <v>30.388932381947782</v>
          </cell>
          <cell r="J254">
            <v>141.83621162610677</v>
          </cell>
        </row>
        <row r="256">
          <cell r="A256" t="str">
            <v xml:space="preserve">    Fletes y seg nac de M de BP</v>
          </cell>
          <cell r="G256">
            <v>36.41815424000005</v>
          </cell>
          <cell r="H256">
            <v>37.527654399999946</v>
          </cell>
          <cell r="I256">
            <v>32.537582079999851</v>
          </cell>
          <cell r="J256">
            <v>106.48339071999985</v>
          </cell>
        </row>
        <row r="257">
          <cell r="A257" t="str">
            <v xml:space="preserve">     % de Fletes/Fletes y seg  por M</v>
          </cell>
          <cell r="G257">
            <v>0.92279411764705876</v>
          </cell>
          <cell r="H257">
            <v>0.9261744966442953</v>
          </cell>
          <cell r="I257">
            <v>0.93150684931506844</v>
          </cell>
          <cell r="J257">
            <v>0.92664776011433525</v>
          </cell>
        </row>
        <row r="258">
          <cell r="A258" t="str">
            <v xml:space="preserve">     Fletes nac de M   (1)</v>
          </cell>
          <cell r="G258">
            <v>33.606458508235335</v>
          </cell>
          <cell r="H258">
            <v>34.757156424161025</v>
          </cell>
          <cell r="I258">
            <v>30.308980567671092</v>
          </cell>
          <cell r="J258">
            <v>98.672595500067445</v>
          </cell>
        </row>
        <row r="259">
          <cell r="A259" t="str">
            <v xml:space="preserve">     % hecho por empr. priv.(*)</v>
          </cell>
          <cell r="G259">
            <v>0.94499999999999995</v>
          </cell>
          <cell r="H259">
            <v>0.94499999999999995</v>
          </cell>
          <cell r="I259">
            <v>0.94499999999999995</v>
          </cell>
          <cell r="J259">
            <v>0.94500000000000006</v>
          </cell>
        </row>
        <row r="260">
          <cell r="A260" t="str">
            <v>b)Fletes nac de empr priv por M</v>
          </cell>
          <cell r="G260">
            <v>31.758103290282389</v>
          </cell>
          <cell r="H260">
            <v>32.84551282083217</v>
          </cell>
          <cell r="I260">
            <v>28.641986636449182</v>
          </cell>
          <cell r="J260">
            <v>93.245602747563737</v>
          </cell>
        </row>
        <row r="262">
          <cell r="A262" t="str">
            <v xml:space="preserve">     Otros fletes de BP</v>
          </cell>
          <cell r="G262">
            <v>23.522263079999998</v>
          </cell>
          <cell r="H262">
            <v>23.921247600000001</v>
          </cell>
          <cell r="I262">
            <v>16.822414560000002</v>
          </cell>
          <cell r="J262">
            <v>64.265925240000001</v>
          </cell>
        </row>
        <row r="263">
          <cell r="A263" t="str">
            <v xml:space="preserve">     % hecho por empr. priv.(*)</v>
          </cell>
          <cell r="G263">
            <v>0.93300000000000005</v>
          </cell>
          <cell r="H263">
            <v>0.93300000000000005</v>
          </cell>
          <cell r="I263">
            <v>0.93300000000000005</v>
          </cell>
          <cell r="J263">
            <v>0.93299999999999994</v>
          </cell>
        </row>
        <row r="264">
          <cell r="A264" t="str">
            <v>c)Otros fletes priv de BP</v>
          </cell>
          <cell r="G264">
            <v>21.946271453640001</v>
          </cell>
          <cell r="H264">
            <v>22.318524010800001</v>
          </cell>
          <cell r="I264">
            <v>15.695312784480002</v>
          </cell>
          <cell r="J264">
            <v>59.960108248920001</v>
          </cell>
        </row>
        <row r="266">
          <cell r="A266" t="str">
            <v xml:space="preserve">     Ss. de pasajeros de BP(Créd)</v>
          </cell>
          <cell r="G266">
            <v>36.702265599999997</v>
          </cell>
          <cell r="H266">
            <v>27.925913600000001</v>
          </cell>
          <cell r="I266">
            <v>26.934086399999995</v>
          </cell>
          <cell r="J266">
            <v>91.562265600000003</v>
          </cell>
        </row>
        <row r="267">
          <cell r="A267" t="str">
            <v xml:space="preserve">     % hecho por empr. priv.(*)</v>
          </cell>
          <cell r="G267">
            <v>1</v>
          </cell>
          <cell r="H267">
            <v>1</v>
          </cell>
          <cell r="I267">
            <v>1</v>
          </cell>
          <cell r="J267">
            <v>1</v>
          </cell>
        </row>
        <row r="268">
          <cell r="A268" t="str">
            <v>d)Ss. de pasajeros priv de BP(Créd)</v>
          </cell>
          <cell r="G268">
            <v>36.702265599999997</v>
          </cell>
          <cell r="H268">
            <v>27.925913600000001</v>
          </cell>
          <cell r="I268">
            <v>26.934086399999995</v>
          </cell>
          <cell r="J268">
            <v>91.562265600000003</v>
          </cell>
        </row>
        <row r="270">
          <cell r="A270" t="str">
            <v>e)Otros ingr de empr priv de transp(*)</v>
          </cell>
          <cell r="G270">
            <v>3.6333333333333333</v>
          </cell>
          <cell r="H270">
            <v>3.6333333333333333</v>
          </cell>
          <cell r="I270">
            <v>3.6333333333333333</v>
          </cell>
          <cell r="J270">
            <v>10.9</v>
          </cell>
        </row>
        <row r="272">
          <cell r="A272" t="str">
            <v xml:space="preserve">                     TOTAL DE INGRESOS</v>
          </cell>
          <cell r="G272">
            <v>153.89786758090727</v>
          </cell>
          <cell r="H272">
            <v>138.31266910547293</v>
          </cell>
          <cell r="I272">
            <v>105.29365153621031</v>
          </cell>
          <cell r="J272">
            <v>397.50418822259053</v>
          </cell>
        </row>
        <row r="274">
          <cell r="A274" t="str">
            <v>GASTOS</v>
          </cell>
          <cell r="G274" t="str">
            <v>abr</v>
          </cell>
          <cell r="H274" t="str">
            <v>may</v>
          </cell>
          <cell r="I274" t="str">
            <v>jun</v>
          </cell>
          <cell r="J274" t="str">
            <v>2T</v>
          </cell>
        </row>
        <row r="276">
          <cell r="A276" t="str">
            <v xml:space="preserve">     Servicios Portuarios de BP(débitos)</v>
          </cell>
          <cell r="G276">
            <v>115.2724270947036</v>
          </cell>
          <cell r="H276">
            <v>110.69359130901289</v>
          </cell>
          <cell r="I276">
            <v>76.93253443163502</v>
          </cell>
          <cell r="J276">
            <v>302.8985528353515</v>
          </cell>
        </row>
        <row r="277">
          <cell r="A277" t="str">
            <v xml:space="preserve">     % hecho por empr. priv.(*)</v>
          </cell>
          <cell r="G277">
            <v>0.95899999999999996</v>
          </cell>
          <cell r="H277">
            <v>0.95899999999999996</v>
          </cell>
          <cell r="I277">
            <v>0.95899999999999996</v>
          </cell>
          <cell r="J277">
            <v>0.95899999999999996</v>
          </cell>
        </row>
        <row r="278">
          <cell r="A278" t="str">
            <v>a)Serv Portuarios priv de BP(déb)</v>
          </cell>
          <cell r="G278">
            <v>110.54625758382075</v>
          </cell>
          <cell r="H278">
            <v>106.15515406534335</v>
          </cell>
          <cell r="I278">
            <v>73.778300519937986</v>
          </cell>
          <cell r="J278">
            <v>290.47971216910207</v>
          </cell>
        </row>
        <row r="280">
          <cell r="A280" t="str">
            <v xml:space="preserve">     Gtos. incl. en OBS, priv de BP(déb) (*)</v>
          </cell>
          <cell r="G280">
            <v>14.349446035999998</v>
          </cell>
          <cell r="H280">
            <v>14.181546086999999</v>
          </cell>
          <cell r="I280">
            <v>14.312337403999999</v>
          </cell>
          <cell r="J280">
            <v>42.843329526999995</v>
          </cell>
        </row>
        <row r="281">
          <cell r="A281" t="str">
            <v xml:space="preserve">     % hecho por empr. priv.(*)</v>
          </cell>
          <cell r="G281">
            <v>0.95099999999999996</v>
          </cell>
          <cell r="H281">
            <v>0.95099999999999996</v>
          </cell>
          <cell r="I281">
            <v>0.95099999999999996</v>
          </cell>
          <cell r="J281">
            <v>0.95100000000000007</v>
          </cell>
        </row>
        <row r="282">
          <cell r="A282" t="str">
            <v>b)Gtos. priv. incl. en OBS, priv de BP(déb)</v>
          </cell>
          <cell r="G282">
            <v>13.646323180235997</v>
          </cell>
          <cell r="H282">
            <v>13.486650328736999</v>
          </cell>
          <cell r="I282">
            <v>13.611032871203999</v>
          </cell>
          <cell r="J282">
            <v>40.744006380176998</v>
          </cell>
        </row>
        <row r="284">
          <cell r="A284" t="str">
            <v>c)Transfer de empr. priv. de transp.(*)</v>
          </cell>
          <cell r="G284">
            <v>1.5</v>
          </cell>
          <cell r="H284">
            <v>1.5</v>
          </cell>
          <cell r="I284">
            <v>1.5</v>
          </cell>
          <cell r="J284">
            <v>4.5</v>
          </cell>
        </row>
        <row r="286">
          <cell r="A286" t="str">
            <v>d)Otros gtos. priv. de empr. de transp.(*)</v>
          </cell>
          <cell r="G286">
            <v>0.70000000000000007</v>
          </cell>
          <cell r="H286">
            <v>0.70000000000000007</v>
          </cell>
          <cell r="I286">
            <v>0.70000000000000007</v>
          </cell>
          <cell r="J286">
            <v>2.1</v>
          </cell>
        </row>
        <row r="288">
          <cell r="A288" t="str">
            <v xml:space="preserve">                     TOTAL DE GASTOS</v>
          </cell>
          <cell r="G288">
            <v>126.39258076405675</v>
          </cell>
          <cell r="H288">
            <v>121.84180439408036</v>
          </cell>
          <cell r="I288">
            <v>89.589333391141992</v>
          </cell>
          <cell r="J288">
            <v>337.82371854927908</v>
          </cell>
        </row>
        <row r="290">
          <cell r="A290" t="str">
            <v xml:space="preserve">  INGRESOS NETOS EXCL. VARIAC. DE DIVISAS</v>
          </cell>
          <cell r="G290">
            <v>27.505286816850528</v>
          </cell>
          <cell r="H290">
            <v>16.470864711392579</v>
          </cell>
          <cell r="I290">
            <v>15.704318145068314</v>
          </cell>
          <cell r="J290">
            <v>59.680469673311421</v>
          </cell>
        </row>
        <row r="292">
          <cell r="A292" t="str">
            <v>(*) Mientras no se tenga el valor del año usar cifra de respect. mes de 1996.</v>
          </cell>
        </row>
        <row r="293">
          <cell r="A293" t="str">
            <v>(1) Mientras no se tenga el valor del año usar cifra de Aduana.</v>
          </cell>
        </row>
        <row r="295">
          <cell r="J295" t="str">
            <v>Hoja 9</v>
          </cell>
        </row>
        <row r="296">
          <cell r="A296" t="str">
            <v xml:space="preserve">FUENTES Y USOS DE LOS INGRES. NETOS EN M/E DE LAS EMPRESAS DE TRANSP. </v>
          </cell>
        </row>
        <row r="297">
          <cell r="A297" t="str">
            <v>PRIV. 2ºTRIM 2000.</v>
          </cell>
        </row>
        <row r="298">
          <cell r="A298" t="str">
            <v>(mill US$)</v>
          </cell>
        </row>
        <row r="300">
          <cell r="E300" t="str">
            <v>abr</v>
          </cell>
          <cell r="F300" t="str">
            <v>may</v>
          </cell>
          <cell r="G300" t="str">
            <v>jun</v>
          </cell>
          <cell r="H300" t="str">
            <v>2T</v>
          </cell>
        </row>
        <row r="302">
          <cell r="A302" t="str">
            <v xml:space="preserve"> F U E N T E S    (Aum. Activos)</v>
          </cell>
        </row>
        <row r="304">
          <cell r="A304" t="str">
            <v>Ingresos en mon. extr.</v>
          </cell>
          <cell r="E304">
            <v>153.89786758090727</v>
          </cell>
          <cell r="F304">
            <v>138.31266910547293</v>
          </cell>
          <cell r="G304">
            <v>105.29365153621031</v>
          </cell>
          <cell r="H304">
            <v>397.50418822259053</v>
          </cell>
        </row>
        <row r="305">
          <cell r="A305" t="str">
            <v xml:space="preserve">    a)Por fletes de X e M rec. en el país</v>
          </cell>
        </row>
        <row r="306">
          <cell r="A306" t="str">
            <v xml:space="preserve">    b)Por los ingresos rec. en el ext.</v>
          </cell>
        </row>
        <row r="307">
          <cell r="A307" t="str">
            <v>Egresos en el ext.</v>
          </cell>
          <cell r="E307">
            <v>126.39258076405675</v>
          </cell>
          <cell r="F307">
            <v>121.84180439408036</v>
          </cell>
          <cell r="G307">
            <v>89.589333391141992</v>
          </cell>
          <cell r="H307">
            <v>337.82371854927908</v>
          </cell>
        </row>
        <row r="308">
          <cell r="A308" t="str">
            <v>A)SALDO</v>
          </cell>
          <cell r="E308">
            <v>27.505286816850528</v>
          </cell>
          <cell r="F308">
            <v>16.470864711392579</v>
          </cell>
          <cell r="G308">
            <v>15.704318145068314</v>
          </cell>
          <cell r="H308">
            <v>59.680469673311421</v>
          </cell>
        </row>
        <row r="310">
          <cell r="A310" t="str">
            <v>Compra de m/e al sist. financ.</v>
          </cell>
          <cell r="E310">
            <v>0</v>
          </cell>
          <cell r="F310">
            <v>0</v>
          </cell>
          <cell r="G310">
            <v>0</v>
          </cell>
          <cell r="H310">
            <v>0</v>
          </cell>
        </row>
        <row r="311">
          <cell r="A311" t="str">
            <v>Venta de m/e al sist. financ.</v>
          </cell>
          <cell r="E311">
            <v>0</v>
          </cell>
          <cell r="F311">
            <v>0</v>
          </cell>
          <cell r="G311">
            <v>0</v>
          </cell>
          <cell r="H311">
            <v>0</v>
          </cell>
        </row>
        <row r="312">
          <cell r="A312" t="str">
            <v>B)SALDO</v>
          </cell>
          <cell r="E312">
            <v>0</v>
          </cell>
          <cell r="F312">
            <v>0</v>
          </cell>
          <cell r="G312">
            <v>0</v>
          </cell>
          <cell r="H312">
            <v>0</v>
          </cell>
        </row>
        <row r="314">
          <cell r="A314" t="str">
            <v>A)+B) Ingr netos Eº priv transp</v>
          </cell>
          <cell r="E314">
            <v>27.505286816850528</v>
          </cell>
          <cell r="F314">
            <v>16.470864711392579</v>
          </cell>
          <cell r="G314">
            <v>15.704318145068314</v>
          </cell>
          <cell r="H314">
            <v>59.680469673311421</v>
          </cell>
        </row>
        <row r="317">
          <cell r="A317" t="str">
            <v xml:space="preserve"> U S O S    (Dism Activos)</v>
          </cell>
        </row>
        <row r="319">
          <cell r="A319" t="str">
            <v xml:space="preserve">   Venta de m/e al BC(SWAPS)</v>
          </cell>
          <cell r="H319">
            <v>0</v>
          </cell>
        </row>
        <row r="320">
          <cell r="A320" t="str">
            <v xml:space="preserve">   Rescate de m/e del BC(SWAPS)</v>
          </cell>
          <cell r="H320">
            <v>0</v>
          </cell>
        </row>
        <row r="321">
          <cell r="A321" t="str">
            <v>A)Aumento de SWAPS</v>
          </cell>
          <cell r="E321">
            <v>0</v>
          </cell>
          <cell r="F321">
            <v>0</v>
          </cell>
          <cell r="G321">
            <v>0</v>
          </cell>
          <cell r="H321">
            <v>0</v>
          </cell>
        </row>
        <row r="323">
          <cell r="A323" t="str">
            <v>B)Aumento de depós. en el ext.</v>
          </cell>
          <cell r="E323">
            <v>0</v>
          </cell>
          <cell r="F323">
            <v>0</v>
          </cell>
          <cell r="G323">
            <v>0</v>
          </cell>
          <cell r="H323">
            <v>0</v>
          </cell>
        </row>
        <row r="325">
          <cell r="A325" t="str">
            <v>C)Aumento de otros act. ext.</v>
          </cell>
          <cell r="E325">
            <v>27.505286816850528</v>
          </cell>
          <cell r="F325">
            <v>16.470864711392579</v>
          </cell>
          <cell r="G325">
            <v>15.704318145068314</v>
          </cell>
          <cell r="H325">
            <v>59.680469673311421</v>
          </cell>
        </row>
        <row r="327">
          <cell r="A327" t="str">
            <v>A)+B)+C)     TOTAL DE USOS</v>
          </cell>
          <cell r="E327">
            <v>27.505286816850528</v>
          </cell>
          <cell r="F327">
            <v>16.470864711392579</v>
          </cell>
          <cell r="G327">
            <v>15.704318145068314</v>
          </cell>
          <cell r="H327">
            <v>59.680469673311421</v>
          </cell>
        </row>
      </sheetData>
      <sheetData sheetId="2"/>
      <sheetData sheetId="3"/>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A1:IY105"/>
  <sheetViews>
    <sheetView showGridLines="0" tabSelected="1" zoomScale="90" zoomScaleNormal="90" workbookViewId="0">
      <pane xSplit="4" ySplit="6" topLeftCell="II15" activePane="bottomRight" state="frozen"/>
      <selection activeCell="IR63" sqref="IR63"/>
      <selection pane="topRight" activeCell="IR63" sqref="IR63"/>
      <selection pane="bottomLeft" activeCell="IR63" sqref="IR63"/>
      <selection pane="bottomRight" activeCell="JA1" sqref="JA1"/>
    </sheetView>
  </sheetViews>
  <sheetFormatPr baseColWidth="10" defaultColWidth="11.42578125" defaultRowHeight="12"/>
  <cols>
    <col min="1" max="1" width="3.28515625" style="4" customWidth="1"/>
    <col min="2" max="2" width="2.42578125" style="4" customWidth="1"/>
    <col min="3" max="3" width="3.7109375" style="4" customWidth="1"/>
    <col min="4" max="4" width="29" style="4" customWidth="1"/>
    <col min="5" max="241" width="6.7109375" style="4" customWidth="1"/>
    <col min="242" max="246" width="7" style="4" bestFit="1" customWidth="1"/>
    <col min="247" max="252" width="6.5703125" style="4" bestFit="1" customWidth="1"/>
    <col min="253" max="253" width="6.7109375" style="4" customWidth="1"/>
    <col min="254" max="258" width="7" style="4" bestFit="1" customWidth="1"/>
    <col min="259" max="259" width="6.5703125" style="4" bestFit="1" customWidth="1"/>
    <col min="260" max="16384" width="11.42578125" style="4"/>
  </cols>
  <sheetData>
    <row r="1" spans="1:259" s="2" customFormat="1">
      <c r="A1" s="30" t="s">
        <v>90</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DU1" s="1"/>
      <c r="DV1" s="1"/>
      <c r="DW1" s="1"/>
      <c r="DX1" s="1"/>
      <c r="DY1" s="1"/>
      <c r="DZ1" s="1"/>
      <c r="EA1" s="1"/>
      <c r="EB1" s="1"/>
      <c r="EC1" s="1"/>
      <c r="ED1" s="1"/>
      <c r="EE1" s="1"/>
      <c r="EF1" s="1"/>
      <c r="EG1" s="1"/>
      <c r="EH1" s="1"/>
      <c r="EI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c r="FT1" s="1"/>
      <c r="FU1" s="1"/>
      <c r="FV1" s="1"/>
      <c r="FW1" s="1"/>
      <c r="FX1" s="1"/>
      <c r="FY1" s="1"/>
      <c r="FZ1" s="1"/>
      <c r="GA1" s="1"/>
      <c r="GB1" s="1"/>
      <c r="GC1" s="1"/>
      <c r="GD1" s="1"/>
      <c r="GE1" s="1"/>
      <c r="GF1" s="1"/>
      <c r="GG1" s="1"/>
      <c r="GH1" s="1"/>
      <c r="GI1" s="1"/>
      <c r="GJ1" s="1"/>
      <c r="GK1" s="1"/>
      <c r="GL1" s="1"/>
      <c r="GM1" s="1"/>
      <c r="GN1" s="1"/>
      <c r="GO1" s="1"/>
      <c r="GP1" s="1"/>
      <c r="GQ1" s="1"/>
      <c r="GR1" s="1"/>
      <c r="GS1" s="1"/>
      <c r="GT1" s="1"/>
      <c r="GU1" s="1"/>
      <c r="GV1" s="1"/>
      <c r="GW1" s="1"/>
      <c r="GX1" s="1"/>
      <c r="GY1" s="1"/>
      <c r="GZ1" s="1"/>
      <c r="HA1" s="1"/>
      <c r="HB1" s="1"/>
      <c r="HC1" s="1"/>
      <c r="HD1" s="1"/>
      <c r="HE1" s="1"/>
      <c r="HF1" s="1"/>
      <c r="HG1" s="1"/>
      <c r="HH1" s="1"/>
      <c r="HI1" s="1"/>
      <c r="HJ1" s="1"/>
      <c r="HK1" s="1"/>
      <c r="HL1" s="1"/>
      <c r="HM1" s="1"/>
      <c r="HN1" s="1"/>
      <c r="HO1" s="1"/>
      <c r="HP1" s="1"/>
      <c r="HQ1" s="1"/>
      <c r="HR1" s="1"/>
      <c r="HS1" s="1"/>
      <c r="HT1" s="1"/>
      <c r="HU1" s="1"/>
      <c r="HV1" s="1"/>
      <c r="HW1" s="1"/>
      <c r="HX1" s="1"/>
      <c r="HY1" s="1"/>
      <c r="HZ1" s="1"/>
      <c r="IA1" s="1"/>
      <c r="IB1" s="1"/>
      <c r="IC1" s="1"/>
      <c r="ID1" s="1"/>
      <c r="IE1" s="1"/>
      <c r="IF1" s="1"/>
      <c r="IG1" s="1"/>
      <c r="IH1" s="1"/>
      <c r="II1" s="1"/>
      <c r="IJ1" s="1"/>
      <c r="IK1" s="1"/>
      <c r="IL1" s="1"/>
      <c r="IS1" s="1"/>
      <c r="IT1" s="1"/>
      <c r="IU1" s="1"/>
      <c r="IV1" s="1"/>
      <c r="IW1" s="1"/>
      <c r="IX1" s="1"/>
    </row>
    <row r="2" spans="1:259" s="2" customFormat="1">
      <c r="A2" s="3" t="s">
        <v>0</v>
      </c>
    </row>
    <row r="4" spans="1:259" ht="15" customHeight="1">
      <c r="A4" s="6"/>
      <c r="B4" s="6"/>
      <c r="C4" s="6"/>
      <c r="D4" s="6"/>
      <c r="E4" s="7">
        <v>2003</v>
      </c>
      <c r="F4" s="67"/>
      <c r="G4" s="67"/>
      <c r="H4" s="67"/>
      <c r="I4" s="67"/>
      <c r="J4" s="67"/>
      <c r="K4" s="67"/>
      <c r="L4" s="67"/>
      <c r="M4" s="67"/>
      <c r="N4" s="67"/>
      <c r="O4" s="67"/>
      <c r="P4" s="67"/>
      <c r="Q4" s="7">
        <v>2004</v>
      </c>
      <c r="R4" s="67"/>
      <c r="S4" s="67"/>
      <c r="T4" s="67"/>
      <c r="U4" s="67"/>
      <c r="V4" s="67"/>
      <c r="W4" s="67"/>
      <c r="X4" s="67"/>
      <c r="Y4" s="67"/>
      <c r="Z4" s="67"/>
      <c r="AA4" s="67"/>
      <c r="AB4" s="67"/>
      <c r="AC4" s="7">
        <v>2005</v>
      </c>
      <c r="AD4" s="67"/>
      <c r="AE4" s="67"/>
      <c r="AF4" s="67"/>
      <c r="AG4" s="67"/>
      <c r="AH4" s="67"/>
      <c r="AI4" s="67"/>
      <c r="AJ4" s="67"/>
      <c r="AK4" s="67"/>
      <c r="AL4" s="67"/>
      <c r="AM4" s="67"/>
      <c r="AN4" s="67"/>
      <c r="AO4" s="7">
        <v>2006</v>
      </c>
      <c r="AP4" s="67"/>
      <c r="AQ4" s="67"/>
      <c r="AR4" s="67"/>
      <c r="AS4" s="67"/>
      <c r="AT4" s="67"/>
      <c r="AU4" s="67"/>
      <c r="AV4" s="67"/>
      <c r="AW4" s="67"/>
      <c r="AX4" s="67"/>
      <c r="AY4" s="67"/>
      <c r="AZ4" s="67"/>
      <c r="BA4" s="7">
        <v>2007</v>
      </c>
      <c r="BB4" s="67"/>
      <c r="BC4" s="67"/>
      <c r="BD4" s="67"/>
      <c r="BE4" s="67"/>
      <c r="BF4" s="67"/>
      <c r="BG4" s="67"/>
      <c r="BH4" s="67"/>
      <c r="BI4" s="67"/>
      <c r="BJ4" s="67"/>
      <c r="BK4" s="67"/>
      <c r="BL4" s="67"/>
      <c r="BM4" s="7">
        <v>2008</v>
      </c>
      <c r="BN4" s="67"/>
      <c r="BO4" s="67"/>
      <c r="BP4" s="67"/>
      <c r="BQ4" s="67"/>
      <c r="BR4" s="67"/>
      <c r="BS4" s="67"/>
      <c r="BT4" s="67"/>
      <c r="BU4" s="67"/>
      <c r="BV4" s="67"/>
      <c r="BW4" s="67"/>
      <c r="BX4" s="67"/>
      <c r="BY4" s="7">
        <v>2009</v>
      </c>
      <c r="BZ4" s="67"/>
      <c r="CA4" s="67"/>
      <c r="CB4" s="67"/>
      <c r="CC4" s="67"/>
      <c r="CD4" s="67"/>
      <c r="CE4" s="67"/>
      <c r="CF4" s="67"/>
      <c r="CG4" s="67"/>
      <c r="CH4" s="67"/>
      <c r="CI4" s="67"/>
      <c r="CJ4" s="67"/>
      <c r="CK4" s="7">
        <v>2010</v>
      </c>
      <c r="CL4" s="67"/>
      <c r="CM4" s="67"/>
      <c r="CN4" s="67"/>
      <c r="CO4" s="67"/>
      <c r="CP4" s="67"/>
      <c r="CQ4" s="67"/>
      <c r="CR4" s="67"/>
      <c r="CS4" s="67"/>
      <c r="CT4" s="67"/>
      <c r="CU4" s="67"/>
      <c r="CV4" s="67"/>
      <c r="CW4" s="7">
        <v>2011</v>
      </c>
      <c r="CX4" s="67"/>
      <c r="CY4" s="67"/>
      <c r="CZ4" s="67"/>
      <c r="DA4" s="67"/>
      <c r="DB4" s="67"/>
      <c r="DC4" s="67"/>
      <c r="DD4" s="67"/>
      <c r="DE4" s="67"/>
      <c r="DF4" s="67"/>
      <c r="DG4" s="67"/>
      <c r="DH4" s="67"/>
      <c r="DI4" s="7">
        <v>2012</v>
      </c>
      <c r="DJ4" s="67"/>
      <c r="DK4" s="67"/>
      <c r="DL4" s="67"/>
      <c r="DM4" s="67"/>
      <c r="DN4" s="67"/>
      <c r="DO4" s="67"/>
      <c r="DP4" s="67"/>
      <c r="DQ4" s="67"/>
      <c r="DR4" s="67"/>
      <c r="DS4" s="67"/>
      <c r="DT4" s="67"/>
      <c r="DU4" s="7">
        <v>2013</v>
      </c>
      <c r="DV4" s="67"/>
      <c r="DW4" s="67"/>
      <c r="DX4" s="67"/>
      <c r="DY4" s="67"/>
      <c r="DZ4" s="67"/>
      <c r="EA4" s="67"/>
      <c r="EB4" s="67"/>
      <c r="EC4" s="67"/>
      <c r="ED4" s="67"/>
      <c r="EE4" s="67"/>
      <c r="EF4" s="67"/>
      <c r="EG4" s="7">
        <v>2014</v>
      </c>
      <c r="EH4" s="67"/>
      <c r="EI4" s="67"/>
      <c r="EJ4" s="67"/>
      <c r="EK4" s="67"/>
      <c r="EL4" s="67"/>
      <c r="EM4" s="67"/>
      <c r="EN4" s="67"/>
      <c r="EO4" s="67"/>
      <c r="EP4" s="67"/>
      <c r="EQ4" s="67"/>
      <c r="ER4" s="67"/>
      <c r="ES4" s="7">
        <v>2015</v>
      </c>
      <c r="ET4" s="67"/>
      <c r="EU4" s="67"/>
      <c r="EV4" s="67"/>
      <c r="EW4" s="67"/>
      <c r="EX4" s="67"/>
      <c r="EY4" s="67"/>
      <c r="EZ4" s="67"/>
      <c r="FA4" s="67"/>
      <c r="FB4" s="67"/>
      <c r="FC4" s="67"/>
      <c r="FD4" s="67"/>
      <c r="FE4" s="7">
        <v>2016</v>
      </c>
      <c r="FF4" s="67"/>
      <c r="FG4" s="67"/>
      <c r="FH4" s="67"/>
      <c r="FI4" s="67"/>
      <c r="FJ4" s="67"/>
      <c r="FK4" s="67"/>
      <c r="FL4" s="67"/>
      <c r="FM4" s="67"/>
      <c r="FN4" s="67"/>
      <c r="FO4" s="67"/>
      <c r="FP4" s="67"/>
      <c r="FQ4" s="7">
        <v>2017</v>
      </c>
      <c r="FR4" s="67"/>
      <c r="FS4" s="67"/>
      <c r="FT4" s="67"/>
      <c r="FU4" s="67"/>
      <c r="FV4" s="67"/>
      <c r="FW4" s="67"/>
      <c r="FX4" s="67"/>
      <c r="FY4" s="67"/>
      <c r="FZ4" s="67"/>
      <c r="GA4" s="67"/>
      <c r="GB4" s="67"/>
      <c r="GC4" s="7">
        <v>2018</v>
      </c>
      <c r="GD4" s="67"/>
      <c r="GE4" s="67"/>
      <c r="GF4" s="67"/>
      <c r="GG4" s="67"/>
      <c r="GH4" s="67"/>
      <c r="GI4" s="67"/>
      <c r="GJ4" s="67"/>
      <c r="GK4" s="67"/>
      <c r="GL4" s="67"/>
      <c r="GM4" s="67"/>
      <c r="GN4" s="67"/>
      <c r="GO4" s="7">
        <v>2019</v>
      </c>
      <c r="GP4" s="67"/>
      <c r="GQ4" s="67"/>
      <c r="GR4" s="67"/>
      <c r="GS4" s="67"/>
      <c r="GT4" s="67"/>
      <c r="GU4" s="67"/>
      <c r="GV4" s="67"/>
      <c r="GW4" s="67"/>
      <c r="GX4" s="67"/>
      <c r="GY4" s="67"/>
      <c r="GZ4" s="67"/>
      <c r="HA4" s="7">
        <v>2020</v>
      </c>
      <c r="HB4" s="67"/>
      <c r="HC4" s="67"/>
      <c r="HD4" s="67"/>
      <c r="HE4" s="67"/>
      <c r="HF4" s="67"/>
      <c r="HG4" s="67"/>
      <c r="HH4" s="67"/>
      <c r="HI4" s="67"/>
      <c r="HJ4" s="67"/>
      <c r="HK4" s="67"/>
      <c r="HL4" s="67"/>
      <c r="HM4" s="7">
        <v>2021</v>
      </c>
      <c r="HN4" s="67"/>
      <c r="HO4" s="67"/>
      <c r="HP4" s="67"/>
      <c r="HQ4" s="67"/>
      <c r="HR4" s="67"/>
      <c r="HS4" s="67"/>
      <c r="HT4" s="67"/>
      <c r="HU4" s="67"/>
      <c r="HV4" s="67"/>
      <c r="HW4" s="67"/>
      <c r="HX4" s="67"/>
      <c r="HY4" s="7">
        <v>2022</v>
      </c>
      <c r="HZ4" s="67"/>
      <c r="IA4" s="67"/>
      <c r="IB4" s="67"/>
      <c r="IC4" s="67"/>
      <c r="ID4" s="67"/>
      <c r="IE4" s="67"/>
      <c r="IF4" s="67"/>
      <c r="IG4" s="67"/>
      <c r="IH4" s="67"/>
      <c r="II4" s="67"/>
      <c r="IJ4" s="78"/>
      <c r="IK4" s="67">
        <v>2023</v>
      </c>
      <c r="IL4" s="67"/>
      <c r="IM4" s="67"/>
      <c r="IN4" s="67"/>
      <c r="IO4" s="67"/>
      <c r="IP4" s="67"/>
      <c r="IQ4" s="67"/>
      <c r="IR4" s="67"/>
      <c r="IS4" s="67"/>
      <c r="IT4" s="67"/>
      <c r="IU4" s="67"/>
      <c r="IV4" s="78"/>
      <c r="IW4" s="67">
        <v>2024</v>
      </c>
      <c r="IX4" s="67"/>
      <c r="IY4" s="67"/>
    </row>
    <row r="5" spans="1:259">
      <c r="A5" s="8" t="s">
        <v>85</v>
      </c>
      <c r="B5" s="9"/>
      <c r="E5" s="10" t="s">
        <v>135</v>
      </c>
      <c r="F5" s="11" t="s">
        <v>134</v>
      </c>
      <c r="G5" s="11" t="s">
        <v>133</v>
      </c>
      <c r="H5" s="11" t="s">
        <v>125</v>
      </c>
      <c r="I5" s="11" t="s">
        <v>126</v>
      </c>
      <c r="J5" s="11" t="s">
        <v>123</v>
      </c>
      <c r="K5" s="11" t="s">
        <v>124</v>
      </c>
      <c r="L5" s="11" t="s">
        <v>127</v>
      </c>
      <c r="M5" s="11" t="s">
        <v>119</v>
      </c>
      <c r="N5" s="11" t="s">
        <v>120</v>
      </c>
      <c r="O5" s="11" t="s">
        <v>121</v>
      </c>
      <c r="P5" s="11" t="s">
        <v>70</v>
      </c>
      <c r="Q5" s="10" t="s">
        <v>135</v>
      </c>
      <c r="R5" s="11" t="s">
        <v>134</v>
      </c>
      <c r="S5" s="11" t="s">
        <v>133</v>
      </c>
      <c r="T5" s="11" t="s">
        <v>125</v>
      </c>
      <c r="U5" s="11" t="s">
        <v>126</v>
      </c>
      <c r="V5" s="11" t="s">
        <v>123</v>
      </c>
      <c r="W5" s="11" t="s">
        <v>124</v>
      </c>
      <c r="X5" s="11" t="s">
        <v>127</v>
      </c>
      <c r="Y5" s="11" t="s">
        <v>119</v>
      </c>
      <c r="Z5" s="11" t="s">
        <v>120</v>
      </c>
      <c r="AA5" s="11" t="s">
        <v>121</v>
      </c>
      <c r="AB5" s="11" t="s">
        <v>70</v>
      </c>
      <c r="AC5" s="10" t="s">
        <v>135</v>
      </c>
      <c r="AD5" s="11" t="s">
        <v>134</v>
      </c>
      <c r="AE5" s="11" t="s">
        <v>133</v>
      </c>
      <c r="AF5" s="11" t="s">
        <v>125</v>
      </c>
      <c r="AG5" s="11" t="s">
        <v>126</v>
      </c>
      <c r="AH5" s="11" t="s">
        <v>123</v>
      </c>
      <c r="AI5" s="11" t="s">
        <v>124</v>
      </c>
      <c r="AJ5" s="11" t="s">
        <v>127</v>
      </c>
      <c r="AK5" s="11" t="s">
        <v>119</v>
      </c>
      <c r="AL5" s="11" t="s">
        <v>120</v>
      </c>
      <c r="AM5" s="11" t="s">
        <v>121</v>
      </c>
      <c r="AN5" s="11" t="s">
        <v>70</v>
      </c>
      <c r="AO5" s="10" t="s">
        <v>135</v>
      </c>
      <c r="AP5" s="11" t="s">
        <v>134</v>
      </c>
      <c r="AQ5" s="11" t="s">
        <v>133</v>
      </c>
      <c r="AR5" s="11" t="s">
        <v>125</v>
      </c>
      <c r="AS5" s="11" t="s">
        <v>126</v>
      </c>
      <c r="AT5" s="11" t="s">
        <v>123</v>
      </c>
      <c r="AU5" s="11" t="s">
        <v>124</v>
      </c>
      <c r="AV5" s="11" t="s">
        <v>127</v>
      </c>
      <c r="AW5" s="11" t="s">
        <v>119</v>
      </c>
      <c r="AX5" s="11" t="s">
        <v>120</v>
      </c>
      <c r="AY5" s="11" t="s">
        <v>121</v>
      </c>
      <c r="AZ5" s="11" t="s">
        <v>70</v>
      </c>
      <c r="BA5" s="10" t="s">
        <v>135</v>
      </c>
      <c r="BB5" s="11" t="s">
        <v>134</v>
      </c>
      <c r="BC5" s="11" t="s">
        <v>133</v>
      </c>
      <c r="BD5" s="11" t="s">
        <v>125</v>
      </c>
      <c r="BE5" s="11" t="s">
        <v>126</v>
      </c>
      <c r="BF5" s="11" t="s">
        <v>123</v>
      </c>
      <c r="BG5" s="11" t="s">
        <v>124</v>
      </c>
      <c r="BH5" s="11" t="s">
        <v>127</v>
      </c>
      <c r="BI5" s="11" t="s">
        <v>119</v>
      </c>
      <c r="BJ5" s="11" t="s">
        <v>120</v>
      </c>
      <c r="BK5" s="11" t="s">
        <v>121</v>
      </c>
      <c r="BL5" s="11" t="s">
        <v>70</v>
      </c>
      <c r="BM5" s="10" t="s">
        <v>135</v>
      </c>
      <c r="BN5" s="11" t="s">
        <v>134</v>
      </c>
      <c r="BO5" s="11" t="s">
        <v>133</v>
      </c>
      <c r="BP5" s="11" t="s">
        <v>125</v>
      </c>
      <c r="BQ5" s="11" t="s">
        <v>126</v>
      </c>
      <c r="BR5" s="11" t="s">
        <v>123</v>
      </c>
      <c r="BS5" s="11" t="s">
        <v>124</v>
      </c>
      <c r="BT5" s="11" t="s">
        <v>127</v>
      </c>
      <c r="BU5" s="11" t="s">
        <v>119</v>
      </c>
      <c r="BV5" s="11" t="s">
        <v>120</v>
      </c>
      <c r="BW5" s="11" t="s">
        <v>121</v>
      </c>
      <c r="BX5" s="11" t="s">
        <v>70</v>
      </c>
      <c r="BY5" s="10" t="s">
        <v>135</v>
      </c>
      <c r="BZ5" s="11" t="s">
        <v>134</v>
      </c>
      <c r="CA5" s="11" t="s">
        <v>133</v>
      </c>
      <c r="CB5" s="11" t="s">
        <v>125</v>
      </c>
      <c r="CC5" s="11" t="s">
        <v>126</v>
      </c>
      <c r="CD5" s="11" t="s">
        <v>123</v>
      </c>
      <c r="CE5" s="11" t="s">
        <v>124</v>
      </c>
      <c r="CF5" s="11" t="s">
        <v>127</v>
      </c>
      <c r="CG5" s="11" t="s">
        <v>119</v>
      </c>
      <c r="CH5" s="11" t="s">
        <v>120</v>
      </c>
      <c r="CI5" s="11" t="s">
        <v>121</v>
      </c>
      <c r="CJ5" s="11" t="s">
        <v>70</v>
      </c>
      <c r="CK5" s="10" t="s">
        <v>135</v>
      </c>
      <c r="CL5" s="11" t="s">
        <v>134</v>
      </c>
      <c r="CM5" s="11" t="s">
        <v>133</v>
      </c>
      <c r="CN5" s="11" t="s">
        <v>125</v>
      </c>
      <c r="CO5" s="11" t="s">
        <v>126</v>
      </c>
      <c r="CP5" s="11" t="s">
        <v>123</v>
      </c>
      <c r="CQ5" s="11" t="s">
        <v>124</v>
      </c>
      <c r="CR5" s="11" t="s">
        <v>127</v>
      </c>
      <c r="CS5" s="11" t="s">
        <v>119</v>
      </c>
      <c r="CT5" s="11" t="s">
        <v>120</v>
      </c>
      <c r="CU5" s="11" t="s">
        <v>121</v>
      </c>
      <c r="CV5" s="11" t="s">
        <v>70</v>
      </c>
      <c r="CW5" s="10" t="s">
        <v>135</v>
      </c>
      <c r="CX5" s="11" t="s">
        <v>134</v>
      </c>
      <c r="CY5" s="11" t="s">
        <v>133</v>
      </c>
      <c r="CZ5" s="11" t="s">
        <v>125</v>
      </c>
      <c r="DA5" s="11" t="s">
        <v>126</v>
      </c>
      <c r="DB5" s="11" t="s">
        <v>123</v>
      </c>
      <c r="DC5" s="11" t="s">
        <v>124</v>
      </c>
      <c r="DD5" s="11" t="s">
        <v>127</v>
      </c>
      <c r="DE5" s="11" t="s">
        <v>119</v>
      </c>
      <c r="DF5" s="11" t="s">
        <v>120</v>
      </c>
      <c r="DG5" s="11" t="s">
        <v>121</v>
      </c>
      <c r="DH5" s="11" t="s">
        <v>70</v>
      </c>
      <c r="DI5" s="10" t="s">
        <v>135</v>
      </c>
      <c r="DJ5" s="11" t="s">
        <v>134</v>
      </c>
      <c r="DK5" s="11" t="s">
        <v>133</v>
      </c>
      <c r="DL5" s="11" t="s">
        <v>125</v>
      </c>
      <c r="DM5" s="11" t="s">
        <v>126</v>
      </c>
      <c r="DN5" s="11" t="s">
        <v>123</v>
      </c>
      <c r="DO5" s="11" t="s">
        <v>124</v>
      </c>
      <c r="DP5" s="11" t="s">
        <v>127</v>
      </c>
      <c r="DQ5" s="11" t="s">
        <v>119</v>
      </c>
      <c r="DR5" s="11" t="s">
        <v>120</v>
      </c>
      <c r="DS5" s="11" t="s">
        <v>121</v>
      </c>
      <c r="DT5" s="11" t="s">
        <v>70</v>
      </c>
      <c r="DU5" s="10" t="s">
        <v>135</v>
      </c>
      <c r="DV5" s="11" t="s">
        <v>134</v>
      </c>
      <c r="DW5" s="11" t="s">
        <v>133</v>
      </c>
      <c r="DX5" s="11" t="s">
        <v>125</v>
      </c>
      <c r="DY5" s="11" t="s">
        <v>126</v>
      </c>
      <c r="DZ5" s="11" t="s">
        <v>123</v>
      </c>
      <c r="EA5" s="11" t="s">
        <v>124</v>
      </c>
      <c r="EB5" s="11" t="s">
        <v>127</v>
      </c>
      <c r="EC5" s="11" t="s">
        <v>119</v>
      </c>
      <c r="ED5" s="11" t="s">
        <v>120</v>
      </c>
      <c r="EE5" s="11" t="s">
        <v>121</v>
      </c>
      <c r="EF5" s="11" t="s">
        <v>70</v>
      </c>
      <c r="EG5" s="10" t="s">
        <v>135</v>
      </c>
      <c r="EH5" s="11" t="s">
        <v>134</v>
      </c>
      <c r="EI5" s="11" t="s">
        <v>133</v>
      </c>
      <c r="EJ5" s="11" t="s">
        <v>125</v>
      </c>
      <c r="EK5" s="11" t="s">
        <v>126</v>
      </c>
      <c r="EL5" s="11" t="s">
        <v>123</v>
      </c>
      <c r="EM5" s="11" t="s">
        <v>124</v>
      </c>
      <c r="EN5" s="11" t="s">
        <v>127</v>
      </c>
      <c r="EO5" s="11" t="s">
        <v>119</v>
      </c>
      <c r="EP5" s="11" t="s">
        <v>120</v>
      </c>
      <c r="EQ5" s="11" t="s">
        <v>121</v>
      </c>
      <c r="ER5" s="11" t="s">
        <v>70</v>
      </c>
      <c r="ES5" s="10" t="s">
        <v>135</v>
      </c>
      <c r="ET5" s="11" t="s">
        <v>134</v>
      </c>
      <c r="EU5" s="11" t="s">
        <v>133</v>
      </c>
      <c r="EV5" s="11" t="s">
        <v>125</v>
      </c>
      <c r="EW5" s="11" t="s">
        <v>126</v>
      </c>
      <c r="EX5" s="11" t="s">
        <v>123</v>
      </c>
      <c r="EY5" s="11" t="s">
        <v>124</v>
      </c>
      <c r="EZ5" s="11" t="s">
        <v>127</v>
      </c>
      <c r="FA5" s="11" t="s">
        <v>119</v>
      </c>
      <c r="FB5" s="11" t="s">
        <v>120</v>
      </c>
      <c r="FC5" s="11" t="s">
        <v>121</v>
      </c>
      <c r="FD5" s="11" t="s">
        <v>70</v>
      </c>
      <c r="FE5" s="10" t="s">
        <v>135</v>
      </c>
      <c r="FF5" s="11" t="s">
        <v>134</v>
      </c>
      <c r="FG5" s="11" t="s">
        <v>133</v>
      </c>
      <c r="FH5" s="11" t="s">
        <v>125</v>
      </c>
      <c r="FI5" s="11" t="s">
        <v>126</v>
      </c>
      <c r="FJ5" s="11" t="s">
        <v>123</v>
      </c>
      <c r="FK5" s="11" t="s">
        <v>124</v>
      </c>
      <c r="FL5" s="11" t="s">
        <v>127</v>
      </c>
      <c r="FM5" s="11" t="s">
        <v>119</v>
      </c>
      <c r="FN5" s="11" t="s">
        <v>120</v>
      </c>
      <c r="FO5" s="11" t="s">
        <v>121</v>
      </c>
      <c r="FP5" s="11" t="s">
        <v>70</v>
      </c>
      <c r="FQ5" s="10" t="s">
        <v>135</v>
      </c>
      <c r="FR5" s="11" t="s">
        <v>134</v>
      </c>
      <c r="FS5" s="11" t="s">
        <v>133</v>
      </c>
      <c r="FT5" s="11" t="s">
        <v>125</v>
      </c>
      <c r="FU5" s="11" t="s">
        <v>126</v>
      </c>
      <c r="FV5" s="11" t="s">
        <v>123</v>
      </c>
      <c r="FW5" s="11" t="s">
        <v>136</v>
      </c>
      <c r="FX5" s="11" t="s">
        <v>137</v>
      </c>
      <c r="FY5" s="11" t="s">
        <v>119</v>
      </c>
      <c r="FZ5" s="11" t="s">
        <v>138</v>
      </c>
      <c r="GA5" s="11" t="s">
        <v>121</v>
      </c>
      <c r="GB5" s="11" t="s">
        <v>70</v>
      </c>
      <c r="GC5" s="10" t="s">
        <v>135</v>
      </c>
      <c r="GD5" s="11" t="s">
        <v>134</v>
      </c>
      <c r="GE5" s="11" t="s">
        <v>139</v>
      </c>
      <c r="GF5" s="11" t="s">
        <v>140</v>
      </c>
      <c r="GG5" s="11" t="s">
        <v>141</v>
      </c>
      <c r="GH5" s="11" t="s">
        <v>142</v>
      </c>
      <c r="GI5" s="11" t="s">
        <v>136</v>
      </c>
      <c r="GJ5" s="11" t="s">
        <v>137</v>
      </c>
      <c r="GK5" s="11" t="s">
        <v>143</v>
      </c>
      <c r="GL5" s="11" t="s">
        <v>138</v>
      </c>
      <c r="GM5" s="11" t="s">
        <v>121</v>
      </c>
      <c r="GN5" s="11" t="s">
        <v>70</v>
      </c>
      <c r="GO5" s="10" t="s">
        <v>135</v>
      </c>
      <c r="GP5" s="11" t="s">
        <v>134</v>
      </c>
      <c r="GQ5" s="11" t="s">
        <v>133</v>
      </c>
      <c r="GR5" s="11" t="s">
        <v>140</v>
      </c>
      <c r="GS5" s="11" t="s">
        <v>141</v>
      </c>
      <c r="GT5" s="11" t="s">
        <v>142</v>
      </c>
      <c r="GU5" s="11" t="s">
        <v>136</v>
      </c>
      <c r="GV5" s="11" t="s">
        <v>127</v>
      </c>
      <c r="GW5" s="11" t="s">
        <v>119</v>
      </c>
      <c r="GX5" s="11" t="s">
        <v>120</v>
      </c>
      <c r="GY5" s="11" t="s">
        <v>121</v>
      </c>
      <c r="GZ5" s="11" t="s">
        <v>70</v>
      </c>
      <c r="HA5" s="10" t="s">
        <v>135</v>
      </c>
      <c r="HB5" s="11" t="s">
        <v>134</v>
      </c>
      <c r="HC5" s="11" t="s">
        <v>133</v>
      </c>
      <c r="HD5" s="11" t="s">
        <v>125</v>
      </c>
      <c r="HE5" s="11" t="s">
        <v>126</v>
      </c>
      <c r="HF5" s="11" t="s">
        <v>123</v>
      </c>
      <c r="HG5" s="11" t="s">
        <v>124</v>
      </c>
      <c r="HH5" s="11" t="s">
        <v>127</v>
      </c>
      <c r="HI5" s="11" t="s">
        <v>148</v>
      </c>
      <c r="HJ5" s="11" t="s">
        <v>120</v>
      </c>
      <c r="HK5" s="11" t="s">
        <v>121</v>
      </c>
      <c r="HL5" s="11" t="s">
        <v>70</v>
      </c>
      <c r="HM5" s="10" t="s">
        <v>135</v>
      </c>
      <c r="HN5" s="11" t="s">
        <v>134</v>
      </c>
      <c r="HO5" s="11" t="s">
        <v>133</v>
      </c>
      <c r="HP5" s="11" t="s">
        <v>125</v>
      </c>
      <c r="HQ5" s="11" t="s">
        <v>126</v>
      </c>
      <c r="HR5" s="11" t="s">
        <v>123</v>
      </c>
      <c r="HS5" s="11" t="s">
        <v>124</v>
      </c>
      <c r="HT5" s="11" t="s">
        <v>127</v>
      </c>
      <c r="HU5" s="11" t="s">
        <v>148</v>
      </c>
      <c r="HV5" s="11" t="s">
        <v>120</v>
      </c>
      <c r="HW5" s="11" t="s">
        <v>121</v>
      </c>
      <c r="HX5" s="11" t="s">
        <v>70</v>
      </c>
      <c r="HY5" s="10" t="s">
        <v>135</v>
      </c>
      <c r="HZ5" s="11" t="s">
        <v>134</v>
      </c>
      <c r="IA5" s="11" t="s">
        <v>133</v>
      </c>
      <c r="IB5" s="11" t="s">
        <v>125</v>
      </c>
      <c r="IC5" s="11" t="s">
        <v>126</v>
      </c>
      <c r="ID5" s="11" t="s">
        <v>123</v>
      </c>
      <c r="IE5" s="11" t="s">
        <v>124</v>
      </c>
      <c r="IF5" s="11" t="s">
        <v>127</v>
      </c>
      <c r="IG5" s="11" t="s">
        <v>148</v>
      </c>
      <c r="IH5" s="11" t="s">
        <v>120</v>
      </c>
      <c r="II5" s="11" t="s">
        <v>121</v>
      </c>
      <c r="IJ5" s="79" t="s">
        <v>70</v>
      </c>
      <c r="IK5" s="11" t="s">
        <v>135</v>
      </c>
      <c r="IL5" s="83" t="s">
        <v>134</v>
      </c>
      <c r="IM5" s="83" t="s">
        <v>133</v>
      </c>
      <c r="IN5" s="83" t="s">
        <v>125</v>
      </c>
      <c r="IO5" s="83" t="s">
        <v>126</v>
      </c>
      <c r="IP5" s="83" t="s">
        <v>123</v>
      </c>
      <c r="IQ5" s="83" t="s">
        <v>124</v>
      </c>
      <c r="IR5" s="83" t="s">
        <v>127</v>
      </c>
      <c r="IS5" s="11" t="s">
        <v>148</v>
      </c>
      <c r="IT5" s="11" t="s">
        <v>120</v>
      </c>
      <c r="IU5" s="11" t="s">
        <v>121</v>
      </c>
      <c r="IV5" s="79" t="s">
        <v>70</v>
      </c>
      <c r="IW5" s="11" t="s">
        <v>135</v>
      </c>
      <c r="IX5" s="83" t="s">
        <v>134</v>
      </c>
      <c r="IY5" s="83" t="s">
        <v>133</v>
      </c>
    </row>
    <row r="6" spans="1:259" ht="6" customHeight="1">
      <c r="A6" s="5"/>
      <c r="B6" s="5"/>
      <c r="C6" s="5"/>
      <c r="D6" s="5"/>
      <c r="E6" s="12"/>
      <c r="F6" s="5"/>
      <c r="G6" s="5"/>
      <c r="H6" s="5"/>
      <c r="I6" s="5"/>
      <c r="J6" s="5"/>
      <c r="K6" s="5"/>
      <c r="L6" s="5"/>
      <c r="M6" s="5"/>
      <c r="N6" s="5"/>
      <c r="O6" s="5"/>
      <c r="P6" s="5"/>
      <c r="Q6" s="12"/>
      <c r="R6" s="5"/>
      <c r="S6" s="5"/>
      <c r="T6" s="5"/>
      <c r="U6" s="5"/>
      <c r="V6" s="5"/>
      <c r="W6" s="5"/>
      <c r="X6" s="5"/>
      <c r="Y6" s="5"/>
      <c r="Z6" s="5"/>
      <c r="AA6" s="5"/>
      <c r="AB6" s="5"/>
      <c r="AC6" s="12"/>
      <c r="AD6" s="5"/>
      <c r="AE6" s="5"/>
      <c r="AF6" s="5"/>
      <c r="AG6" s="5"/>
      <c r="AH6" s="5"/>
      <c r="AI6" s="5"/>
      <c r="AJ6" s="5"/>
      <c r="AK6" s="5"/>
      <c r="AL6" s="5"/>
      <c r="AM6" s="5"/>
      <c r="AN6" s="5"/>
      <c r="AO6" s="12"/>
      <c r="AP6" s="5"/>
      <c r="AQ6" s="5"/>
      <c r="AR6" s="5"/>
      <c r="AS6" s="5"/>
      <c r="AT6" s="5"/>
      <c r="AU6" s="5"/>
      <c r="AV6" s="5"/>
      <c r="AW6" s="5"/>
      <c r="AX6" s="5"/>
      <c r="AY6" s="5"/>
      <c r="AZ6" s="5"/>
      <c r="BA6" s="12"/>
      <c r="BB6" s="5"/>
      <c r="BC6" s="5"/>
      <c r="BD6" s="5"/>
      <c r="BE6" s="5"/>
      <c r="BF6" s="5"/>
      <c r="BG6" s="5"/>
      <c r="BH6" s="5"/>
      <c r="BI6" s="5"/>
      <c r="BJ6" s="5"/>
      <c r="BK6" s="5"/>
      <c r="BL6" s="5"/>
      <c r="BM6" s="12"/>
      <c r="BN6" s="5"/>
      <c r="BO6" s="5"/>
      <c r="BP6" s="5"/>
      <c r="BQ6" s="5"/>
      <c r="BR6" s="5"/>
      <c r="BS6" s="5"/>
      <c r="BT6" s="5"/>
      <c r="BU6" s="5"/>
      <c r="BV6" s="5"/>
      <c r="BW6" s="5"/>
      <c r="BX6" s="5"/>
      <c r="BY6" s="12"/>
      <c r="BZ6" s="5"/>
      <c r="CA6" s="5"/>
      <c r="CB6" s="5"/>
      <c r="CC6" s="5"/>
      <c r="CD6" s="5"/>
      <c r="CE6" s="5"/>
      <c r="CF6" s="5"/>
      <c r="CG6" s="5"/>
      <c r="CH6" s="5"/>
      <c r="CI6" s="5"/>
      <c r="CJ6" s="5"/>
      <c r="CK6" s="12"/>
      <c r="CL6" s="5"/>
      <c r="CM6" s="5"/>
      <c r="CN6" s="5"/>
      <c r="CO6" s="5"/>
      <c r="CP6" s="5"/>
      <c r="CQ6" s="5"/>
      <c r="CR6" s="5"/>
      <c r="CS6" s="5"/>
      <c r="CT6" s="5"/>
      <c r="CU6" s="5"/>
      <c r="CV6" s="5"/>
      <c r="CW6" s="12"/>
      <c r="CX6" s="5"/>
      <c r="CY6" s="5"/>
      <c r="CZ6" s="5"/>
      <c r="DA6" s="5"/>
      <c r="DB6" s="5"/>
      <c r="DC6" s="5"/>
      <c r="DD6" s="5"/>
      <c r="DE6" s="5"/>
      <c r="DF6" s="5"/>
      <c r="DG6" s="5"/>
      <c r="DH6" s="5"/>
      <c r="DI6" s="12"/>
      <c r="DJ6" s="5"/>
      <c r="DK6" s="5"/>
      <c r="DL6" s="5"/>
      <c r="DM6" s="5"/>
      <c r="DN6" s="5"/>
      <c r="DO6" s="5"/>
      <c r="DP6" s="5"/>
      <c r="DQ6" s="5"/>
      <c r="DR6" s="5"/>
      <c r="DS6" s="5"/>
      <c r="DT6" s="5"/>
      <c r="DU6" s="12"/>
      <c r="DV6" s="5"/>
      <c r="DW6" s="5"/>
      <c r="DX6" s="5"/>
      <c r="DY6" s="5"/>
      <c r="DZ6" s="5"/>
      <c r="EA6" s="5"/>
      <c r="EB6" s="5"/>
      <c r="EC6" s="5"/>
      <c r="ED6" s="5"/>
      <c r="EE6" s="5"/>
      <c r="EF6" s="5"/>
      <c r="EG6" s="12"/>
      <c r="EH6" s="5"/>
      <c r="EI6" s="5"/>
      <c r="EJ6" s="5"/>
      <c r="EK6" s="5"/>
      <c r="EL6" s="5"/>
      <c r="EM6" s="5"/>
      <c r="EN6" s="5"/>
      <c r="EO6" s="5"/>
      <c r="EP6" s="5"/>
      <c r="EQ6" s="5"/>
      <c r="ER6" s="5"/>
      <c r="ES6" s="12"/>
      <c r="ET6" s="5"/>
      <c r="EU6" s="5"/>
      <c r="EV6" s="5"/>
      <c r="EW6" s="5"/>
      <c r="EX6" s="5"/>
      <c r="EY6" s="5"/>
      <c r="EZ6" s="5"/>
      <c r="FA6" s="5"/>
      <c r="FB6" s="5"/>
      <c r="FC6" s="5"/>
      <c r="FD6" s="5"/>
      <c r="FE6" s="12"/>
      <c r="FF6" s="5"/>
      <c r="FG6" s="5"/>
      <c r="FH6" s="5"/>
      <c r="FI6" s="5"/>
      <c r="FJ6" s="5"/>
      <c r="FK6" s="5"/>
      <c r="FL6" s="5"/>
      <c r="FM6" s="5"/>
      <c r="FN6" s="5"/>
      <c r="FO6" s="5"/>
      <c r="FP6" s="5"/>
      <c r="FQ6" s="12"/>
      <c r="FR6" s="5"/>
      <c r="FS6" s="5"/>
      <c r="FT6" s="5"/>
      <c r="FU6" s="5"/>
      <c r="FV6" s="5"/>
      <c r="FW6" s="5"/>
      <c r="FX6" s="5"/>
      <c r="FY6" s="5"/>
      <c r="FZ6" s="5"/>
      <c r="GA6" s="5"/>
      <c r="GB6" s="5"/>
      <c r="GC6" s="12"/>
      <c r="GD6" s="5"/>
      <c r="GE6" s="5"/>
      <c r="GF6" s="5"/>
      <c r="GG6" s="5"/>
      <c r="GH6" s="5"/>
      <c r="GI6" s="5"/>
      <c r="GJ6" s="5"/>
      <c r="GK6" s="5"/>
      <c r="GL6" s="5"/>
      <c r="GM6" s="5"/>
      <c r="GN6" s="5"/>
      <c r="GO6" s="12"/>
      <c r="GP6" s="5"/>
      <c r="GQ6" s="5"/>
      <c r="GR6" s="5"/>
      <c r="GS6" s="5"/>
      <c r="GT6" s="5"/>
      <c r="GU6" s="5"/>
      <c r="GV6" s="5"/>
      <c r="GW6" s="5"/>
      <c r="GX6" s="5"/>
      <c r="GY6" s="5"/>
      <c r="GZ6" s="5"/>
      <c r="HA6" s="12"/>
      <c r="HB6" s="5"/>
      <c r="HC6" s="5"/>
      <c r="HD6" s="5"/>
      <c r="HE6" s="5"/>
      <c r="HF6" s="5"/>
      <c r="HG6" s="5"/>
      <c r="HH6" s="5"/>
      <c r="HI6" s="5"/>
      <c r="HJ6" s="5"/>
      <c r="HK6" s="5"/>
      <c r="HL6" s="5"/>
      <c r="HM6" s="12"/>
      <c r="HN6" s="5"/>
      <c r="HO6" s="5"/>
      <c r="HP6" s="5"/>
      <c r="HQ6" s="5"/>
      <c r="HR6" s="5"/>
      <c r="HS6" s="5"/>
      <c r="HT6" s="5"/>
      <c r="HU6" s="5"/>
      <c r="HV6" s="5"/>
      <c r="HW6" s="5"/>
      <c r="HX6" s="5"/>
      <c r="HY6" s="12"/>
      <c r="HZ6" s="5"/>
      <c r="IA6" s="5"/>
      <c r="IB6" s="5"/>
      <c r="IC6" s="5"/>
      <c r="ID6" s="5"/>
      <c r="IE6" s="5"/>
      <c r="IF6" s="5"/>
      <c r="IG6" s="5"/>
      <c r="IH6" s="5"/>
      <c r="II6" s="5"/>
      <c r="IJ6" s="80"/>
      <c r="IK6" s="5"/>
      <c r="IL6" s="5"/>
      <c r="IS6" s="5"/>
      <c r="IT6" s="5"/>
      <c r="IU6" s="5"/>
      <c r="IV6" s="80"/>
      <c r="IW6" s="5"/>
      <c r="IX6" s="5"/>
    </row>
    <row r="8" spans="1:259">
      <c r="A8" s="3" t="s">
        <v>71</v>
      </c>
      <c r="B8" s="3"/>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c r="DU8" s="3"/>
      <c r="DV8" s="3"/>
      <c r="DW8" s="3"/>
      <c r="DX8" s="3"/>
      <c r="DY8" s="3"/>
      <c r="DZ8" s="3"/>
      <c r="EA8" s="3"/>
      <c r="EB8" s="3"/>
      <c r="EC8" s="3"/>
      <c r="ED8" s="3"/>
      <c r="EE8" s="3"/>
      <c r="EF8" s="3"/>
      <c r="EG8" s="3"/>
      <c r="EH8" s="3"/>
      <c r="EI8" s="3"/>
      <c r="EJ8" s="3"/>
      <c r="EK8" s="3"/>
      <c r="EL8" s="3"/>
      <c r="EM8" s="3"/>
      <c r="EN8" s="3"/>
      <c r="EO8" s="3"/>
      <c r="EP8" s="3"/>
      <c r="EQ8" s="3"/>
      <c r="ER8" s="3"/>
      <c r="ES8" s="3"/>
      <c r="ET8" s="3"/>
      <c r="EU8" s="3"/>
      <c r="EV8" s="3"/>
      <c r="EW8" s="3"/>
      <c r="EX8" s="3"/>
      <c r="EY8" s="3"/>
      <c r="EZ8" s="3"/>
      <c r="FA8" s="3"/>
      <c r="FB8" s="3"/>
      <c r="FC8" s="3"/>
      <c r="FD8" s="3"/>
      <c r="FE8" s="3"/>
      <c r="FF8" s="3"/>
      <c r="FG8" s="3"/>
      <c r="FH8" s="3"/>
      <c r="FI8" s="3"/>
      <c r="FJ8" s="3"/>
      <c r="FK8" s="3"/>
      <c r="FL8" s="3"/>
      <c r="FM8" s="3"/>
      <c r="FN8" s="3"/>
      <c r="FO8" s="3"/>
      <c r="FP8" s="3"/>
      <c r="FQ8" s="3"/>
      <c r="FR8" s="3"/>
      <c r="FS8" s="3"/>
      <c r="FT8" s="3"/>
      <c r="FU8" s="3"/>
      <c r="FV8" s="3"/>
      <c r="FW8" s="3"/>
      <c r="FX8" s="3"/>
      <c r="FY8" s="3"/>
      <c r="FZ8" s="3"/>
      <c r="GA8" s="3"/>
      <c r="GB8" s="3"/>
      <c r="GC8" s="3"/>
      <c r="GD8" s="3"/>
      <c r="GE8" s="3"/>
      <c r="GF8" s="3"/>
      <c r="GG8" s="3"/>
      <c r="GH8" s="3"/>
      <c r="GI8" s="3"/>
      <c r="GJ8" s="3"/>
      <c r="GK8" s="3"/>
      <c r="GL8" s="3"/>
      <c r="GM8" s="3"/>
      <c r="GN8" s="3"/>
      <c r="GO8" s="3"/>
      <c r="GP8" s="3"/>
      <c r="GQ8" s="3"/>
      <c r="GR8" s="3"/>
      <c r="GS8" s="3"/>
      <c r="GT8" s="3"/>
      <c r="GU8" s="3"/>
      <c r="GV8" s="3"/>
      <c r="GW8" s="3"/>
      <c r="GX8" s="3"/>
      <c r="GY8" s="3"/>
      <c r="GZ8" s="3"/>
      <c r="HA8" s="3"/>
      <c r="HB8" s="3"/>
      <c r="HC8" s="3"/>
      <c r="HD8" s="3"/>
      <c r="HE8" s="3"/>
      <c r="HF8" s="3"/>
      <c r="HG8" s="3"/>
      <c r="HH8" s="3"/>
      <c r="HI8" s="3"/>
      <c r="HJ8" s="3"/>
      <c r="HK8" s="3"/>
      <c r="HL8" s="3"/>
      <c r="HM8" s="3"/>
      <c r="HN8" s="3"/>
      <c r="HO8" s="3"/>
      <c r="HP8" s="3"/>
      <c r="HQ8" s="3"/>
      <c r="HR8" s="3"/>
      <c r="HS8" s="3"/>
      <c r="HT8" s="3"/>
      <c r="HU8" s="3"/>
      <c r="HV8" s="3"/>
      <c r="HW8" s="3"/>
      <c r="HX8" s="3"/>
      <c r="HY8" s="3"/>
      <c r="HZ8" s="3"/>
      <c r="IA8" s="3"/>
      <c r="IB8" s="3"/>
      <c r="IC8" s="3"/>
      <c r="ID8" s="3"/>
      <c r="IE8" s="3"/>
      <c r="IF8" s="3"/>
      <c r="IG8" s="3"/>
      <c r="IH8" s="3"/>
      <c r="II8" s="3"/>
      <c r="IJ8" s="3"/>
      <c r="IK8" s="3"/>
      <c r="IL8" s="3"/>
      <c r="IS8" s="3"/>
      <c r="IT8" s="3"/>
      <c r="IU8" s="3"/>
      <c r="IV8" s="3"/>
      <c r="IW8" s="3"/>
      <c r="IX8" s="3"/>
    </row>
    <row r="9" spans="1:259">
      <c r="A9" s="3"/>
      <c r="B9" s="3" t="s">
        <v>1</v>
      </c>
      <c r="C9" s="3"/>
      <c r="D9" s="3"/>
      <c r="E9" s="53">
        <v>-111.93008822811726</v>
      </c>
      <c r="F9" s="53">
        <v>-61.65136725469813</v>
      </c>
      <c r="G9" s="53">
        <v>77.854239354948731</v>
      </c>
      <c r="H9" s="53">
        <v>-14.416818233731533</v>
      </c>
      <c r="I9" s="53">
        <v>-83.893293544005132</v>
      </c>
      <c r="J9" s="53">
        <v>-154.57420208147119</v>
      </c>
      <c r="K9" s="53">
        <v>-110.93147696557946</v>
      </c>
      <c r="L9" s="53">
        <v>-98.227370786767324</v>
      </c>
      <c r="M9" s="53">
        <v>-146.72506899215296</v>
      </c>
      <c r="N9" s="53">
        <v>-77.360187448601778</v>
      </c>
      <c r="O9" s="53">
        <v>-134.62143456211857</v>
      </c>
      <c r="P9" s="53">
        <v>79.318538852015536</v>
      </c>
      <c r="Q9" s="53">
        <v>-0.77166302427224309</v>
      </c>
      <c r="R9" s="53">
        <v>131.65028900989478</v>
      </c>
      <c r="S9" s="53">
        <v>11.854491297546133</v>
      </c>
      <c r="T9" s="53">
        <v>13.439000784984955</v>
      </c>
      <c r="U9" s="53">
        <v>-124.29655291531844</v>
      </c>
      <c r="V9" s="53">
        <v>56.008826283180724</v>
      </c>
      <c r="W9" s="53">
        <v>-181.51027927685573</v>
      </c>
      <c r="X9" s="53">
        <v>19.106055313009392</v>
      </c>
      <c r="Y9" s="53">
        <v>11.573328016297864</v>
      </c>
      <c r="Z9" s="53">
        <v>-232.79737681462973</v>
      </c>
      <c r="AA9" s="53">
        <v>75.11562873561229</v>
      </c>
      <c r="AB9" s="53">
        <v>158.48843453344739</v>
      </c>
      <c r="AC9" s="53">
        <v>22.806939433648949</v>
      </c>
      <c r="AD9" s="53">
        <v>-63.699650432315593</v>
      </c>
      <c r="AE9" s="53">
        <v>-82.079086568199727</v>
      </c>
      <c r="AF9" s="53">
        <v>133.62990534973915</v>
      </c>
      <c r="AG9" s="53">
        <v>-303.91186590900406</v>
      </c>
      <c r="AH9" s="53">
        <v>-28.120666183635421</v>
      </c>
      <c r="AI9" s="53">
        <v>-289.71582061273625</v>
      </c>
      <c r="AJ9" s="53">
        <v>51.357252354936918</v>
      </c>
      <c r="AK9" s="53">
        <v>-236.67546427479056</v>
      </c>
      <c r="AL9" s="53">
        <v>-148.20507957337213</v>
      </c>
      <c r="AM9" s="53">
        <v>78.754307061761438</v>
      </c>
      <c r="AN9" s="53">
        <v>319.60832481234797</v>
      </c>
      <c r="AO9" s="53">
        <v>162.35703186950536</v>
      </c>
      <c r="AP9" s="53">
        <v>167.76825464701687</v>
      </c>
      <c r="AQ9" s="53">
        <v>517.05749064775387</v>
      </c>
      <c r="AR9" s="53">
        <v>600.56959864204623</v>
      </c>
      <c r="AS9" s="53">
        <v>-81.778626202225723</v>
      </c>
      <c r="AT9" s="53">
        <v>427.75676454590734</v>
      </c>
      <c r="AU9" s="53">
        <v>412.91447498794901</v>
      </c>
      <c r="AV9" s="53">
        <v>513.43575873535565</v>
      </c>
      <c r="AW9" s="53">
        <v>176.66728352093673</v>
      </c>
      <c r="AX9" s="53">
        <v>49.834576057224922</v>
      </c>
      <c r="AY9" s="53">
        <v>-100.70698579059467</v>
      </c>
      <c r="AZ9" s="53">
        <v>250.5777021114784</v>
      </c>
      <c r="BA9" s="53">
        <v>367.7230180721474</v>
      </c>
      <c r="BB9" s="53">
        <v>165.41999251640709</v>
      </c>
      <c r="BC9" s="53">
        <v>364.19904694984302</v>
      </c>
      <c r="BD9" s="53">
        <v>111.01214525288583</v>
      </c>
      <c r="BE9" s="53">
        <v>122.75898098721245</v>
      </c>
      <c r="BF9" s="53">
        <v>268.45632401225475</v>
      </c>
      <c r="BG9" s="53">
        <v>199.08172931097351</v>
      </c>
      <c r="BH9" s="53">
        <v>-167.8766449618804</v>
      </c>
      <c r="BI9" s="53">
        <v>83.558240718859452</v>
      </c>
      <c r="BJ9" s="53">
        <v>-184.65979034027146</v>
      </c>
      <c r="BK9" s="53">
        <v>-418.09927857496473</v>
      </c>
      <c r="BL9" s="53">
        <v>-431.41956194940803</v>
      </c>
      <c r="BM9" s="53">
        <v>115.77339510417005</v>
      </c>
      <c r="BN9" s="53">
        <v>-58.72544630266384</v>
      </c>
      <c r="BO9" s="53">
        <v>-269.47982426547446</v>
      </c>
      <c r="BP9" s="53">
        <v>-327.63193396068573</v>
      </c>
      <c r="BQ9" s="53">
        <v>-671.37121199944477</v>
      </c>
      <c r="BR9" s="53">
        <v>-1000.4117950290354</v>
      </c>
      <c r="BS9" s="53">
        <v>-465.88816736833587</v>
      </c>
      <c r="BT9" s="53">
        <v>-895.92546220688655</v>
      </c>
      <c r="BU9" s="53">
        <v>-914.49983833786382</v>
      </c>
      <c r="BV9" s="53">
        <v>-973.28623098612729</v>
      </c>
      <c r="BW9" s="53">
        <v>-321.50883318014257</v>
      </c>
      <c r="BX9" s="53">
        <v>-96.259307099680655</v>
      </c>
      <c r="BY9" s="53">
        <v>5.2217286857814997</v>
      </c>
      <c r="BZ9" s="53">
        <v>-121.4147261000212</v>
      </c>
      <c r="CA9" s="53">
        <v>7.5772517004772908</v>
      </c>
      <c r="CB9" s="53">
        <v>-175.96475334703905</v>
      </c>
      <c r="CC9" s="53">
        <v>-70.07262211068587</v>
      </c>
      <c r="CD9" s="53">
        <v>-190.41397135149873</v>
      </c>
      <c r="CE9" s="53">
        <v>-520.32648224111335</v>
      </c>
      <c r="CF9" s="53">
        <v>-189.73309379469629</v>
      </c>
      <c r="CG9" s="53">
        <v>-203.13340951503687</v>
      </c>
      <c r="CH9" s="53">
        <v>-265.56494070322992</v>
      </c>
      <c r="CI9" s="53">
        <v>-315.43714045766046</v>
      </c>
      <c r="CJ9" s="53">
        <v>-126.45882703167422</v>
      </c>
      <c r="CK9" s="53">
        <v>-26.529960480525915</v>
      </c>
      <c r="CL9" s="53">
        <v>-353.83758168854479</v>
      </c>
      <c r="CM9" s="53">
        <v>-382.2558652325481</v>
      </c>
      <c r="CN9" s="53">
        <v>-428.82733899245773</v>
      </c>
      <c r="CO9" s="53">
        <v>-314.86102884279967</v>
      </c>
      <c r="CP9" s="53">
        <v>-351.14467499775537</v>
      </c>
      <c r="CQ9" s="53">
        <v>-586.38741206511759</v>
      </c>
      <c r="CR9" s="53">
        <v>-479.49293149560549</v>
      </c>
      <c r="CS9" s="53">
        <v>-411.53825390735619</v>
      </c>
      <c r="CT9" s="53">
        <v>-448.24478298668942</v>
      </c>
      <c r="CU9" s="53">
        <v>-473.62971675072572</v>
      </c>
      <c r="CV9" s="53">
        <v>-295.21100311992313</v>
      </c>
      <c r="CW9" s="53">
        <v>-228.1725416154095</v>
      </c>
      <c r="CX9" s="53">
        <v>-355.31783256936342</v>
      </c>
      <c r="CY9" s="53">
        <v>-498.82846674740722</v>
      </c>
      <c r="CZ9" s="53">
        <v>-351.02392282181063</v>
      </c>
      <c r="DA9" s="53">
        <v>-1067.7325966349331</v>
      </c>
      <c r="DB9" s="53">
        <v>-852.50391226673537</v>
      </c>
      <c r="DC9" s="53">
        <v>-1031.239001451936</v>
      </c>
      <c r="DD9" s="53">
        <v>-1075.6126427966078</v>
      </c>
      <c r="DE9" s="53">
        <v>-1205.6647201876835</v>
      </c>
      <c r="DF9" s="53">
        <v>-689.38931215383877</v>
      </c>
      <c r="DG9" s="53">
        <v>-1363.9170789442112</v>
      </c>
      <c r="DH9" s="53">
        <v>-1097.3128691116326</v>
      </c>
      <c r="DI9" s="53">
        <v>-920.27918492221147</v>
      </c>
      <c r="DJ9" s="53">
        <v>-978.82045797399337</v>
      </c>
      <c r="DK9" s="53">
        <v>-1099.1390251077059</v>
      </c>
      <c r="DL9" s="53">
        <v>-931.81481745920064</v>
      </c>
      <c r="DM9" s="53">
        <v>-1514.0238938263435</v>
      </c>
      <c r="DN9" s="53">
        <v>-921.92906079322847</v>
      </c>
      <c r="DO9" s="53">
        <v>-1308.8732882035501</v>
      </c>
      <c r="DP9" s="53">
        <v>-1749.4242329602603</v>
      </c>
      <c r="DQ9" s="53">
        <v>-1486.8958614536184</v>
      </c>
      <c r="DR9" s="53">
        <v>-1870.3641412119623</v>
      </c>
      <c r="DS9" s="53">
        <v>-1082.5039034039087</v>
      </c>
      <c r="DT9" s="53">
        <v>-984.77097571122476</v>
      </c>
      <c r="DU9" s="53">
        <v>-817.0787471746653</v>
      </c>
      <c r="DV9" s="53">
        <v>-811.95903426446125</v>
      </c>
      <c r="DW9" s="53">
        <v>-393.1947722135169</v>
      </c>
      <c r="DX9" s="53">
        <v>-851.09735565813799</v>
      </c>
      <c r="DY9" s="53">
        <v>-836.10683392001465</v>
      </c>
      <c r="DZ9" s="53">
        <v>-694.77091336926651</v>
      </c>
      <c r="EA9" s="53">
        <v>-1146.6895822943231</v>
      </c>
      <c r="EB9" s="53">
        <v>-1127.749407064314</v>
      </c>
      <c r="EC9" s="53">
        <v>-1158.2190019092477</v>
      </c>
      <c r="ED9" s="53">
        <v>-1047.0187823447436</v>
      </c>
      <c r="EE9" s="53">
        <v>-753.57793462165841</v>
      </c>
      <c r="EF9" s="53">
        <v>-707.58625510191541</v>
      </c>
      <c r="EG9" s="53">
        <v>-897.89341424957956</v>
      </c>
      <c r="EH9" s="53">
        <v>-762.89796271334671</v>
      </c>
      <c r="EI9" s="53">
        <v>-458.97284473392301</v>
      </c>
      <c r="EJ9" s="53">
        <v>-898.02363550407472</v>
      </c>
      <c r="EK9" s="53">
        <v>-204.86373161521669</v>
      </c>
      <c r="EL9" s="53">
        <v>-695.84520049234879</v>
      </c>
      <c r="EM9" s="53">
        <v>-1096.5632702973558</v>
      </c>
      <c r="EN9" s="53">
        <v>-872.87240511535742</v>
      </c>
      <c r="EO9" s="53">
        <v>-823.57182028538273</v>
      </c>
      <c r="EP9" s="53">
        <v>-722.41019563750115</v>
      </c>
      <c r="EQ9" s="53">
        <v>-563.05252798565243</v>
      </c>
      <c r="ER9" s="53">
        <v>-540.21671544174887</v>
      </c>
      <c r="ES9" s="53">
        <v>-104.66264474274499</v>
      </c>
      <c r="ET9" s="53">
        <v>-212.99515349163948</v>
      </c>
      <c r="EU9" s="53">
        <v>-226.03924917648283</v>
      </c>
      <c r="EV9" s="53">
        <v>-122.58914103273355</v>
      </c>
      <c r="EW9" s="53">
        <v>-556.39862940644821</v>
      </c>
      <c r="EX9" s="53">
        <v>-590.885824509342</v>
      </c>
      <c r="EY9" s="53">
        <v>-561.53635290160105</v>
      </c>
      <c r="EZ9" s="53">
        <v>-497.31883620481472</v>
      </c>
      <c r="FA9" s="53">
        <v>-589.37427877498794</v>
      </c>
      <c r="FB9" s="53">
        <v>-498.42698908092416</v>
      </c>
      <c r="FC9" s="53">
        <v>-432.33127952594259</v>
      </c>
      <c r="FD9" s="53">
        <v>-611.4092722641501</v>
      </c>
      <c r="FE9" s="53">
        <v>-149.63120830906655</v>
      </c>
      <c r="FF9" s="53">
        <v>154.18938546205936</v>
      </c>
      <c r="FG9" s="53">
        <v>-178.15467576795413</v>
      </c>
      <c r="FH9" s="53">
        <v>-83.606011317131788</v>
      </c>
      <c r="FI9" s="53">
        <v>-307.61376298561572</v>
      </c>
      <c r="FJ9" s="53">
        <v>-275.28350808497134</v>
      </c>
      <c r="FK9" s="53">
        <v>-384.38691960776077</v>
      </c>
      <c r="FL9" s="53">
        <v>-457.49912950418184</v>
      </c>
      <c r="FM9" s="53">
        <v>-399.32265854581146</v>
      </c>
      <c r="FN9" s="53">
        <v>-535.71566281843616</v>
      </c>
      <c r="FO9" s="53">
        <v>-322.87473147386368</v>
      </c>
      <c r="FP9" s="53">
        <v>-307.43021515188161</v>
      </c>
      <c r="FQ9" s="53">
        <v>-298.55825650598968</v>
      </c>
      <c r="FR9" s="53">
        <v>-243.98155078439959</v>
      </c>
      <c r="FS9" s="53">
        <v>-188.54148752927767</v>
      </c>
      <c r="FT9" s="53">
        <v>-300.40016350366295</v>
      </c>
      <c r="FU9" s="53">
        <v>-137.35498473762914</v>
      </c>
      <c r="FV9" s="53">
        <v>-566.38587543892118</v>
      </c>
      <c r="FW9" s="53">
        <v>-95.314610243626703</v>
      </c>
      <c r="FX9" s="53">
        <v>-377.19593756094901</v>
      </c>
      <c r="FY9" s="53">
        <v>-127.85448035923127</v>
      </c>
      <c r="FZ9" s="53">
        <v>-569.90821132682458</v>
      </c>
      <c r="GA9" s="53">
        <v>-613.07471004699119</v>
      </c>
      <c r="GB9" s="53">
        <v>-527.37727161405155</v>
      </c>
      <c r="GC9" s="53">
        <v>-300.54406302347661</v>
      </c>
      <c r="GD9" s="53">
        <v>-153.25012202400785</v>
      </c>
      <c r="GE9" s="53">
        <v>-552.35786925020284</v>
      </c>
      <c r="GF9" s="53">
        <v>-664.18815198381253</v>
      </c>
      <c r="GG9" s="53">
        <v>-854.67072209037997</v>
      </c>
      <c r="GH9" s="53">
        <v>-874.34049866603868</v>
      </c>
      <c r="GI9" s="53">
        <v>-548.95274820339978</v>
      </c>
      <c r="GJ9" s="53">
        <v>-913.28687710366853</v>
      </c>
      <c r="GK9" s="53">
        <v>-765.97303238529116</v>
      </c>
      <c r="GL9" s="53">
        <v>-1257.382812796486</v>
      </c>
      <c r="GM9" s="53">
        <v>-969.63628301004792</v>
      </c>
      <c r="GN9" s="53">
        <v>-1001.767553673787</v>
      </c>
      <c r="GO9" s="53">
        <v>-361.01358348263557</v>
      </c>
      <c r="GP9" s="53">
        <v>-636.26111549497909</v>
      </c>
      <c r="GQ9" s="53">
        <v>-448.14328196488941</v>
      </c>
      <c r="GR9" s="53">
        <v>-523.86201632921257</v>
      </c>
      <c r="GS9" s="53">
        <v>-825.31512734028865</v>
      </c>
      <c r="GT9" s="53">
        <v>-493.60284256584396</v>
      </c>
      <c r="GU9" s="53">
        <v>-792.82067996663341</v>
      </c>
      <c r="GV9" s="53">
        <v>-730.82807371727313</v>
      </c>
      <c r="GW9" s="53">
        <v>-652.20525988800159</v>
      </c>
      <c r="GX9" s="53">
        <v>-982.73894408390765</v>
      </c>
      <c r="GY9" s="53">
        <v>-899.80194361588428</v>
      </c>
      <c r="GZ9" s="53">
        <v>-755.09805219404961</v>
      </c>
      <c r="HA9" s="53">
        <v>-606.96202086987</v>
      </c>
      <c r="HB9" s="53">
        <v>-308.1603312924201</v>
      </c>
      <c r="HC9" s="53">
        <v>-152.44260543963992</v>
      </c>
      <c r="HD9" s="53">
        <v>-168.41426476983997</v>
      </c>
      <c r="HE9" s="53">
        <v>20.122020480340097</v>
      </c>
      <c r="HF9" s="53">
        <v>-115.12174988305992</v>
      </c>
      <c r="HG9" s="53">
        <v>-310.85046611434996</v>
      </c>
      <c r="HH9" s="53">
        <v>-344.08892879375003</v>
      </c>
      <c r="HI9" s="53">
        <v>-309.55351904988015</v>
      </c>
      <c r="HJ9" s="53">
        <v>-177.84525586804989</v>
      </c>
      <c r="HK9" s="53">
        <v>-228.58409505287</v>
      </c>
      <c r="HL9" s="53">
        <v>-415.61623272947986</v>
      </c>
      <c r="HM9" s="53">
        <v>-308.89406013651001</v>
      </c>
      <c r="HN9" s="53">
        <v>-24.985466487340091</v>
      </c>
      <c r="HO9" s="53">
        <v>-656.70470796462996</v>
      </c>
      <c r="HP9" s="53">
        <v>-203.86005761466004</v>
      </c>
      <c r="HQ9" s="53">
        <v>-596.77288204682009</v>
      </c>
      <c r="HR9" s="53">
        <v>-675.30886679122023</v>
      </c>
      <c r="HS9" s="53">
        <v>-874.97218619069008</v>
      </c>
      <c r="HT9" s="53">
        <v>-755.67328102517013</v>
      </c>
      <c r="HU9" s="53">
        <v>-907.33554683853026</v>
      </c>
      <c r="HV9" s="53">
        <v>-1318.1523817083398</v>
      </c>
      <c r="HW9" s="53">
        <v>-827.61160128616984</v>
      </c>
      <c r="HX9" s="53">
        <v>-839.32845552573008</v>
      </c>
      <c r="HY9" s="53">
        <v>-1007.1717220985902</v>
      </c>
      <c r="HZ9" s="53">
        <v>-1284.02477792424</v>
      </c>
      <c r="IA9" s="53">
        <v>-831.26581416293993</v>
      </c>
      <c r="IB9" s="53">
        <v>-1154.2571437998099</v>
      </c>
      <c r="IC9" s="53">
        <v>-1559.9078133846897</v>
      </c>
      <c r="ID9" s="53">
        <v>-2040.27612315445</v>
      </c>
      <c r="IE9" s="53">
        <v>-1507.3519099109099</v>
      </c>
      <c r="IF9" s="53">
        <v>-1902.1624677292698</v>
      </c>
      <c r="IG9" s="53">
        <v>-1633.93674739567</v>
      </c>
      <c r="IH9" s="53">
        <v>-1542.9168886054799</v>
      </c>
      <c r="II9" s="53">
        <v>-1769.47492118739</v>
      </c>
      <c r="IJ9" s="53">
        <v>-881.97014204032985</v>
      </c>
      <c r="IK9" s="53">
        <v>-537.01896901417967</v>
      </c>
      <c r="IL9" s="53">
        <v>-300.29780902574021</v>
      </c>
      <c r="IM9" s="53">
        <v>-592.02332807855009</v>
      </c>
      <c r="IN9" s="53">
        <v>-747.11713724357014</v>
      </c>
      <c r="IO9" s="53">
        <v>-898.49521458990012</v>
      </c>
      <c r="IP9" s="53">
        <v>-599.75968551484993</v>
      </c>
      <c r="IQ9" s="53">
        <v>-957.28461231456004</v>
      </c>
      <c r="IR9" s="53">
        <v>-945.70523941426018</v>
      </c>
      <c r="IS9" s="53">
        <v>-887.0151956070099</v>
      </c>
      <c r="IT9" s="53">
        <v>-1021.1490085947398</v>
      </c>
      <c r="IU9" s="53">
        <v>-965.33445176334999</v>
      </c>
      <c r="IV9" s="53">
        <v>-553.07768549089997</v>
      </c>
      <c r="IW9" s="53">
        <v>-750.31244164620966</v>
      </c>
      <c r="IX9" s="53">
        <v>-756.9192307006897</v>
      </c>
      <c r="IY9" s="53">
        <v>-703.36657293842973</v>
      </c>
    </row>
    <row r="10" spans="1:259">
      <c r="A10" s="3"/>
      <c r="B10" s="3"/>
      <c r="C10" s="3" t="s">
        <v>2</v>
      </c>
      <c r="D10" s="3"/>
      <c r="E10" s="53">
        <v>224.56734152802773</v>
      </c>
      <c r="F10" s="53">
        <v>162.30127017411206</v>
      </c>
      <c r="G10" s="53">
        <v>250.81180198421441</v>
      </c>
      <c r="H10" s="53">
        <v>218.45473439217062</v>
      </c>
      <c r="I10" s="53">
        <v>84.982158364278348</v>
      </c>
      <c r="J10" s="53">
        <v>31.540124893291932</v>
      </c>
      <c r="K10" s="53">
        <v>111.54899033109535</v>
      </c>
      <c r="L10" s="53">
        <v>87.230677688871481</v>
      </c>
      <c r="M10" s="53">
        <v>35.834447094119753</v>
      </c>
      <c r="N10" s="53">
        <v>177.45966050793243</v>
      </c>
      <c r="O10" s="53">
        <v>83.701621667840755</v>
      </c>
      <c r="P10" s="53">
        <v>244.84445464632196</v>
      </c>
      <c r="Q10" s="53">
        <v>298.75584317960551</v>
      </c>
      <c r="R10" s="53">
        <v>271.26790750064544</v>
      </c>
      <c r="S10" s="53">
        <v>281.53750679871678</v>
      </c>
      <c r="T10" s="53">
        <v>248.99572083995588</v>
      </c>
      <c r="U10" s="53">
        <v>119.7773192965746</v>
      </c>
      <c r="V10" s="53">
        <v>215.24503087813076</v>
      </c>
      <c r="W10" s="53">
        <v>123.42132476742233</v>
      </c>
      <c r="X10" s="53">
        <v>222.57476983494803</v>
      </c>
      <c r="Y10" s="53">
        <v>291.57039600899412</v>
      </c>
      <c r="Z10" s="53">
        <v>151.81744907189557</v>
      </c>
      <c r="AA10" s="53">
        <v>263.99222929004429</v>
      </c>
      <c r="AB10" s="53">
        <v>438.15638706919322</v>
      </c>
      <c r="AC10" s="53">
        <v>328.65554997304804</v>
      </c>
      <c r="AD10" s="53">
        <v>286.01982976670081</v>
      </c>
      <c r="AE10" s="53">
        <v>220.1779406561734</v>
      </c>
      <c r="AF10" s="53">
        <v>395.19417737322817</v>
      </c>
      <c r="AG10" s="53">
        <v>24.298453210966045</v>
      </c>
      <c r="AH10" s="53">
        <v>194.23230285062084</v>
      </c>
      <c r="AI10" s="53">
        <v>105.78510028734661</v>
      </c>
      <c r="AJ10" s="53">
        <v>283.84314240536759</v>
      </c>
      <c r="AK10" s="53">
        <v>252.84482897676554</v>
      </c>
      <c r="AL10" s="53">
        <v>326.1716469527675</v>
      </c>
      <c r="AM10" s="53">
        <v>483.55446743884249</v>
      </c>
      <c r="AN10" s="53">
        <v>590.0237750176384</v>
      </c>
      <c r="AO10" s="53">
        <v>577.1829076317415</v>
      </c>
      <c r="AP10" s="53">
        <v>371.06787037757135</v>
      </c>
      <c r="AQ10" s="53">
        <v>668.12437939130973</v>
      </c>
      <c r="AR10" s="53">
        <v>732.62317726525009</v>
      </c>
      <c r="AS10" s="53">
        <v>276.64613135873628</v>
      </c>
      <c r="AT10" s="53">
        <v>562.42457479921552</v>
      </c>
      <c r="AU10" s="53">
        <v>510.79466113447779</v>
      </c>
      <c r="AV10" s="53">
        <v>682.28051418699943</v>
      </c>
      <c r="AW10" s="53">
        <v>553.95834957421448</v>
      </c>
      <c r="AX10" s="53">
        <v>251.67174277650918</v>
      </c>
      <c r="AY10" s="53">
        <v>170.02956664955991</v>
      </c>
      <c r="AZ10" s="53">
        <v>439.72063239722388</v>
      </c>
      <c r="BA10" s="53">
        <v>627.00663610422885</v>
      </c>
      <c r="BB10" s="53">
        <v>275.50320781182802</v>
      </c>
      <c r="BC10" s="53">
        <v>579.86490250607631</v>
      </c>
      <c r="BD10" s="53">
        <v>309.21378113702212</v>
      </c>
      <c r="BE10" s="53">
        <v>305.80504318282487</v>
      </c>
      <c r="BF10" s="53">
        <v>245.42437187878966</v>
      </c>
      <c r="BG10" s="53">
        <v>282.71279150843702</v>
      </c>
      <c r="BH10" s="53">
        <v>-101.21661103775875</v>
      </c>
      <c r="BI10" s="53">
        <v>266.84205013718781</v>
      </c>
      <c r="BJ10" s="53">
        <v>8.3140751723318544</v>
      </c>
      <c r="BK10" s="53">
        <v>-119.51790154846606</v>
      </c>
      <c r="BL10" s="53">
        <v>-0.45253058818843783</v>
      </c>
      <c r="BM10" s="53">
        <v>436.20872859375118</v>
      </c>
      <c r="BN10" s="53">
        <v>311.64841597269788</v>
      </c>
      <c r="BO10" s="53">
        <v>-147.92478300133871</v>
      </c>
      <c r="BP10" s="53">
        <v>-61.700104680531922</v>
      </c>
      <c r="BQ10" s="53">
        <v>-387.1361260775318</v>
      </c>
      <c r="BR10" s="53">
        <v>-683.1068593285803</v>
      </c>
      <c r="BS10" s="53">
        <v>-299.96343153732369</v>
      </c>
      <c r="BT10" s="53">
        <v>-331.9484019202614</v>
      </c>
      <c r="BU10" s="53">
        <v>-348.72403520260502</v>
      </c>
      <c r="BV10" s="53">
        <v>-568.51574560552331</v>
      </c>
      <c r="BW10" s="53">
        <v>-342.59691214295265</v>
      </c>
      <c r="BX10" s="53">
        <v>151.41330862367306</v>
      </c>
      <c r="BY10" s="53">
        <v>202.64688851743881</v>
      </c>
      <c r="BZ10" s="53">
        <v>92.87326273166093</v>
      </c>
      <c r="CA10" s="53">
        <v>209.16778418257149</v>
      </c>
      <c r="CB10" s="53">
        <v>18.355501168190244</v>
      </c>
      <c r="CC10" s="53">
        <v>-80.50609209500135</v>
      </c>
      <c r="CD10" s="53">
        <v>-103.68419574273514</v>
      </c>
      <c r="CE10" s="53">
        <v>-179.10599321173868</v>
      </c>
      <c r="CF10" s="53">
        <v>-29.923242940415093</v>
      </c>
      <c r="CG10" s="53">
        <v>-178.3204079174393</v>
      </c>
      <c r="CH10" s="53">
        <v>-84.385254685696964</v>
      </c>
      <c r="CI10" s="53">
        <v>-247.1751195915258</v>
      </c>
      <c r="CJ10" s="53">
        <v>74.111910771866405</v>
      </c>
      <c r="CK10" s="53">
        <v>180.88716128418093</v>
      </c>
      <c r="CL10" s="53">
        <v>0.76430974182449063</v>
      </c>
      <c r="CM10" s="53">
        <v>-73.789815438798882</v>
      </c>
      <c r="CN10" s="53">
        <v>-217.45579364047512</v>
      </c>
      <c r="CO10" s="53">
        <v>-112.65032100530436</v>
      </c>
      <c r="CP10" s="53">
        <v>-114.60073052953464</v>
      </c>
      <c r="CQ10" s="53">
        <v>-463.17489578443133</v>
      </c>
      <c r="CR10" s="53">
        <v>-372.848276758255</v>
      </c>
      <c r="CS10" s="53">
        <v>-228.18925995065547</v>
      </c>
      <c r="CT10" s="53">
        <v>-279.14709356243554</v>
      </c>
      <c r="CU10" s="53">
        <v>-230.30800903764668</v>
      </c>
      <c r="CV10" s="53">
        <v>46.337361752778065</v>
      </c>
      <c r="CW10" s="53">
        <v>222.74143611144734</v>
      </c>
      <c r="CX10" s="53">
        <v>46.327819070337</v>
      </c>
      <c r="CY10" s="53">
        <v>39.325076364227698</v>
      </c>
      <c r="CZ10" s="53">
        <v>-303.23282653985143</v>
      </c>
      <c r="DA10" s="53">
        <v>-619.37283069052455</v>
      </c>
      <c r="DB10" s="53">
        <v>-557.81963001434428</v>
      </c>
      <c r="DC10" s="53">
        <v>-660.31854283171856</v>
      </c>
      <c r="DD10" s="53">
        <v>-435.1033812594352</v>
      </c>
      <c r="DE10" s="53">
        <v>-712.84312076173296</v>
      </c>
      <c r="DF10" s="53">
        <v>-597.81294592002826</v>
      </c>
      <c r="DG10" s="53">
        <v>-847.23720861825245</v>
      </c>
      <c r="DH10" s="53">
        <v>-636.58035177758507</v>
      </c>
      <c r="DI10" s="53">
        <v>-289.56203153702768</v>
      </c>
      <c r="DJ10" s="53">
        <v>-501.88640843703979</v>
      </c>
      <c r="DK10" s="53">
        <v>-425.35904913071749</v>
      </c>
      <c r="DL10" s="53">
        <v>-490.85397526306997</v>
      </c>
      <c r="DM10" s="53">
        <v>-858.6873219169612</v>
      </c>
      <c r="DN10" s="53">
        <v>-762.11094187691788</v>
      </c>
      <c r="DO10" s="53">
        <v>-861.8762456022821</v>
      </c>
      <c r="DP10" s="53">
        <v>-1239.6692616780651</v>
      </c>
      <c r="DQ10" s="53">
        <v>-1006.481608318514</v>
      </c>
      <c r="DR10" s="53">
        <v>-1132.0202029359491</v>
      </c>
      <c r="DS10" s="53">
        <v>-601.81645228385946</v>
      </c>
      <c r="DT10" s="53">
        <v>-630.26589768324175</v>
      </c>
      <c r="DU10" s="53">
        <v>-152.76215336698738</v>
      </c>
      <c r="DV10" s="53">
        <v>-172.12359835069651</v>
      </c>
      <c r="DW10" s="53">
        <v>-296.19672607276789</v>
      </c>
      <c r="DX10" s="53">
        <v>-399.80949632805437</v>
      </c>
      <c r="DY10" s="53">
        <v>-595.99963004319989</v>
      </c>
      <c r="DZ10" s="53">
        <v>-579.64599752897493</v>
      </c>
      <c r="EA10" s="53">
        <v>-791.99840225052901</v>
      </c>
      <c r="EB10" s="53">
        <v>-799.8653389703918</v>
      </c>
      <c r="EC10" s="53">
        <v>-936.84634427096398</v>
      </c>
      <c r="ED10" s="53">
        <v>-746.54792869644712</v>
      </c>
      <c r="EE10" s="53">
        <v>-648.33876657137182</v>
      </c>
      <c r="EF10" s="53">
        <v>-374.57026995228853</v>
      </c>
      <c r="EG10" s="53">
        <v>-472.99695656317169</v>
      </c>
      <c r="EH10" s="53">
        <v>-519.04143120189849</v>
      </c>
      <c r="EI10" s="53">
        <v>-248.749452247097</v>
      </c>
      <c r="EJ10" s="53">
        <v>-324.48230526054249</v>
      </c>
      <c r="EK10" s="53">
        <v>-266.53742308096639</v>
      </c>
      <c r="EL10" s="53">
        <v>-434.37143420683469</v>
      </c>
      <c r="EM10" s="53">
        <v>-491.04612128185431</v>
      </c>
      <c r="EN10" s="53">
        <v>-601.82187990738532</v>
      </c>
      <c r="EO10" s="53">
        <v>-595.86392259441413</v>
      </c>
      <c r="EP10" s="53">
        <v>-585.83364471783125</v>
      </c>
      <c r="EQ10" s="53">
        <v>-484.28884449554903</v>
      </c>
      <c r="ER10" s="53">
        <v>-273.91935830870807</v>
      </c>
      <c r="ES10" s="53">
        <v>-26.381892753039438</v>
      </c>
      <c r="ET10" s="53">
        <v>-7.3882476063751028</v>
      </c>
      <c r="EU10" s="53">
        <v>-120.37053460837046</v>
      </c>
      <c r="EV10" s="53">
        <v>-65.962412818506209</v>
      </c>
      <c r="EW10" s="53">
        <v>-390.78408613466786</v>
      </c>
      <c r="EX10" s="53">
        <v>-158.29593583792041</v>
      </c>
      <c r="EY10" s="53">
        <v>-408.92244684587661</v>
      </c>
      <c r="EZ10" s="53">
        <v>-386.82938470091506</v>
      </c>
      <c r="FA10" s="53">
        <v>-369.70476379386116</v>
      </c>
      <c r="FB10" s="53">
        <v>-464.09954005046131</v>
      </c>
      <c r="FC10" s="53">
        <v>-272.7382623344829</v>
      </c>
      <c r="FD10" s="53">
        <v>-462.30452372844525</v>
      </c>
      <c r="FE10" s="53">
        <v>-47.765935973193223</v>
      </c>
      <c r="FF10" s="53">
        <v>165.44233987713244</v>
      </c>
      <c r="FG10" s="53">
        <v>-64.263601683112256</v>
      </c>
      <c r="FH10" s="53">
        <v>43.498889581644789</v>
      </c>
      <c r="FI10" s="53">
        <v>-166.71791244681606</v>
      </c>
      <c r="FJ10" s="53">
        <v>-210.35866804599368</v>
      </c>
      <c r="FK10" s="53">
        <v>-232.60594394489101</v>
      </c>
      <c r="FL10" s="53">
        <v>-252.7792775804653</v>
      </c>
      <c r="FM10" s="53">
        <v>-289.45031737160809</v>
      </c>
      <c r="FN10" s="53">
        <v>-316.45972628286927</v>
      </c>
      <c r="FO10" s="53">
        <v>-191.98944521853889</v>
      </c>
      <c r="FP10" s="53">
        <v>-10.516320874853363</v>
      </c>
      <c r="FQ10" s="53">
        <v>-2.8294855291173917</v>
      </c>
      <c r="FR10" s="53">
        <v>84.187503716162155</v>
      </c>
      <c r="FS10" s="53">
        <v>-16.281306962820508</v>
      </c>
      <c r="FT10" s="53">
        <v>-15.509395127895459</v>
      </c>
      <c r="FU10" s="53">
        <v>39.501580642885983</v>
      </c>
      <c r="FV10" s="53">
        <v>-224.16007123324425</v>
      </c>
      <c r="FW10" s="53">
        <v>-76.971526254102741</v>
      </c>
      <c r="FX10" s="53">
        <v>-113.69304535527772</v>
      </c>
      <c r="FY10" s="53">
        <v>-77.7600652614924</v>
      </c>
      <c r="FZ10" s="53">
        <v>-274.32990543883557</v>
      </c>
      <c r="GA10" s="53">
        <v>-375.61083766471677</v>
      </c>
      <c r="GB10" s="53">
        <v>-133.94012260622935</v>
      </c>
      <c r="GC10" s="53">
        <v>-13.850393671280699</v>
      </c>
      <c r="GD10" s="53">
        <v>212.23729796795783</v>
      </c>
      <c r="GE10" s="53">
        <v>-30.592410765863633</v>
      </c>
      <c r="GF10" s="53">
        <v>-163.72388429630564</v>
      </c>
      <c r="GG10" s="53">
        <v>-483.15756409675282</v>
      </c>
      <c r="GH10" s="53">
        <v>-515.7199159615493</v>
      </c>
      <c r="GI10" s="53">
        <v>-190.48437021334553</v>
      </c>
      <c r="GJ10" s="53">
        <v>-319.72169329989038</v>
      </c>
      <c r="GK10" s="53">
        <v>-447.35516679837929</v>
      </c>
      <c r="GL10" s="53">
        <v>-597.83472634147449</v>
      </c>
      <c r="GM10" s="53">
        <v>-630.86869249306005</v>
      </c>
      <c r="GN10" s="53">
        <v>-486.28355040701558</v>
      </c>
      <c r="GO10" s="53">
        <v>-27.59252952732777</v>
      </c>
      <c r="GP10" s="53">
        <v>-113.30771297916863</v>
      </c>
      <c r="GQ10" s="53">
        <v>-135.29640663949863</v>
      </c>
      <c r="GR10" s="53">
        <v>-186.12223359429163</v>
      </c>
      <c r="GS10" s="53">
        <v>-394.96982205898553</v>
      </c>
      <c r="GT10" s="53">
        <v>-186.99689559737715</v>
      </c>
      <c r="GU10" s="53">
        <v>-396.25371613498589</v>
      </c>
      <c r="GV10" s="53">
        <v>-395.27493720929419</v>
      </c>
      <c r="GW10" s="53">
        <v>-243.91177108468924</v>
      </c>
      <c r="GX10" s="53">
        <v>-584.62653044756223</v>
      </c>
      <c r="GY10" s="53">
        <v>-497.86693129360981</v>
      </c>
      <c r="GZ10" s="53">
        <v>-394.97560795480058</v>
      </c>
      <c r="HA10" s="53">
        <v>-276.84299130987995</v>
      </c>
      <c r="HB10" s="53">
        <v>55.045746634217039</v>
      </c>
      <c r="HC10" s="53">
        <v>-25.808922881720036</v>
      </c>
      <c r="HD10" s="53">
        <v>200.85826020709396</v>
      </c>
      <c r="HE10" s="53">
        <v>179.31316365253804</v>
      </c>
      <c r="HF10" s="53">
        <v>83.406344852659913</v>
      </c>
      <c r="HG10" s="53">
        <v>-80.667022548930049</v>
      </c>
      <c r="HH10" s="53">
        <v>-93.629905610411924</v>
      </c>
      <c r="HI10" s="53">
        <v>-92.831612555345941</v>
      </c>
      <c r="HJ10" s="53">
        <v>-31.89423046626996</v>
      </c>
      <c r="HK10" s="53">
        <v>-82.427273236138035</v>
      </c>
      <c r="HL10" s="53">
        <v>-35.833096985590146</v>
      </c>
      <c r="HM10" s="53">
        <v>-24.859776794889967</v>
      </c>
      <c r="HN10" s="53">
        <v>289.97013811405986</v>
      </c>
      <c r="HO10" s="53">
        <v>-276.79105406406006</v>
      </c>
      <c r="HP10" s="53">
        <v>90.871733546200176</v>
      </c>
      <c r="HQ10" s="53">
        <v>-100.68877678553008</v>
      </c>
      <c r="HR10" s="53">
        <v>-40.171313520010017</v>
      </c>
      <c r="HS10" s="53">
        <v>-268.14657391797982</v>
      </c>
      <c r="HT10" s="53">
        <v>-53.328640929920084</v>
      </c>
      <c r="HU10" s="53">
        <v>-25.855753619749976</v>
      </c>
      <c r="HV10" s="53">
        <v>-484.56756085728989</v>
      </c>
      <c r="HW10" s="53">
        <v>-159.26898373434983</v>
      </c>
      <c r="HX10" s="53">
        <v>3.6519818007300273</v>
      </c>
      <c r="HY10" s="53">
        <v>-253.09899144696988</v>
      </c>
      <c r="HZ10" s="53">
        <v>-256.04515552140015</v>
      </c>
      <c r="IA10" s="53">
        <v>-34.309910030609899</v>
      </c>
      <c r="IB10" s="53">
        <v>-340.35566574114</v>
      </c>
      <c r="IC10" s="53">
        <v>-869.83297820247003</v>
      </c>
      <c r="ID10" s="53">
        <v>-951.48260346865004</v>
      </c>
      <c r="IE10" s="53">
        <v>-790.04165847326999</v>
      </c>
      <c r="IF10" s="53">
        <v>-1006.4400939995101</v>
      </c>
      <c r="IG10" s="53">
        <v>-564.50749055213987</v>
      </c>
      <c r="IH10" s="53">
        <v>-788.02111220579013</v>
      </c>
      <c r="II10" s="53">
        <v>-768.10889196275002</v>
      </c>
      <c r="IJ10" s="53">
        <v>-69.790228103399841</v>
      </c>
      <c r="IK10" s="53">
        <v>239.19584952649006</v>
      </c>
      <c r="IL10" s="53">
        <v>228.54691356959984</v>
      </c>
      <c r="IM10" s="53">
        <v>440.06533615880994</v>
      </c>
      <c r="IN10" s="53">
        <v>-280.63680948093997</v>
      </c>
      <c r="IO10" s="53">
        <v>44.236309859230005</v>
      </c>
      <c r="IP10" s="53">
        <v>-50.682952947119929</v>
      </c>
      <c r="IQ10" s="53">
        <v>-323.70961981459982</v>
      </c>
      <c r="IR10" s="53">
        <v>-154.74585845498996</v>
      </c>
      <c r="IS10" s="53">
        <v>-327.28098441667998</v>
      </c>
      <c r="IT10" s="53">
        <v>-251.6472978579402</v>
      </c>
      <c r="IU10" s="53">
        <v>-163.82023784894</v>
      </c>
      <c r="IV10" s="53">
        <v>-28.97514397100008</v>
      </c>
      <c r="IW10" s="53">
        <v>-82.504871521209907</v>
      </c>
      <c r="IX10" s="53">
        <v>-76.312730930610087</v>
      </c>
      <c r="IY10" s="53">
        <v>-94.301856811679954</v>
      </c>
    </row>
    <row r="11" spans="1:259">
      <c r="A11" s="3"/>
      <c r="B11" s="3"/>
      <c r="C11" s="3"/>
      <c r="D11" s="3" t="s">
        <v>3</v>
      </c>
      <c r="E11" s="53">
        <v>199.42175246944922</v>
      </c>
      <c r="F11" s="53">
        <v>132.89644991556014</v>
      </c>
      <c r="G11" s="53">
        <v>232.53111015490782</v>
      </c>
      <c r="H11" s="53">
        <v>147.0313333082081</v>
      </c>
      <c r="I11" s="53">
        <v>31.375515716342846</v>
      </c>
      <c r="J11" s="53">
        <v>31.532927454788194</v>
      </c>
      <c r="K11" s="53">
        <v>53.468566714328972</v>
      </c>
      <c r="L11" s="53">
        <v>9.7145923532627023</v>
      </c>
      <c r="M11" s="53">
        <v>8.6579751083310725</v>
      </c>
      <c r="N11" s="53">
        <v>80.068883132129571</v>
      </c>
      <c r="O11" s="53">
        <v>15.945623014635999</v>
      </c>
      <c r="P11" s="53">
        <v>238.12757083165101</v>
      </c>
      <c r="Q11" s="53">
        <v>223.9118140612841</v>
      </c>
      <c r="R11" s="53">
        <v>203.62667666134706</v>
      </c>
      <c r="S11" s="53">
        <v>239.1808009225532</v>
      </c>
      <c r="T11" s="53">
        <v>179.39663713115976</v>
      </c>
      <c r="U11" s="53">
        <v>27.571159226735062</v>
      </c>
      <c r="V11" s="53">
        <v>93.8298540600357</v>
      </c>
      <c r="W11" s="53">
        <v>52.256988355959152</v>
      </c>
      <c r="X11" s="53">
        <v>81.797765373702646</v>
      </c>
      <c r="Y11" s="53">
        <v>136.11932011791123</v>
      </c>
      <c r="Z11" s="53">
        <v>43.519805998696484</v>
      </c>
      <c r="AA11" s="53">
        <v>124.58031621387062</v>
      </c>
      <c r="AB11" s="53">
        <v>300.97774575695996</v>
      </c>
      <c r="AC11" s="53">
        <v>260.54149921794135</v>
      </c>
      <c r="AD11" s="53">
        <v>210.33405925931942</v>
      </c>
      <c r="AE11" s="53">
        <v>135.787533228016</v>
      </c>
      <c r="AF11" s="53">
        <v>179.03824812055865</v>
      </c>
      <c r="AG11" s="53">
        <v>-88.801328216599359</v>
      </c>
      <c r="AH11" s="53">
        <v>48.61137453084956</v>
      </c>
      <c r="AI11" s="53">
        <v>-40.366370515638209</v>
      </c>
      <c r="AJ11" s="53">
        <v>134.65747884513314</v>
      </c>
      <c r="AK11" s="53">
        <v>148.1996355291227</v>
      </c>
      <c r="AL11" s="53">
        <v>212.12816016059662</v>
      </c>
      <c r="AM11" s="53">
        <v>266.73154596815641</v>
      </c>
      <c r="AN11" s="53">
        <v>460.74436323965347</v>
      </c>
      <c r="AO11" s="53">
        <v>452.55617478549385</v>
      </c>
      <c r="AP11" s="53">
        <v>235.57496423341166</v>
      </c>
      <c r="AQ11" s="53">
        <v>454.47532081918382</v>
      </c>
      <c r="AR11" s="53">
        <v>572.19813996251764</v>
      </c>
      <c r="AS11" s="53">
        <v>94.343133444205932</v>
      </c>
      <c r="AT11" s="53">
        <v>285.5146264272156</v>
      </c>
      <c r="AU11" s="53">
        <v>335.14615635405198</v>
      </c>
      <c r="AV11" s="53">
        <v>368.35413718809866</v>
      </c>
      <c r="AW11" s="53">
        <v>353.59729135836324</v>
      </c>
      <c r="AX11" s="53">
        <v>93.261706479459122</v>
      </c>
      <c r="AY11" s="53">
        <v>32.859141025023973</v>
      </c>
      <c r="AZ11" s="53">
        <v>334.96422098740345</v>
      </c>
      <c r="BA11" s="53">
        <v>498.51911059149188</v>
      </c>
      <c r="BB11" s="53">
        <v>192.2831889334696</v>
      </c>
      <c r="BC11" s="53">
        <v>363.62481763593871</v>
      </c>
      <c r="BD11" s="53">
        <v>215.88382156270109</v>
      </c>
      <c r="BE11" s="53">
        <v>163.1710145452214</v>
      </c>
      <c r="BF11" s="53">
        <v>71.168799132309459</v>
      </c>
      <c r="BG11" s="53">
        <v>202.16622848235033</v>
      </c>
      <c r="BH11" s="53">
        <v>-136.34297057380115</v>
      </c>
      <c r="BI11" s="53">
        <v>193.77582259557721</v>
      </c>
      <c r="BJ11" s="53">
        <v>-131.33535940230638</v>
      </c>
      <c r="BK11" s="53">
        <v>-217.82574428340001</v>
      </c>
      <c r="BL11" s="53">
        <v>-120.36048304069993</v>
      </c>
      <c r="BM11" s="53">
        <v>301.87910872504835</v>
      </c>
      <c r="BN11" s="53">
        <v>84.167920615488811</v>
      </c>
      <c r="BO11" s="53">
        <v>-256.79927499844871</v>
      </c>
      <c r="BP11" s="53">
        <v>-158.03356691159979</v>
      </c>
      <c r="BQ11" s="53">
        <v>-437.17015920389565</v>
      </c>
      <c r="BR11" s="53">
        <v>-753.57657253554009</v>
      </c>
      <c r="BS11" s="53">
        <v>-353.34914650964777</v>
      </c>
      <c r="BT11" s="53">
        <v>-279.9696732393993</v>
      </c>
      <c r="BU11" s="53">
        <v>-410.86300765031848</v>
      </c>
      <c r="BV11" s="53">
        <v>-486.74531622324469</v>
      </c>
      <c r="BW11" s="53">
        <v>-351.99079280708361</v>
      </c>
      <c r="BX11" s="53">
        <v>71.11397752955736</v>
      </c>
      <c r="BY11" s="53">
        <v>191.67548530809677</v>
      </c>
      <c r="BZ11" s="53">
        <v>12.92669806424567</v>
      </c>
      <c r="CA11" s="53">
        <v>151.93309746493611</v>
      </c>
      <c r="CB11" s="53">
        <v>-60.270700547296542</v>
      </c>
      <c r="CC11" s="53">
        <v>-185.74337409742668</v>
      </c>
      <c r="CD11" s="53">
        <v>-184.85863074108585</v>
      </c>
      <c r="CE11" s="53">
        <v>-261.61476895274905</v>
      </c>
      <c r="CF11" s="53">
        <v>-148.8223703953185</v>
      </c>
      <c r="CG11" s="53">
        <v>-180.24312752102855</v>
      </c>
      <c r="CH11" s="53">
        <v>-181.78829829512188</v>
      </c>
      <c r="CI11" s="53">
        <v>-286.02173144872785</v>
      </c>
      <c r="CJ11" s="53">
        <v>-81.75935292965687</v>
      </c>
      <c r="CK11" s="53">
        <v>108.84508091149826</v>
      </c>
      <c r="CL11" s="53">
        <v>-107.84272793507967</v>
      </c>
      <c r="CM11" s="53">
        <v>-212.2141025420641</v>
      </c>
      <c r="CN11" s="53">
        <v>-171.69346284240794</v>
      </c>
      <c r="CO11" s="53">
        <v>-100.8378718305047</v>
      </c>
      <c r="CP11" s="53">
        <v>-184.73038172461349</v>
      </c>
      <c r="CQ11" s="53">
        <v>-513.03846885274083</v>
      </c>
      <c r="CR11" s="53">
        <v>-327.77906310707141</v>
      </c>
      <c r="CS11" s="53">
        <v>-259.40791421584981</v>
      </c>
      <c r="CT11" s="53">
        <v>-348.42228165335496</v>
      </c>
      <c r="CU11" s="53">
        <v>-228.67764489571266</v>
      </c>
      <c r="CV11" s="53">
        <v>-45.390553043541217</v>
      </c>
      <c r="CW11" s="53">
        <v>147.56932417809617</v>
      </c>
      <c r="CX11" s="53">
        <v>-31.422973854009683</v>
      </c>
      <c r="CY11" s="53">
        <v>-15.409320130447441</v>
      </c>
      <c r="CZ11" s="53">
        <v>-373.93620516176907</v>
      </c>
      <c r="DA11" s="53">
        <v>-596.98762356749933</v>
      </c>
      <c r="DB11" s="53">
        <v>-600.03460130230246</v>
      </c>
      <c r="DC11" s="53">
        <v>-697.0383142497567</v>
      </c>
      <c r="DD11" s="53">
        <v>-429.2054144895634</v>
      </c>
      <c r="DE11" s="53">
        <v>-662.27055224297817</v>
      </c>
      <c r="DF11" s="53">
        <v>-606.93056963847323</v>
      </c>
      <c r="DG11" s="53">
        <v>-732.1315707399541</v>
      </c>
      <c r="DH11" s="53">
        <v>-530.25585437124062</v>
      </c>
      <c r="DI11" s="53">
        <v>-278.21407501260035</v>
      </c>
      <c r="DJ11" s="53">
        <v>-495.28094486284283</v>
      </c>
      <c r="DK11" s="53">
        <v>-450.5352945363768</v>
      </c>
      <c r="DL11" s="53">
        <v>-444.70566338372021</v>
      </c>
      <c r="DM11" s="53">
        <v>-779.76690142755092</v>
      </c>
      <c r="DN11" s="53">
        <v>-560.52220485590578</v>
      </c>
      <c r="DO11" s="53">
        <v>-809.13449819449852</v>
      </c>
      <c r="DP11" s="53">
        <v>-1074.7908508492642</v>
      </c>
      <c r="DQ11" s="53">
        <v>-896.49866594161472</v>
      </c>
      <c r="DR11" s="53">
        <v>-1018.1251239854607</v>
      </c>
      <c r="DS11" s="53">
        <v>-585.22994486936648</v>
      </c>
      <c r="DT11" s="53">
        <v>-606.02961005832344</v>
      </c>
      <c r="DU11" s="53">
        <v>-180.83302943547619</v>
      </c>
      <c r="DV11" s="53">
        <v>-34.383377038193089</v>
      </c>
      <c r="DW11" s="53">
        <v>-274.51430693764087</v>
      </c>
      <c r="DX11" s="53">
        <v>-240.27968986702649</v>
      </c>
      <c r="DY11" s="53">
        <v>-327.16706807333048</v>
      </c>
      <c r="DZ11" s="53">
        <v>-491.43182722564757</v>
      </c>
      <c r="EA11" s="53">
        <v>-722.62560466373304</v>
      </c>
      <c r="EB11" s="53">
        <v>-763.12170600406762</v>
      </c>
      <c r="EC11" s="53">
        <v>-774.28901447114504</v>
      </c>
      <c r="ED11" s="53">
        <v>-660.19416775697835</v>
      </c>
      <c r="EE11" s="53">
        <v>-504.44114248931965</v>
      </c>
      <c r="EF11" s="53">
        <v>-384.415283791212</v>
      </c>
      <c r="EG11" s="53">
        <v>-290.23377013320555</v>
      </c>
      <c r="EH11" s="53">
        <v>-329.13270322104654</v>
      </c>
      <c r="EI11" s="53">
        <v>-189.38008513010072</v>
      </c>
      <c r="EJ11" s="53">
        <v>-263.36675399090086</v>
      </c>
      <c r="EK11" s="53">
        <v>-238.81940164317166</v>
      </c>
      <c r="EL11" s="53">
        <v>-321.32222032048787</v>
      </c>
      <c r="EM11" s="53">
        <v>-470.31358767943686</v>
      </c>
      <c r="EN11" s="53">
        <v>-565.08115945282452</v>
      </c>
      <c r="EO11" s="53">
        <v>-475.38614186368375</v>
      </c>
      <c r="EP11" s="53">
        <v>-537.96994304883958</v>
      </c>
      <c r="EQ11" s="53">
        <v>-435.81444021238065</v>
      </c>
      <c r="ER11" s="53">
        <v>-186.17515619293249</v>
      </c>
      <c r="ES11" s="53">
        <v>-9.0398898908465526</v>
      </c>
      <c r="ET11" s="53">
        <v>-64.945611126025938</v>
      </c>
      <c r="EU11" s="53">
        <v>-79.780468629358893</v>
      </c>
      <c r="EV11" s="53">
        <v>-132.17726804950235</v>
      </c>
      <c r="EW11" s="53">
        <v>-314.76897443584176</v>
      </c>
      <c r="EX11" s="53">
        <v>-248.19404545784494</v>
      </c>
      <c r="EY11" s="53">
        <v>-322.14594638246342</v>
      </c>
      <c r="EZ11" s="53">
        <v>-400.74097740278592</v>
      </c>
      <c r="FA11" s="53">
        <v>-302.72926073354768</v>
      </c>
      <c r="FB11" s="53">
        <v>-396.43776908227301</v>
      </c>
      <c r="FC11" s="53">
        <v>-280.66284086212721</v>
      </c>
      <c r="FD11" s="53">
        <v>-414.45378655347656</v>
      </c>
      <c r="FE11" s="53">
        <v>-21.346153201064453</v>
      </c>
      <c r="FF11" s="53">
        <v>94.320590009495504</v>
      </c>
      <c r="FG11" s="53">
        <v>-51.1869098102203</v>
      </c>
      <c r="FH11" s="53">
        <v>31.567453350448432</v>
      </c>
      <c r="FI11" s="53">
        <v>-103.11548494453734</v>
      </c>
      <c r="FJ11" s="53">
        <v>-182.34447779720279</v>
      </c>
      <c r="FK11" s="53">
        <v>-217.25978188773536</v>
      </c>
      <c r="FL11" s="53">
        <v>-185.54121711099219</v>
      </c>
      <c r="FM11" s="53">
        <v>-269.10542852018784</v>
      </c>
      <c r="FN11" s="53">
        <v>-215.97724233666793</v>
      </c>
      <c r="FO11" s="53">
        <v>-172.73111705326653</v>
      </c>
      <c r="FP11" s="53">
        <v>54.319472573885605</v>
      </c>
      <c r="FQ11" s="53">
        <v>-74.949870873848567</v>
      </c>
      <c r="FR11" s="53">
        <v>79.414384728033042</v>
      </c>
      <c r="FS11" s="53">
        <v>8.5911135055392833</v>
      </c>
      <c r="FT11" s="53">
        <v>9.8968070835329627</v>
      </c>
      <c r="FU11" s="53">
        <v>27.953291208888572</v>
      </c>
      <c r="FV11" s="53">
        <v>-170.08270606296378</v>
      </c>
      <c r="FW11" s="53">
        <v>-64.663819150262725</v>
      </c>
      <c r="FX11" s="53">
        <v>-108.14037104668614</v>
      </c>
      <c r="FY11" s="53">
        <v>-30.449419468831593</v>
      </c>
      <c r="FZ11" s="53">
        <v>-241.14563158478131</v>
      </c>
      <c r="GA11" s="53">
        <v>-335.41902790843346</v>
      </c>
      <c r="GB11" s="53">
        <v>-111.82118890973175</v>
      </c>
      <c r="GC11" s="53">
        <v>86.117873535742433</v>
      </c>
      <c r="GD11" s="53">
        <v>141.05932019319823</v>
      </c>
      <c r="GE11" s="53">
        <v>39.269308911530857</v>
      </c>
      <c r="GF11" s="53">
        <v>-72.406708477935013</v>
      </c>
      <c r="GG11" s="53">
        <v>-442.74313924016747</v>
      </c>
      <c r="GH11" s="53">
        <v>-412.03404369209602</v>
      </c>
      <c r="GI11" s="53">
        <v>-228.84849499358916</v>
      </c>
      <c r="GJ11" s="53">
        <v>-251.28387316927638</v>
      </c>
      <c r="GK11" s="53">
        <v>-376.9621482905352</v>
      </c>
      <c r="GL11" s="53">
        <v>-488.87205027701862</v>
      </c>
      <c r="GM11" s="53">
        <v>-510.72520389050555</v>
      </c>
      <c r="GN11" s="53">
        <v>-357.34790846475562</v>
      </c>
      <c r="GO11" s="53">
        <v>-17.27770622962646</v>
      </c>
      <c r="GP11" s="53">
        <v>-58.760451939553946</v>
      </c>
      <c r="GQ11" s="53">
        <v>-96.993942723306191</v>
      </c>
      <c r="GR11" s="53">
        <v>-127.96201012277731</v>
      </c>
      <c r="GS11" s="53">
        <v>-387.46834716473154</v>
      </c>
      <c r="GT11" s="53">
        <v>-180.34272472879434</v>
      </c>
      <c r="GU11" s="53">
        <v>-403.74503588877371</v>
      </c>
      <c r="GV11" s="53">
        <v>-332.718693788878</v>
      </c>
      <c r="GW11" s="53">
        <v>-253.998148621822</v>
      </c>
      <c r="GX11" s="53">
        <v>-506.02828443322983</v>
      </c>
      <c r="GY11" s="53">
        <v>-487.96551903985346</v>
      </c>
      <c r="GZ11" s="53">
        <v>-432.20399588132022</v>
      </c>
      <c r="HA11" s="53">
        <v>-296.3715526919201</v>
      </c>
      <c r="HB11" s="53">
        <v>45.230920169064007</v>
      </c>
      <c r="HC11" s="53">
        <v>-125.52396678310993</v>
      </c>
      <c r="HD11" s="53">
        <v>239.19977498837898</v>
      </c>
      <c r="HE11" s="53">
        <v>130.98201620948601</v>
      </c>
      <c r="HF11" s="53">
        <v>104.78848567936802</v>
      </c>
      <c r="HG11" s="53">
        <v>-59.308010713643057</v>
      </c>
      <c r="HH11" s="53">
        <v>-21.979583884238991</v>
      </c>
      <c r="HI11" s="53">
        <v>-24.613601183534001</v>
      </c>
      <c r="HJ11" s="53">
        <v>-2.2319398032650497</v>
      </c>
      <c r="HK11" s="53">
        <v>17.024527458845</v>
      </c>
      <c r="HL11" s="53">
        <v>33.57353847323202</v>
      </c>
      <c r="HM11" s="53">
        <v>60.462076795323924</v>
      </c>
      <c r="HN11" s="53">
        <v>205.31672666811005</v>
      </c>
      <c r="HO11" s="53">
        <v>-121.03255231873982</v>
      </c>
      <c r="HP11" s="53">
        <v>119.79677060225004</v>
      </c>
      <c r="HQ11" s="53">
        <v>-64.694101863969991</v>
      </c>
      <c r="HR11" s="53">
        <v>-24.34612118412997</v>
      </c>
      <c r="HS11" s="53">
        <v>-159.24668056896007</v>
      </c>
      <c r="HT11" s="53">
        <v>-20.902985396839995</v>
      </c>
      <c r="HU11" s="53">
        <v>112.80442401675987</v>
      </c>
      <c r="HV11" s="53">
        <v>-290.11818604251016</v>
      </c>
      <c r="HW11" s="53">
        <v>4.3711339018800572</v>
      </c>
      <c r="HX11" s="53">
        <v>36.505559173530173</v>
      </c>
      <c r="HY11" s="53">
        <v>-248.73575392516011</v>
      </c>
      <c r="HZ11" s="53">
        <v>-292.08058419784993</v>
      </c>
      <c r="IA11" s="53">
        <v>-117.59402612029999</v>
      </c>
      <c r="IB11" s="53">
        <v>-312.89169631407003</v>
      </c>
      <c r="IC11" s="53">
        <v>-821.24290072838994</v>
      </c>
      <c r="ID11" s="53">
        <v>-908.39077678634021</v>
      </c>
      <c r="IE11" s="53">
        <v>-825.35911055427403</v>
      </c>
      <c r="IF11" s="53">
        <v>-1090.4747952895898</v>
      </c>
      <c r="IG11" s="53">
        <v>-569.54575624693996</v>
      </c>
      <c r="IH11" s="53">
        <v>-667.90738191383389</v>
      </c>
      <c r="II11" s="53">
        <v>-715.23121389657013</v>
      </c>
      <c r="IJ11" s="53">
        <v>-119.34918838342992</v>
      </c>
      <c r="IK11" s="53">
        <v>211.10131670398994</v>
      </c>
      <c r="IL11" s="53">
        <v>69.352826105219947</v>
      </c>
      <c r="IM11" s="53">
        <v>358.29727065635007</v>
      </c>
      <c r="IN11" s="53">
        <v>-303.85171189367998</v>
      </c>
      <c r="IO11" s="53">
        <v>-81.697172842019882</v>
      </c>
      <c r="IP11" s="53">
        <v>-101.62959830590012</v>
      </c>
      <c r="IQ11" s="53">
        <v>-310.28307307010982</v>
      </c>
      <c r="IR11" s="53">
        <v>-301.43192959742009</v>
      </c>
      <c r="IS11" s="53">
        <v>-335.93112162560999</v>
      </c>
      <c r="IT11" s="53">
        <v>-278.46894137073991</v>
      </c>
      <c r="IU11" s="53">
        <v>-180.48092563500097</v>
      </c>
      <c r="IV11" s="53">
        <v>-102.16308504537005</v>
      </c>
      <c r="IW11" s="53">
        <v>-191.97577046790002</v>
      </c>
      <c r="IX11" s="53">
        <v>-162.89535119502989</v>
      </c>
      <c r="IY11" s="53">
        <v>-131.69753264986002</v>
      </c>
    </row>
    <row r="12" spans="1:259">
      <c r="A12" s="3"/>
      <c r="B12" s="3"/>
      <c r="C12" s="3"/>
      <c r="D12" s="3" t="s">
        <v>4</v>
      </c>
      <c r="E12" s="53">
        <v>-11.962135063029034</v>
      </c>
      <c r="F12" s="53">
        <v>-4.1965100083443438</v>
      </c>
      <c r="G12" s="53">
        <v>-12.858122555736285</v>
      </c>
      <c r="H12" s="53">
        <v>35.337324654267043</v>
      </c>
      <c r="I12" s="53">
        <v>17.696552528616266</v>
      </c>
      <c r="J12" s="53">
        <v>-12.907867614952529</v>
      </c>
      <c r="K12" s="53">
        <v>20.835392241882136</v>
      </c>
      <c r="L12" s="53">
        <v>36.784197526930896</v>
      </c>
      <c r="M12" s="53">
        <v>-8.1749384134731073</v>
      </c>
      <c r="N12" s="53">
        <v>49.550512504770111</v>
      </c>
      <c r="O12" s="53">
        <v>28.610282597716491</v>
      </c>
      <c r="P12" s="53">
        <v>-13.790050952767636</v>
      </c>
      <c r="Q12" s="53">
        <v>30.199717130997428</v>
      </c>
      <c r="R12" s="53">
        <v>23.826992731880019</v>
      </c>
      <c r="S12" s="53">
        <v>-23.822954270940201</v>
      </c>
      <c r="T12" s="53">
        <v>32.62523011157009</v>
      </c>
      <c r="U12" s="53">
        <v>54.859997456110115</v>
      </c>
      <c r="V12" s="53">
        <v>75.5138815856468</v>
      </c>
      <c r="W12" s="53">
        <v>-4.9436021523252016</v>
      </c>
      <c r="X12" s="53">
        <v>73.547692166382248</v>
      </c>
      <c r="Y12" s="53">
        <v>79.864842565250513</v>
      </c>
      <c r="Z12" s="53">
        <v>49.401590970565472</v>
      </c>
      <c r="AA12" s="53">
        <v>50.585343946582114</v>
      </c>
      <c r="AB12" s="53">
        <v>56.648389213704121</v>
      </c>
      <c r="AC12" s="53">
        <v>2.989256685035528</v>
      </c>
      <c r="AD12" s="53">
        <v>21.390213795591652</v>
      </c>
      <c r="AE12" s="53">
        <v>17.81978734220403</v>
      </c>
      <c r="AF12" s="53">
        <v>138.80059707852325</v>
      </c>
      <c r="AG12" s="53">
        <v>76.308308384838142</v>
      </c>
      <c r="AH12" s="53">
        <v>71.179505832729006</v>
      </c>
      <c r="AI12" s="53">
        <v>61.587176538153628</v>
      </c>
      <c r="AJ12" s="53">
        <v>62.701784696413313</v>
      </c>
      <c r="AK12" s="53">
        <v>36.761906682140442</v>
      </c>
      <c r="AL12" s="53">
        <v>30.642789020208177</v>
      </c>
      <c r="AM12" s="53">
        <v>162.13287592895881</v>
      </c>
      <c r="AN12" s="53">
        <v>39.118755913088613</v>
      </c>
      <c r="AO12" s="53">
        <v>5.4820059790064803</v>
      </c>
      <c r="AP12" s="53">
        <v>63.009572835352877</v>
      </c>
      <c r="AQ12" s="53">
        <v>58.893456132967557</v>
      </c>
      <c r="AR12" s="53">
        <v>51.280976830591683</v>
      </c>
      <c r="AS12" s="53">
        <v>63.128921513726915</v>
      </c>
      <c r="AT12" s="53">
        <v>177.87851788317204</v>
      </c>
      <c r="AU12" s="53">
        <v>1.2355664853762462</v>
      </c>
      <c r="AV12" s="53">
        <v>166.49306381403818</v>
      </c>
      <c r="AW12" s="53">
        <v>93.681685103545306</v>
      </c>
      <c r="AX12" s="53">
        <v>90.93384914702132</v>
      </c>
      <c r="AY12" s="53">
        <v>90.274487358543439</v>
      </c>
      <c r="AZ12" s="53">
        <v>-0.57450776325191555</v>
      </c>
      <c r="BA12" s="53">
        <v>58.270020046930782</v>
      </c>
      <c r="BB12" s="53">
        <v>48.069745452949057</v>
      </c>
      <c r="BC12" s="53">
        <v>71.237312926055964</v>
      </c>
      <c r="BD12" s="53">
        <v>9.9170631323239036</v>
      </c>
      <c r="BE12" s="53">
        <v>11.269951888802794</v>
      </c>
      <c r="BF12" s="53">
        <v>45.128345943125652</v>
      </c>
      <c r="BG12" s="53">
        <v>-63.422290339273147</v>
      </c>
      <c r="BH12" s="53">
        <v>-18.258506526304046</v>
      </c>
      <c r="BI12" s="53">
        <v>16.995422088739218</v>
      </c>
      <c r="BJ12" s="53">
        <v>92.672501419918902</v>
      </c>
      <c r="BK12" s="53">
        <v>46.250817503112366</v>
      </c>
      <c r="BL12" s="53">
        <v>63.08823422886946</v>
      </c>
      <c r="BM12" s="53">
        <v>36.254912737849423</v>
      </c>
      <c r="BN12" s="53">
        <v>150.18216878304469</v>
      </c>
      <c r="BO12" s="53">
        <v>46.582917814252674</v>
      </c>
      <c r="BP12" s="53">
        <v>31.470609744969607</v>
      </c>
      <c r="BQ12" s="53">
        <v>9.5241151887345552</v>
      </c>
      <c r="BR12" s="53">
        <v>43.437743768451284</v>
      </c>
      <c r="BS12" s="53">
        <v>26.260329930193961</v>
      </c>
      <c r="BT12" s="53">
        <v>-85.672666457150513</v>
      </c>
      <c r="BU12" s="53">
        <v>38.569529541637294</v>
      </c>
      <c r="BV12" s="53">
        <v>-23.510123876932084</v>
      </c>
      <c r="BW12" s="53">
        <v>5.4374645576021194</v>
      </c>
      <c r="BX12" s="53">
        <v>15.716027683117424</v>
      </c>
      <c r="BY12" s="53">
        <v>-2.5014550718007342</v>
      </c>
      <c r="BZ12" s="53">
        <v>41.730295743120138</v>
      </c>
      <c r="CA12" s="53">
        <v>19.862702236422919</v>
      </c>
      <c r="CB12" s="53">
        <v>23.551143130760551</v>
      </c>
      <c r="CC12" s="53">
        <v>41.063754655119567</v>
      </c>
      <c r="CD12" s="53">
        <v>44.657010056367653</v>
      </c>
      <c r="CE12" s="53">
        <v>49.729448128613541</v>
      </c>
      <c r="CF12" s="53">
        <v>87.199814092937629</v>
      </c>
      <c r="CG12" s="53">
        <v>-8.0350840787176168</v>
      </c>
      <c r="CH12" s="53">
        <v>105.28546346530722</v>
      </c>
      <c r="CI12" s="53">
        <v>55.473195787917589</v>
      </c>
      <c r="CJ12" s="53">
        <v>130.83425265853987</v>
      </c>
      <c r="CK12" s="53">
        <v>31.402038873587657</v>
      </c>
      <c r="CL12" s="53">
        <v>97.875356563427061</v>
      </c>
      <c r="CM12" s="53">
        <v>142.90252009469324</v>
      </c>
      <c r="CN12" s="53">
        <v>-54.685493918127605</v>
      </c>
      <c r="CO12" s="53">
        <v>27.753447071294417</v>
      </c>
      <c r="CP12" s="53">
        <v>96.37722197749153</v>
      </c>
      <c r="CQ12" s="53">
        <v>67.513089740527221</v>
      </c>
      <c r="CR12" s="53">
        <v>17.545837392776029</v>
      </c>
      <c r="CS12" s="53">
        <v>43.468565367384208</v>
      </c>
      <c r="CT12" s="53">
        <v>71.020140776466747</v>
      </c>
      <c r="CU12" s="53">
        <v>15.93437526348697</v>
      </c>
      <c r="CV12" s="53">
        <v>56.349938084719021</v>
      </c>
      <c r="CW12" s="53">
        <v>42.5417117977033</v>
      </c>
      <c r="CX12" s="53">
        <v>53.251852142132499</v>
      </c>
      <c r="CY12" s="53">
        <v>67.217818521922268</v>
      </c>
      <c r="CZ12" s="53">
        <v>122.47399820469735</v>
      </c>
      <c r="DA12" s="53">
        <v>69.24191771151412</v>
      </c>
      <c r="DB12" s="53">
        <v>119.73016272892515</v>
      </c>
      <c r="DC12" s="53">
        <v>66.949612115405401</v>
      </c>
      <c r="DD12" s="53">
        <v>38.014603218537815</v>
      </c>
      <c r="DE12" s="53">
        <v>20.294362178405621</v>
      </c>
      <c r="DF12" s="53">
        <v>70.630953049934277</v>
      </c>
      <c r="DG12" s="53">
        <v>-14.167609447421995</v>
      </c>
      <c r="DH12" s="53">
        <v>-24.878817969442153</v>
      </c>
      <c r="DI12" s="53">
        <v>31.688680198632497</v>
      </c>
      <c r="DJ12" s="53">
        <v>55.316794838402529</v>
      </c>
      <c r="DK12" s="53">
        <v>78.337507691901706</v>
      </c>
      <c r="DL12" s="53">
        <v>33.997262658440931</v>
      </c>
      <c r="DM12" s="53">
        <v>26.538626682500933</v>
      </c>
      <c r="DN12" s="53">
        <v>-48.088638057320509</v>
      </c>
      <c r="DO12" s="53">
        <v>-5.6208496885157757</v>
      </c>
      <c r="DP12" s="53">
        <v>-23.058095063493298</v>
      </c>
      <c r="DQ12" s="53">
        <v>23.610468509869641</v>
      </c>
      <c r="DR12" s="53">
        <v>51.610564432355915</v>
      </c>
      <c r="DS12" s="53">
        <v>59.318552348897427</v>
      </c>
      <c r="DT12" s="53">
        <v>32.691168341286271</v>
      </c>
      <c r="DU12" s="53">
        <v>86.415975184185669</v>
      </c>
      <c r="DV12" s="53">
        <v>-66.095658056080623</v>
      </c>
      <c r="DW12" s="53">
        <v>38.308141587142984</v>
      </c>
      <c r="DX12" s="53">
        <v>-18.769905461960207</v>
      </c>
      <c r="DY12" s="53">
        <v>-118.84507950286975</v>
      </c>
      <c r="DZ12" s="53">
        <v>3.2144157678858534</v>
      </c>
      <c r="EA12" s="53">
        <v>24.812480055571271</v>
      </c>
      <c r="EB12" s="53">
        <v>73.218856254886816</v>
      </c>
      <c r="EC12" s="53">
        <v>-61.144975288490329</v>
      </c>
      <c r="ED12" s="53">
        <v>27.454407212833416</v>
      </c>
      <c r="EE12" s="53">
        <v>-119.8637505320585</v>
      </c>
      <c r="EF12" s="53">
        <v>82.707766393364992</v>
      </c>
      <c r="EG12" s="53">
        <v>-105.52940234881436</v>
      </c>
      <c r="EH12" s="53">
        <v>-119.83697461861081</v>
      </c>
      <c r="EI12" s="53">
        <v>11.369128780403258</v>
      </c>
      <c r="EJ12" s="53">
        <v>13.102664715065515</v>
      </c>
      <c r="EK12" s="53">
        <v>54.098940923801464</v>
      </c>
      <c r="EL12" s="53">
        <v>-26.891320935185277</v>
      </c>
      <c r="EM12" s="53">
        <v>80.810274768679676</v>
      </c>
      <c r="EN12" s="53">
        <v>71.495936191161206</v>
      </c>
      <c r="EO12" s="53">
        <v>-12.146572255795576</v>
      </c>
      <c r="EP12" s="53">
        <v>38.416412082687714</v>
      </c>
      <c r="EQ12" s="53">
        <v>-2.5260062970340229</v>
      </c>
      <c r="ER12" s="53">
        <v>7.5269493685132716</v>
      </c>
      <c r="ES12" s="53">
        <v>39.147639321320241</v>
      </c>
      <c r="ET12" s="53">
        <v>80.490264240547475</v>
      </c>
      <c r="EU12" s="53">
        <v>6.76489461297448</v>
      </c>
      <c r="EV12" s="53">
        <v>80.307317402993448</v>
      </c>
      <c r="EW12" s="53">
        <v>-0.77869182791857128</v>
      </c>
      <c r="EX12" s="53">
        <v>137.79878788549468</v>
      </c>
      <c r="EY12" s="53">
        <v>8.4217708121045121E-2</v>
      </c>
      <c r="EZ12" s="53">
        <v>105.873738154778</v>
      </c>
      <c r="FA12" s="53">
        <v>13.447173003319463</v>
      </c>
      <c r="FB12" s="53">
        <v>17.264755537864346</v>
      </c>
      <c r="FC12" s="53">
        <v>51.898107650303245</v>
      </c>
      <c r="FD12" s="53">
        <v>16.14567878849985</v>
      </c>
      <c r="FE12" s="53">
        <v>13.762407277981687</v>
      </c>
      <c r="FF12" s="53">
        <v>99.389803200511096</v>
      </c>
      <c r="FG12" s="53">
        <v>31.92662182437406</v>
      </c>
      <c r="FH12" s="53">
        <v>47.535011887609784</v>
      </c>
      <c r="FI12" s="53">
        <v>-26.175057601561193</v>
      </c>
      <c r="FJ12" s="53">
        <v>38.771667108960258</v>
      </c>
      <c r="FK12" s="53">
        <v>21.789823923868433</v>
      </c>
      <c r="FL12" s="53">
        <v>21.331146380988109</v>
      </c>
      <c r="FM12" s="53">
        <v>45.930380512792212</v>
      </c>
      <c r="FN12" s="53">
        <v>13.279688233566553</v>
      </c>
      <c r="FO12" s="53">
        <v>52.89274401345812</v>
      </c>
      <c r="FP12" s="53">
        <v>27.069101775887773</v>
      </c>
      <c r="FQ12" s="53">
        <v>95.227015490792269</v>
      </c>
      <c r="FR12" s="53">
        <v>59.895673340019052</v>
      </c>
      <c r="FS12" s="53">
        <v>75.277735801615592</v>
      </c>
      <c r="FT12" s="53">
        <v>68.872978675070755</v>
      </c>
      <c r="FU12" s="53">
        <v>68.682825978299974</v>
      </c>
      <c r="FV12" s="53">
        <v>21.107662708349125</v>
      </c>
      <c r="FW12" s="53">
        <v>77.920242159469041</v>
      </c>
      <c r="FX12" s="53">
        <v>45.632951767160471</v>
      </c>
      <c r="FY12" s="53">
        <v>48.012328826434626</v>
      </c>
      <c r="FZ12" s="53">
        <v>60.106920526396109</v>
      </c>
      <c r="GA12" s="53">
        <v>28.909181233685246</v>
      </c>
      <c r="GB12" s="53">
        <v>54.904033360941384</v>
      </c>
      <c r="GC12" s="53">
        <v>-32.548115069728674</v>
      </c>
      <c r="GD12" s="53">
        <v>143.79985633730354</v>
      </c>
      <c r="GE12" s="53">
        <v>12.328698355842761</v>
      </c>
      <c r="GF12" s="53">
        <v>-3.3055302121578904</v>
      </c>
      <c r="GG12" s="53">
        <v>26.151472975995389</v>
      </c>
      <c r="GH12" s="53">
        <v>-17.276529712159828</v>
      </c>
      <c r="GI12" s="53">
        <v>91.764605093353396</v>
      </c>
      <c r="GJ12" s="53">
        <v>31.556508320369268</v>
      </c>
      <c r="GK12" s="53">
        <v>42.699453366195833</v>
      </c>
      <c r="GL12" s="53">
        <v>-7.2355243187478067</v>
      </c>
      <c r="GM12" s="53">
        <v>-47.413945483023895</v>
      </c>
      <c r="GN12" s="53">
        <v>-30.786442346261246</v>
      </c>
      <c r="GO12" s="53">
        <v>42.4905697308821</v>
      </c>
      <c r="GP12" s="53">
        <v>5.8986358040405662</v>
      </c>
      <c r="GQ12" s="53">
        <v>38.589519311225786</v>
      </c>
      <c r="GR12" s="53">
        <v>6.1093474105172803</v>
      </c>
      <c r="GS12" s="53">
        <v>79.230264600991177</v>
      </c>
      <c r="GT12" s="53">
        <v>2.6951437154291114</v>
      </c>
      <c r="GU12" s="53">
        <v>49.622040953540463</v>
      </c>
      <c r="GV12" s="53">
        <v>-15.298042344977645</v>
      </c>
      <c r="GW12" s="53">
        <v>40.053292235894297</v>
      </c>
      <c r="GX12" s="53">
        <v>-23.391572138852908</v>
      </c>
      <c r="GY12" s="53">
        <v>34.871625859127626</v>
      </c>
      <c r="GZ12" s="53">
        <v>58.652588779612742</v>
      </c>
      <c r="HA12" s="53">
        <v>59.015415896584003</v>
      </c>
      <c r="HB12" s="53">
        <v>40.114251710639202</v>
      </c>
      <c r="HC12" s="53">
        <v>97.703998015214694</v>
      </c>
      <c r="HD12" s="53">
        <v>5.7710257568604959</v>
      </c>
      <c r="HE12" s="53">
        <v>67.906569662629892</v>
      </c>
      <c r="HF12" s="53">
        <v>-11.090306928021405</v>
      </c>
      <c r="HG12" s="53">
        <v>39.402761839649003</v>
      </c>
      <c r="HH12" s="53">
        <v>-51.447897477681103</v>
      </c>
      <c r="HI12" s="53">
        <v>-13.972422855059897</v>
      </c>
      <c r="HJ12" s="53">
        <v>21.149742881073692</v>
      </c>
      <c r="HK12" s="53">
        <v>-40.571767532431601</v>
      </c>
      <c r="HL12" s="53">
        <v>26.063590858918403</v>
      </c>
      <c r="HM12" s="53">
        <v>-8.9393134350135028</v>
      </c>
      <c r="HN12" s="53">
        <v>144.44584220036739</v>
      </c>
      <c r="HO12" s="53">
        <v>-77.701727392370003</v>
      </c>
      <c r="HP12" s="53">
        <v>46.916299859150001</v>
      </c>
      <c r="HQ12" s="53">
        <v>70.791731430858903</v>
      </c>
      <c r="HR12" s="53">
        <v>-0.68963345327140502</v>
      </c>
      <c r="HS12" s="53">
        <v>-31.775899470143997</v>
      </c>
      <c r="HT12" s="53">
        <v>57.674600614612402</v>
      </c>
      <c r="HU12" s="53">
        <v>-24.340420998215905</v>
      </c>
      <c r="HV12" s="53">
        <v>-34.255476906591596</v>
      </c>
      <c r="HW12" s="53">
        <v>-77.823767452951003</v>
      </c>
      <c r="HX12" s="53">
        <v>33.9906647127128</v>
      </c>
      <c r="HY12" s="53">
        <v>92.184391320460492</v>
      </c>
      <c r="HZ12" s="53">
        <v>68.792716293745912</v>
      </c>
      <c r="IA12" s="53">
        <v>82.421541678580596</v>
      </c>
      <c r="IB12" s="53">
        <v>47.642221908901291</v>
      </c>
      <c r="IC12" s="53">
        <v>-25.539779686837093</v>
      </c>
      <c r="ID12" s="53">
        <v>-0.73083244883099496</v>
      </c>
      <c r="IE12" s="53">
        <v>85.255798758308714</v>
      </c>
      <c r="IF12" s="53">
        <v>30.299680469568003</v>
      </c>
      <c r="IG12" s="53">
        <v>30.997941108302001</v>
      </c>
      <c r="IH12" s="53">
        <v>-40.443931452710601</v>
      </c>
      <c r="II12" s="53">
        <v>-39.111914284472498</v>
      </c>
      <c r="IJ12" s="53">
        <v>84.41463670205178</v>
      </c>
      <c r="IK12" s="53">
        <v>3.5278000297716972</v>
      </c>
      <c r="IL12" s="53">
        <v>125.22753199574541</v>
      </c>
      <c r="IM12" s="53">
        <v>27.141890896323901</v>
      </c>
      <c r="IN12" s="53">
        <v>41.797770005467598</v>
      </c>
      <c r="IO12" s="53">
        <v>150.94994766323612</v>
      </c>
      <c r="IP12" s="53">
        <v>71.18151145906161</v>
      </c>
      <c r="IQ12" s="53">
        <v>9.9469071853767019</v>
      </c>
      <c r="IR12" s="53">
        <v>89.96623927302511</v>
      </c>
      <c r="IS12" s="53">
        <v>32.466269081505502</v>
      </c>
      <c r="IT12" s="53">
        <v>17.366754107130603</v>
      </c>
      <c r="IU12" s="53">
        <v>10.987040386051902</v>
      </c>
      <c r="IV12" s="53">
        <v>-9.6269970828567963</v>
      </c>
      <c r="IW12" s="53">
        <v>77.505778870261878</v>
      </c>
      <c r="IX12" s="53">
        <v>41.175549138812798</v>
      </c>
      <c r="IY12" s="53">
        <v>63.599556302567706</v>
      </c>
    </row>
    <row r="13" spans="1:259">
      <c r="A13" s="3"/>
      <c r="B13" s="3"/>
      <c r="C13" s="3"/>
      <c r="D13" s="3" t="s">
        <v>5</v>
      </c>
      <c r="E13" s="53">
        <v>37.107724121607653</v>
      </c>
      <c r="F13" s="53">
        <v>33.60133026689622</v>
      </c>
      <c r="G13" s="53">
        <v>31.138814383042863</v>
      </c>
      <c r="H13" s="53">
        <v>36.086076432695364</v>
      </c>
      <c r="I13" s="53">
        <v>35.910090119319072</v>
      </c>
      <c r="J13" s="53">
        <v>12.915065053456217</v>
      </c>
      <c r="K13" s="53">
        <v>37.245031375884274</v>
      </c>
      <c r="L13" s="53">
        <v>40.731887808677875</v>
      </c>
      <c r="M13" s="53">
        <v>35.351410395261887</v>
      </c>
      <c r="N13" s="53">
        <v>47.840264871032922</v>
      </c>
      <c r="O13" s="53">
        <v>39.145716055488329</v>
      </c>
      <c r="P13" s="53">
        <v>20.506934767438565</v>
      </c>
      <c r="Q13" s="53">
        <v>44.644311987324016</v>
      </c>
      <c r="R13" s="53">
        <v>43.814238107418397</v>
      </c>
      <c r="S13" s="53">
        <v>66.179660146103771</v>
      </c>
      <c r="T13" s="53">
        <v>36.973853597226125</v>
      </c>
      <c r="U13" s="53">
        <v>37.346162613729128</v>
      </c>
      <c r="V13" s="53">
        <v>45.901295232448405</v>
      </c>
      <c r="W13" s="53">
        <v>76.107938563788423</v>
      </c>
      <c r="X13" s="53">
        <v>67.229312294862751</v>
      </c>
      <c r="Y13" s="53">
        <v>75.58623332583241</v>
      </c>
      <c r="Z13" s="53">
        <v>58.896052102633355</v>
      </c>
      <c r="AA13" s="53">
        <v>88.826569119591426</v>
      </c>
      <c r="AB13" s="53">
        <v>80.530252098528976</v>
      </c>
      <c r="AC13" s="53">
        <v>65.12479407007126</v>
      </c>
      <c r="AD13" s="53">
        <v>54.295556711789722</v>
      </c>
      <c r="AE13" s="53">
        <v>66.570620085953465</v>
      </c>
      <c r="AF13" s="53">
        <v>77.355332174146525</v>
      </c>
      <c r="AG13" s="53">
        <v>36.791473042727333</v>
      </c>
      <c r="AH13" s="53">
        <v>74.441422487042274</v>
      </c>
      <c r="AI13" s="53">
        <v>84.564294264831233</v>
      </c>
      <c r="AJ13" s="53">
        <v>86.483878863821076</v>
      </c>
      <c r="AK13" s="53">
        <v>67.883286765502334</v>
      </c>
      <c r="AL13" s="53">
        <v>83.400697771962584</v>
      </c>
      <c r="AM13" s="53">
        <v>54.690045521727384</v>
      </c>
      <c r="AN13" s="53">
        <v>90.160655904896444</v>
      </c>
      <c r="AO13" s="53">
        <v>119.14472689724107</v>
      </c>
      <c r="AP13" s="53">
        <v>72.483333308806877</v>
      </c>
      <c r="AQ13" s="53">
        <v>154.75560248915841</v>
      </c>
      <c r="AR13" s="53">
        <v>109.14406050214092</v>
      </c>
      <c r="AS13" s="53">
        <v>119.17407640080357</v>
      </c>
      <c r="AT13" s="53">
        <v>99.031430538828005</v>
      </c>
      <c r="AU13" s="53">
        <v>174.41293827504919</v>
      </c>
      <c r="AV13" s="53">
        <v>147.43331318486301</v>
      </c>
      <c r="AW13" s="53">
        <v>106.6793730823059</v>
      </c>
      <c r="AX13" s="53">
        <v>67.476187150028707</v>
      </c>
      <c r="AY13" s="53">
        <v>46.895938265992413</v>
      </c>
      <c r="AZ13" s="53">
        <v>105.33091912307189</v>
      </c>
      <c r="BA13" s="53">
        <v>70.217505485806143</v>
      </c>
      <c r="BB13" s="53">
        <v>35.150273425409267</v>
      </c>
      <c r="BC13" s="53">
        <v>145.00277197408138</v>
      </c>
      <c r="BD13" s="53">
        <v>83.412896441997404</v>
      </c>
      <c r="BE13" s="53">
        <v>131.36407670880072</v>
      </c>
      <c r="BF13" s="53">
        <v>129.12722682335487</v>
      </c>
      <c r="BG13" s="53">
        <v>143.9688533353592</v>
      </c>
      <c r="BH13" s="53">
        <v>53.384866062347129</v>
      </c>
      <c r="BI13" s="53">
        <v>56.070805452871099</v>
      </c>
      <c r="BJ13" s="53">
        <v>46.976933154719546</v>
      </c>
      <c r="BK13" s="53">
        <v>52.057025231821768</v>
      </c>
      <c r="BL13" s="53">
        <v>56.8197182236419</v>
      </c>
      <c r="BM13" s="53">
        <v>98.074707141853665</v>
      </c>
      <c r="BN13" s="53">
        <v>77.298326544164837</v>
      </c>
      <c r="BO13" s="53">
        <v>62.291574195857208</v>
      </c>
      <c r="BP13" s="53">
        <v>64.86285247609797</v>
      </c>
      <c r="BQ13" s="53">
        <v>40.509917907629301</v>
      </c>
      <c r="BR13" s="53">
        <v>27.03196943850773</v>
      </c>
      <c r="BS13" s="53">
        <v>27.125385052131008</v>
      </c>
      <c r="BT13" s="53">
        <v>33.693937783289158</v>
      </c>
      <c r="BU13" s="53">
        <v>23.569442906076404</v>
      </c>
      <c r="BV13" s="53">
        <v>-58.260305505346452</v>
      </c>
      <c r="BW13" s="53">
        <v>3.9564160965290398</v>
      </c>
      <c r="BX13" s="53">
        <v>64.583303411998031</v>
      </c>
      <c r="BY13" s="53">
        <v>13.472858273142634</v>
      </c>
      <c r="BZ13" s="53">
        <v>38.216268924295107</v>
      </c>
      <c r="CA13" s="53">
        <v>37.371984477212081</v>
      </c>
      <c r="CB13" s="53">
        <v>55.075058584726563</v>
      </c>
      <c r="CC13" s="53">
        <v>64.173527343305622</v>
      </c>
      <c r="CD13" s="53">
        <v>36.517424940982821</v>
      </c>
      <c r="CE13" s="53">
        <v>32.779327609396731</v>
      </c>
      <c r="CF13" s="53">
        <v>31.699313361965807</v>
      </c>
      <c r="CG13" s="53">
        <v>9.957803679306906</v>
      </c>
      <c r="CH13" s="53">
        <v>-7.8824198558825174</v>
      </c>
      <c r="CI13" s="53">
        <v>-16.626583920715916</v>
      </c>
      <c r="CJ13" s="53">
        <v>25.037010992983653</v>
      </c>
      <c r="CK13" s="53">
        <v>40.640041507094693</v>
      </c>
      <c r="CL13" s="53">
        <v>10.73168111347745</v>
      </c>
      <c r="CM13" s="53">
        <v>-4.4782329814283344</v>
      </c>
      <c r="CN13" s="53">
        <v>8.9231631180603586</v>
      </c>
      <c r="CO13" s="53">
        <v>-39.565896246094354</v>
      </c>
      <c r="CP13" s="53">
        <v>-26.247570792412091</v>
      </c>
      <c r="CQ13" s="53">
        <v>-17.649516662217621</v>
      </c>
      <c r="CR13" s="53">
        <v>-62.615051047959611</v>
      </c>
      <c r="CS13" s="53">
        <v>-12.249911096189521</v>
      </c>
      <c r="CT13" s="53">
        <v>-1.7449526855469912</v>
      </c>
      <c r="CU13" s="53">
        <v>-17.564739406421126</v>
      </c>
      <c r="CV13" s="53">
        <v>35.377976751600187</v>
      </c>
      <c r="CW13" s="53">
        <v>32.630400165647927</v>
      </c>
      <c r="CX13" s="53">
        <v>24.498940822214337</v>
      </c>
      <c r="CY13" s="53">
        <v>-12.483421987247596</v>
      </c>
      <c r="CZ13" s="53">
        <v>-51.770619542780224</v>
      </c>
      <c r="DA13" s="53">
        <v>-91.627124804538909</v>
      </c>
      <c r="DB13" s="53">
        <v>-77.515191440966476</v>
      </c>
      <c r="DC13" s="53">
        <v>-30.22984068736713</v>
      </c>
      <c r="DD13" s="53">
        <v>-43.912569988409075</v>
      </c>
      <c r="DE13" s="53">
        <v>-70.866930693160185</v>
      </c>
      <c r="DF13" s="53">
        <v>-61.513329331488762</v>
      </c>
      <c r="DG13" s="53">
        <v>-100.93802842987648</v>
      </c>
      <c r="DH13" s="53">
        <v>-81.445679437901859</v>
      </c>
      <c r="DI13" s="53">
        <v>-43.036636743058892</v>
      </c>
      <c r="DJ13" s="53">
        <v>-61.922258402598928</v>
      </c>
      <c r="DK13" s="53">
        <v>-53.161262316242642</v>
      </c>
      <c r="DL13" s="53">
        <v>-80.145574547791114</v>
      </c>
      <c r="DM13" s="53">
        <v>-105.45904717191085</v>
      </c>
      <c r="DN13" s="53">
        <v>-153.5000989636909</v>
      </c>
      <c r="DO13" s="53">
        <v>-47.120897719268243</v>
      </c>
      <c r="DP13" s="53">
        <v>-141.82031576530812</v>
      </c>
      <c r="DQ13" s="53">
        <v>-133.59341089376983</v>
      </c>
      <c r="DR13" s="53">
        <v>-165.50564334284451</v>
      </c>
      <c r="DS13" s="53">
        <v>-75.905059766390039</v>
      </c>
      <c r="DT13" s="53">
        <v>-56.92745598620445</v>
      </c>
      <c r="DU13" s="53">
        <v>-58.345099125696834</v>
      </c>
      <c r="DV13" s="53">
        <v>-71.644563290422482</v>
      </c>
      <c r="DW13" s="53">
        <v>-59.990560732269856</v>
      </c>
      <c r="DX13" s="53">
        <v>-140.75990102906755</v>
      </c>
      <c r="DY13" s="53">
        <v>-149.98748243699953</v>
      </c>
      <c r="DZ13" s="53">
        <v>-91.428586066213271</v>
      </c>
      <c r="EA13" s="53">
        <v>-94.185277653367336</v>
      </c>
      <c r="EB13" s="53">
        <v>-109.96248922121117</v>
      </c>
      <c r="EC13" s="53">
        <v>-101.41235451532854</v>
      </c>
      <c r="ED13" s="53">
        <v>-113.80816815230222</v>
      </c>
      <c r="EE13" s="53">
        <v>-24.033873549993586</v>
      </c>
      <c r="EF13" s="53">
        <v>-72.862752545441424</v>
      </c>
      <c r="EG13" s="53">
        <v>-77.233784081151768</v>
      </c>
      <c r="EH13" s="53">
        <v>-70.071753362241211</v>
      </c>
      <c r="EI13" s="53">
        <v>-70.738495897399702</v>
      </c>
      <c r="EJ13" s="53">
        <v>-74.218215984707101</v>
      </c>
      <c r="EK13" s="53">
        <v>-81.816962361596211</v>
      </c>
      <c r="EL13" s="53">
        <v>-86.157892951161372</v>
      </c>
      <c r="EM13" s="53">
        <v>-101.5428083710971</v>
      </c>
      <c r="EN13" s="53">
        <v>-108.23665664572201</v>
      </c>
      <c r="EO13" s="53">
        <v>-108.3312084749348</v>
      </c>
      <c r="EP13" s="53">
        <v>-86.280113751679437</v>
      </c>
      <c r="EQ13" s="53">
        <v>-45.94839798613441</v>
      </c>
      <c r="ER13" s="53">
        <v>-95.271151484288723</v>
      </c>
      <c r="ES13" s="53">
        <v>-56.489642203513114</v>
      </c>
      <c r="ET13" s="53">
        <v>-22.932900690896645</v>
      </c>
      <c r="EU13" s="53">
        <v>-47.35496054198596</v>
      </c>
      <c r="EV13" s="53">
        <v>-14.092462211997372</v>
      </c>
      <c r="EW13" s="53">
        <v>-75.236419870907341</v>
      </c>
      <c r="EX13" s="53">
        <v>-47.90067825557027</v>
      </c>
      <c r="EY13" s="53">
        <v>-86.860718171534288</v>
      </c>
      <c r="EZ13" s="53">
        <v>-91.962145452907023</v>
      </c>
      <c r="FA13" s="53">
        <v>-80.422676063632863</v>
      </c>
      <c r="FB13" s="53">
        <v>-84.926526506052667</v>
      </c>
      <c r="FC13" s="53">
        <v>-43.973529122658888</v>
      </c>
      <c r="FD13" s="53">
        <v>-63.996415963468635</v>
      </c>
      <c r="FE13" s="53">
        <v>-40.18219005011052</v>
      </c>
      <c r="FF13" s="53">
        <v>-28.268053302874122</v>
      </c>
      <c r="FG13" s="53">
        <v>-45.003313697266023</v>
      </c>
      <c r="FH13" s="53">
        <v>-35.603575656413341</v>
      </c>
      <c r="FI13" s="53">
        <v>-37.427369890717529</v>
      </c>
      <c r="FJ13" s="53">
        <v>-66.785857359751034</v>
      </c>
      <c r="FK13" s="53">
        <v>-37.135985981024263</v>
      </c>
      <c r="FL13" s="53">
        <v>-88.569206846461142</v>
      </c>
      <c r="FM13" s="53">
        <v>-66.275269366212569</v>
      </c>
      <c r="FN13" s="53">
        <v>-113.76217218376775</v>
      </c>
      <c r="FO13" s="53">
        <v>-72.151072178730388</v>
      </c>
      <c r="FP13" s="53">
        <v>-91.904895262626837</v>
      </c>
      <c r="FQ13" s="53">
        <v>-23.10663019606119</v>
      </c>
      <c r="FR13" s="53">
        <v>-55.122554334889955</v>
      </c>
      <c r="FS13" s="53">
        <v>-100.15015630997515</v>
      </c>
      <c r="FT13" s="53">
        <v>-94.279180908499143</v>
      </c>
      <c r="FU13" s="53">
        <v>-57.134536594302588</v>
      </c>
      <c r="FV13" s="53">
        <v>-75.185027875629615</v>
      </c>
      <c r="FW13" s="53">
        <v>-90.227949236309229</v>
      </c>
      <c r="FX13" s="53">
        <v>-51.185626044751999</v>
      </c>
      <c r="FY13" s="53">
        <v>-95.322974615095362</v>
      </c>
      <c r="FZ13" s="53">
        <v>-93.291194378450157</v>
      </c>
      <c r="GA13" s="53">
        <v>-69.100990999968474</v>
      </c>
      <c r="GB13" s="53">
        <v>-77.022967071439012</v>
      </c>
      <c r="GC13" s="53">
        <v>-67.420152147294544</v>
      </c>
      <c r="GD13" s="53">
        <v>-72.621878576544091</v>
      </c>
      <c r="GE13" s="53">
        <v>-82.190418022237026</v>
      </c>
      <c r="GF13" s="53">
        <v>-88.011645556212798</v>
      </c>
      <c r="GG13" s="53">
        <v>-66.565897832580674</v>
      </c>
      <c r="GH13" s="53">
        <v>-86.40934254729342</v>
      </c>
      <c r="GI13" s="53">
        <v>-53.400480353109842</v>
      </c>
      <c r="GJ13" s="53">
        <v>-99.994328400983193</v>
      </c>
      <c r="GK13" s="53">
        <v>-113.09247187303984</v>
      </c>
      <c r="GL13" s="53">
        <v>-101.72715176570807</v>
      </c>
      <c r="GM13" s="53">
        <v>-72.729543125530569</v>
      </c>
      <c r="GN13" s="53">
        <v>-98.149199590998677</v>
      </c>
      <c r="GO13" s="53">
        <v>-52.805393048583483</v>
      </c>
      <c r="GP13" s="53">
        <v>-60.445896844655152</v>
      </c>
      <c r="GQ13" s="53">
        <v>-76.891983207418235</v>
      </c>
      <c r="GR13" s="53">
        <v>-64.269570835031615</v>
      </c>
      <c r="GS13" s="53">
        <v>-86.73173951524511</v>
      </c>
      <c r="GT13" s="53">
        <v>-9.349314612011824</v>
      </c>
      <c r="GU13" s="53">
        <v>-42.1307211997526</v>
      </c>
      <c r="GV13" s="53">
        <v>-47.258201071438705</v>
      </c>
      <c r="GW13" s="53">
        <v>-29.966914679761643</v>
      </c>
      <c r="GX13" s="53">
        <v>-55.206673873479403</v>
      </c>
      <c r="GY13" s="53">
        <v>-44.773038111883949</v>
      </c>
      <c r="GZ13" s="53">
        <v>-21.424200843093089</v>
      </c>
      <c r="HA13" s="53">
        <v>-39.486854519548004</v>
      </c>
      <c r="HB13" s="53">
        <v>-30.299425215486011</v>
      </c>
      <c r="HC13" s="53">
        <v>2.0110459061829999</v>
      </c>
      <c r="HD13" s="53">
        <v>-44.112540502145009</v>
      </c>
      <c r="HE13" s="53">
        <v>-19.575422209578207</v>
      </c>
      <c r="HF13" s="53">
        <v>-10.291833893686004</v>
      </c>
      <c r="HG13" s="53">
        <v>-60.761773674940002</v>
      </c>
      <c r="HH13" s="53">
        <v>-20.202424255490996</v>
      </c>
      <c r="HI13" s="53">
        <v>-54.245588520752008</v>
      </c>
      <c r="HJ13" s="53">
        <v>-50.812033517080991</v>
      </c>
      <c r="HK13" s="53">
        <v>-58.880033163552014</v>
      </c>
      <c r="HL13" s="53">
        <v>-95.470226354742991</v>
      </c>
      <c r="HM13" s="53">
        <v>-76.382540155196992</v>
      </c>
      <c r="HN13" s="53">
        <v>-59.792430754411996</v>
      </c>
      <c r="HO13" s="53">
        <v>-78.056774352943989</v>
      </c>
      <c r="HP13" s="53">
        <v>-75.841336915206995</v>
      </c>
      <c r="HQ13" s="53">
        <v>-106.78640635241999</v>
      </c>
      <c r="HR13" s="53">
        <v>-15.135558882612003</v>
      </c>
      <c r="HS13" s="53">
        <v>-77.123993878876988</v>
      </c>
      <c r="HT13" s="53">
        <v>-90.100256147690004</v>
      </c>
      <c r="HU13" s="53">
        <v>-114.31975663828401</v>
      </c>
      <c r="HV13" s="53">
        <v>-160.1938979081859</v>
      </c>
      <c r="HW13" s="53">
        <v>-85.816350183283006</v>
      </c>
      <c r="HX13" s="53">
        <v>-66.844242085503993</v>
      </c>
      <c r="HY13" s="53">
        <v>-96.547628842265993</v>
      </c>
      <c r="HZ13" s="53">
        <v>-32.757287617301003</v>
      </c>
      <c r="IA13" s="53">
        <v>0.86257441111300182</v>
      </c>
      <c r="IB13" s="53">
        <v>-75.106191335964013</v>
      </c>
      <c r="IC13" s="53">
        <v>-23.050297787247985</v>
      </c>
      <c r="ID13" s="53">
        <v>-42.360994233480994</v>
      </c>
      <c r="IE13" s="53">
        <v>-49.938346677301979</v>
      </c>
      <c r="IF13" s="53">
        <v>53.735020820511011</v>
      </c>
      <c r="IG13" s="53">
        <v>-25.959675413503987</v>
      </c>
      <c r="IH13" s="53">
        <v>-79.669798839248998</v>
      </c>
      <c r="II13" s="53">
        <v>-13.765763781701992</v>
      </c>
      <c r="IJ13" s="53">
        <v>-34.855676422017993</v>
      </c>
      <c r="IK13" s="53">
        <v>24.566732792721993</v>
      </c>
      <c r="IL13" s="53">
        <v>33.966555468632009</v>
      </c>
      <c r="IM13" s="53">
        <v>54.626174606130007</v>
      </c>
      <c r="IN13" s="53">
        <v>-18.582867592726998</v>
      </c>
      <c r="IO13" s="53">
        <v>-25.016464961992</v>
      </c>
      <c r="IP13" s="53">
        <v>-20.234866100283014</v>
      </c>
      <c r="IQ13" s="53">
        <v>-23.373453929869001</v>
      </c>
      <c r="IR13" s="53">
        <v>56.719831869409006</v>
      </c>
      <c r="IS13" s="53">
        <v>-23.816131872571987</v>
      </c>
      <c r="IT13" s="53">
        <v>9.4548894056640052</v>
      </c>
      <c r="IU13" s="53">
        <v>5.6736474000049952</v>
      </c>
      <c r="IV13" s="53">
        <v>82.814938157229392</v>
      </c>
      <c r="IW13" s="53">
        <v>31.965120076420988</v>
      </c>
      <c r="IX13" s="53">
        <v>45.407071125602002</v>
      </c>
      <c r="IY13" s="53">
        <v>-26.203880464400001</v>
      </c>
    </row>
    <row r="14" spans="1:259">
      <c r="A14" s="3"/>
      <c r="B14" s="3"/>
      <c r="C14" s="3" t="s">
        <v>6</v>
      </c>
      <c r="D14" s="3"/>
      <c r="E14" s="53">
        <v>-366.88655170149116</v>
      </c>
      <c r="F14" s="53">
        <v>-257.74455005502728</v>
      </c>
      <c r="G14" s="53">
        <v>-196.57341943074533</v>
      </c>
      <c r="H14" s="53">
        <v>-270.84817087169301</v>
      </c>
      <c r="I14" s="53">
        <v>-196.61012376962498</v>
      </c>
      <c r="J14" s="53">
        <v>-213.22769938035771</v>
      </c>
      <c r="K14" s="53">
        <v>-254.77601937359168</v>
      </c>
      <c r="L14" s="53">
        <v>-217.42846241037734</v>
      </c>
      <c r="M14" s="53">
        <v>-220.91364335739996</v>
      </c>
      <c r="N14" s="53">
        <v>-288.30873806053847</v>
      </c>
      <c r="O14" s="53">
        <v>-254.6620189968238</v>
      </c>
      <c r="P14" s="53">
        <v>-197.44892565669937</v>
      </c>
      <c r="Q14" s="53">
        <v>-329.2580924776434</v>
      </c>
      <c r="R14" s="53">
        <v>-175.16853651577452</v>
      </c>
      <c r="S14" s="53">
        <v>-315.02238367395779</v>
      </c>
      <c r="T14" s="53">
        <v>-270.34516979046242</v>
      </c>
      <c r="U14" s="53">
        <v>-267.5186485131357</v>
      </c>
      <c r="V14" s="53">
        <v>-187.84866796228948</v>
      </c>
      <c r="W14" s="53">
        <v>-334.98123297885934</v>
      </c>
      <c r="X14" s="53">
        <v>-267.81210625316709</v>
      </c>
      <c r="Y14" s="53">
        <v>-321.1348176233999</v>
      </c>
      <c r="Z14" s="53">
        <v>-445.39948632168006</v>
      </c>
      <c r="AA14" s="53">
        <v>-264.72617151461208</v>
      </c>
      <c r="AB14" s="53">
        <v>-355.51885117065638</v>
      </c>
      <c r="AC14" s="53">
        <v>-318.79216030884442</v>
      </c>
      <c r="AD14" s="53">
        <v>-377.35769862338236</v>
      </c>
      <c r="AE14" s="53">
        <v>-365.97694051424713</v>
      </c>
      <c r="AF14" s="53">
        <v>-309.47614481924705</v>
      </c>
      <c r="AG14" s="53">
        <v>-378.18224442268576</v>
      </c>
      <c r="AH14" s="53">
        <v>-277.44518172934943</v>
      </c>
      <c r="AI14" s="53">
        <v>-427.01467220224856</v>
      </c>
      <c r="AJ14" s="53">
        <v>-284.34807083775047</v>
      </c>
      <c r="AK14" s="53">
        <v>-543.38108617088051</v>
      </c>
      <c r="AL14" s="53">
        <v>-496.98324095119801</v>
      </c>
      <c r="AM14" s="53">
        <v>-430.36513523336299</v>
      </c>
      <c r="AN14" s="53">
        <v>-291.29416894707674</v>
      </c>
      <c r="AO14" s="53">
        <v>-444.57987476630649</v>
      </c>
      <c r="AP14" s="53">
        <v>-268.36459447173462</v>
      </c>
      <c r="AQ14" s="53">
        <v>-189.09351781348391</v>
      </c>
      <c r="AR14" s="53">
        <v>-193.04723714515774</v>
      </c>
      <c r="AS14" s="53">
        <v>-429.28209635152575</v>
      </c>
      <c r="AT14" s="53">
        <v>-216.02205024904106</v>
      </c>
      <c r="AU14" s="53">
        <v>-173.69839199030105</v>
      </c>
      <c r="AV14" s="53">
        <v>-229.24386840398915</v>
      </c>
      <c r="AW14" s="53">
        <v>-439.54166838051253</v>
      </c>
      <c r="AX14" s="53">
        <v>-249.91219858861325</v>
      </c>
      <c r="AY14" s="53">
        <v>-377.69783244121379</v>
      </c>
      <c r="AZ14" s="53">
        <v>-243.74815115325237</v>
      </c>
      <c r="BA14" s="53">
        <v>-332.00715162282279</v>
      </c>
      <c r="BB14" s="53">
        <v>-135.65546286432584</v>
      </c>
      <c r="BC14" s="53">
        <v>-271.31767732939613</v>
      </c>
      <c r="BD14" s="53">
        <v>-239.37165801424192</v>
      </c>
      <c r="BE14" s="53">
        <v>-254.04507787057958</v>
      </c>
      <c r="BF14" s="53">
        <v>-30.755559365987779</v>
      </c>
      <c r="BG14" s="53">
        <v>-141.18713565620897</v>
      </c>
      <c r="BH14" s="53">
        <v>-143.34561831568135</v>
      </c>
      <c r="BI14" s="53">
        <v>-218.10214995592298</v>
      </c>
      <c r="BJ14" s="53">
        <v>-272.56246349358275</v>
      </c>
      <c r="BK14" s="53">
        <v>-335.70541026888588</v>
      </c>
      <c r="BL14" s="53">
        <v>-502.77358767188741</v>
      </c>
      <c r="BM14" s="53">
        <v>-357.78230108719504</v>
      </c>
      <c r="BN14" s="53">
        <v>-446.6300660955967</v>
      </c>
      <c r="BO14" s="53">
        <v>-212.93559228285756</v>
      </c>
      <c r="BP14" s="53">
        <v>-368.73245557950747</v>
      </c>
      <c r="BQ14" s="53">
        <v>-337.85198325330816</v>
      </c>
      <c r="BR14" s="53">
        <v>-377.26215869011128</v>
      </c>
      <c r="BS14" s="53">
        <v>-281.66444381807287</v>
      </c>
      <c r="BT14" s="53">
        <v>-616.64187409459146</v>
      </c>
      <c r="BU14" s="53">
        <v>-647.09911238419841</v>
      </c>
      <c r="BV14" s="53">
        <v>-504.05498013980264</v>
      </c>
      <c r="BW14" s="53">
        <v>-35.093736449028597</v>
      </c>
      <c r="BX14" s="53">
        <v>-306.01411596556125</v>
      </c>
      <c r="BY14" s="53">
        <v>-233.47802011863496</v>
      </c>
      <c r="BZ14" s="53">
        <v>-215.69154225373541</v>
      </c>
      <c r="CA14" s="53">
        <v>-218.31664587944454</v>
      </c>
      <c r="CB14" s="53">
        <v>-230.32499016133272</v>
      </c>
      <c r="CC14" s="53">
        <v>2.8973652478206304</v>
      </c>
      <c r="CD14" s="53">
        <v>-124.50496353355516</v>
      </c>
      <c r="CE14" s="53">
        <v>-334.62149374652017</v>
      </c>
      <c r="CF14" s="53">
        <v>-191.41310051569781</v>
      </c>
      <c r="CG14" s="53">
        <v>-48.235262266227096</v>
      </c>
      <c r="CH14" s="53">
        <v>-190.62242749351833</v>
      </c>
      <c r="CI14" s="53">
        <v>-145.94823581528487</v>
      </c>
      <c r="CJ14" s="53">
        <v>-203.21326924375455</v>
      </c>
      <c r="CK14" s="53">
        <v>-235.00449421415283</v>
      </c>
      <c r="CL14" s="53">
        <v>-331.62733279956774</v>
      </c>
      <c r="CM14" s="53">
        <v>-250.72375144925979</v>
      </c>
      <c r="CN14" s="53">
        <v>-172.11022270461444</v>
      </c>
      <c r="CO14" s="53">
        <v>-220.79648694452646</v>
      </c>
      <c r="CP14" s="53">
        <v>-245.02317595142358</v>
      </c>
      <c r="CQ14" s="53">
        <v>-145.67346584473842</v>
      </c>
      <c r="CR14" s="53">
        <v>-128.00617849693822</v>
      </c>
      <c r="CS14" s="53">
        <v>-205.89171989139993</v>
      </c>
      <c r="CT14" s="53">
        <v>-225.60652345077699</v>
      </c>
      <c r="CU14" s="53">
        <v>-270.08335246710089</v>
      </c>
      <c r="CV14" s="53">
        <v>-349.44620953120636</v>
      </c>
      <c r="CW14" s="53">
        <v>-402.61912648284454</v>
      </c>
      <c r="CX14" s="53">
        <v>-372.82649349159453</v>
      </c>
      <c r="CY14" s="53">
        <v>-524.80394970645693</v>
      </c>
      <c r="CZ14" s="53">
        <v>-66.889452406577675</v>
      </c>
      <c r="DA14" s="53">
        <v>-458.42889666191195</v>
      </c>
      <c r="DB14" s="53">
        <v>-293.4812367319264</v>
      </c>
      <c r="DC14" s="53">
        <v>-333.4528863758012</v>
      </c>
      <c r="DD14" s="53">
        <v>-614.01601197821378</v>
      </c>
      <c r="DE14" s="53">
        <v>-424.952319942043</v>
      </c>
      <c r="DF14" s="53">
        <v>-66.279191511794807</v>
      </c>
      <c r="DG14" s="53">
        <v>-503.19259826721645</v>
      </c>
      <c r="DH14" s="53">
        <v>-398.79532744543519</v>
      </c>
      <c r="DI14" s="53">
        <v>-512.97780125740996</v>
      </c>
      <c r="DJ14" s="53">
        <v>-386.45119451387279</v>
      </c>
      <c r="DK14" s="53">
        <v>-563.05383578897261</v>
      </c>
      <c r="DL14" s="53">
        <v>-374.03019097582512</v>
      </c>
      <c r="DM14" s="53">
        <v>-511.08671259571042</v>
      </c>
      <c r="DN14" s="53">
        <v>-108.62207172131957</v>
      </c>
      <c r="DO14" s="53">
        <v>-369.27662415539351</v>
      </c>
      <c r="DP14" s="53">
        <v>-388.84666321042528</v>
      </c>
      <c r="DQ14" s="53">
        <v>-431.60321251891946</v>
      </c>
      <c r="DR14" s="53">
        <v>-661.10359051990645</v>
      </c>
      <c r="DS14" s="53">
        <v>-452.46524212763688</v>
      </c>
      <c r="DT14" s="53">
        <v>-341.71137331283694</v>
      </c>
      <c r="DU14" s="53">
        <v>-514.21182337598589</v>
      </c>
      <c r="DV14" s="53">
        <v>-610.75781138980108</v>
      </c>
      <c r="DW14" s="53">
        <v>-24.365561402323578</v>
      </c>
      <c r="DX14" s="53">
        <v>-346.32050395696069</v>
      </c>
      <c r="DY14" s="53">
        <v>-198.46192508722902</v>
      </c>
      <c r="DZ14" s="53">
        <v>-85.463576392307118</v>
      </c>
      <c r="EA14" s="53">
        <v>-334.95418893139288</v>
      </c>
      <c r="EB14" s="53">
        <v>-317.84920466412382</v>
      </c>
      <c r="EC14" s="53">
        <v>-162.7698499549507</v>
      </c>
      <c r="ED14" s="53">
        <v>-309.10929528618158</v>
      </c>
      <c r="EE14" s="53">
        <v>-100.89544282988072</v>
      </c>
      <c r="EF14" s="53">
        <v>-327.95021966742206</v>
      </c>
      <c r="EG14" s="53">
        <v>-333.15925065320334</v>
      </c>
      <c r="EH14" s="53">
        <v>-182.71051360794627</v>
      </c>
      <c r="EI14" s="53">
        <v>-132.86374345993647</v>
      </c>
      <c r="EJ14" s="53">
        <v>-545.72329711177724</v>
      </c>
      <c r="EK14" s="53">
        <v>130.04541303348105</v>
      </c>
      <c r="EL14" s="53">
        <v>-191.90774429831902</v>
      </c>
      <c r="EM14" s="53">
        <v>-570.42368615812006</v>
      </c>
      <c r="EN14" s="53">
        <v>-273.21523849002597</v>
      </c>
      <c r="EO14" s="53">
        <v>-196.1885883438016</v>
      </c>
      <c r="EP14" s="53">
        <v>-126.76527808629658</v>
      </c>
      <c r="EQ14" s="53">
        <v>-63.228682224893873</v>
      </c>
      <c r="ER14" s="53">
        <v>-254.48651600640096</v>
      </c>
      <c r="ES14" s="53">
        <v>-58.364238000790579</v>
      </c>
      <c r="ET14" s="53">
        <v>-133.56792009518949</v>
      </c>
      <c r="EU14" s="53">
        <v>-92.840808667612691</v>
      </c>
      <c r="EV14" s="53">
        <v>-23.445753772771241</v>
      </c>
      <c r="EW14" s="53">
        <v>-151.03908326668306</v>
      </c>
      <c r="EX14" s="53">
        <v>-389.10487169734756</v>
      </c>
      <c r="EY14" s="53">
        <v>-144.56952172584874</v>
      </c>
      <c r="EZ14" s="53">
        <v>-78.623546421012179</v>
      </c>
      <c r="FA14" s="53">
        <v>-247.96215938909381</v>
      </c>
      <c r="FB14" s="53">
        <v>-44.864472489810396</v>
      </c>
      <c r="FC14" s="53">
        <v>-164.67364447328384</v>
      </c>
      <c r="FD14" s="53">
        <v>-179.90328615469014</v>
      </c>
      <c r="FE14" s="53">
        <v>-108.75857695278273</v>
      </c>
      <c r="FF14" s="53">
        <v>-10.238138527187516</v>
      </c>
      <c r="FG14" s="53">
        <v>-120.35044927909792</v>
      </c>
      <c r="FH14" s="53">
        <v>-138.00489244949006</v>
      </c>
      <c r="FI14" s="53">
        <v>-162.02323805901813</v>
      </c>
      <c r="FJ14" s="53">
        <v>-86.267431591414152</v>
      </c>
      <c r="FK14" s="53">
        <v>-133.26091443524012</v>
      </c>
      <c r="FL14" s="53">
        <v>-236.28792141448866</v>
      </c>
      <c r="FM14" s="53">
        <v>-154.57571636996295</v>
      </c>
      <c r="FN14" s="53">
        <v>-190.21419820173253</v>
      </c>
      <c r="FO14" s="53">
        <v>-147.10047912555103</v>
      </c>
      <c r="FP14" s="53">
        <v>-303.93647125761936</v>
      </c>
      <c r="FQ14" s="53">
        <v>-300.89310609302265</v>
      </c>
      <c r="FR14" s="53">
        <v>-306.97770424800922</v>
      </c>
      <c r="FS14" s="53">
        <v>-148.136538625002</v>
      </c>
      <c r="FT14" s="53">
        <v>-312.28788939837057</v>
      </c>
      <c r="FU14" s="53">
        <v>-174.93337407975571</v>
      </c>
      <c r="FV14" s="53">
        <v>-347.77329656399695</v>
      </c>
      <c r="FW14" s="53">
        <v>-23.34969297718817</v>
      </c>
      <c r="FX14" s="53">
        <v>-244.85939859433608</v>
      </c>
      <c r="FY14" s="53">
        <v>-61.080379743554658</v>
      </c>
      <c r="FZ14" s="53">
        <v>-325.33855582302147</v>
      </c>
      <c r="GA14" s="53">
        <v>-278.30632196996817</v>
      </c>
      <c r="GB14" s="53">
        <v>-389.40971600112584</v>
      </c>
      <c r="GC14" s="53">
        <v>-298.86649484828774</v>
      </c>
      <c r="GD14" s="53">
        <v>-347.28264304800405</v>
      </c>
      <c r="GE14" s="53">
        <v>-499.49559995984851</v>
      </c>
      <c r="GF14" s="53">
        <v>-498.97828125935462</v>
      </c>
      <c r="GG14" s="53">
        <v>-372.23265545699769</v>
      </c>
      <c r="GH14" s="53">
        <v>-367.44385907223375</v>
      </c>
      <c r="GI14" s="53">
        <v>-386.52055676406894</v>
      </c>
      <c r="GJ14" s="53">
        <v>-610.13254555768572</v>
      </c>
      <c r="GK14" s="53">
        <v>-335.04356341658445</v>
      </c>
      <c r="GL14" s="53">
        <v>-669.13510119590285</v>
      </c>
      <c r="GM14" s="53">
        <v>-356.74402505367186</v>
      </c>
      <c r="GN14" s="53">
        <v>-528.99457021326475</v>
      </c>
      <c r="GO14" s="53">
        <v>-330.92418592120748</v>
      </c>
      <c r="GP14" s="53">
        <v>-526.44955819088807</v>
      </c>
      <c r="GQ14" s="53">
        <v>-315.60343195278574</v>
      </c>
      <c r="GR14" s="53">
        <v>-381.23718353437437</v>
      </c>
      <c r="GS14" s="53">
        <v>-480.47764667448337</v>
      </c>
      <c r="GT14" s="53">
        <v>-335.24332899310389</v>
      </c>
      <c r="GU14" s="53">
        <v>-444.26068472829695</v>
      </c>
      <c r="GV14" s="53">
        <v>-387.74102676389589</v>
      </c>
      <c r="GW14" s="53">
        <v>-459.83140009300632</v>
      </c>
      <c r="GX14" s="53">
        <v>-439.39213486977042</v>
      </c>
      <c r="GY14" s="53">
        <v>-456.68738276336012</v>
      </c>
      <c r="GZ14" s="53">
        <v>-405.33536079116755</v>
      </c>
      <c r="HA14" s="53">
        <v>-382.82394455465999</v>
      </c>
      <c r="HB14" s="53">
        <v>-410.89910516553005</v>
      </c>
      <c r="HC14" s="53">
        <v>-161.72834450172297</v>
      </c>
      <c r="HD14" s="53">
        <v>-381.80012801148501</v>
      </c>
      <c r="HE14" s="53">
        <v>-190.84632102902196</v>
      </c>
      <c r="HF14" s="53">
        <v>-245.358750288078</v>
      </c>
      <c r="HG14" s="53">
        <v>-254.96377187718497</v>
      </c>
      <c r="HH14" s="53">
        <v>-291.97297128868604</v>
      </c>
      <c r="HI14" s="53">
        <v>-237.51366761572604</v>
      </c>
      <c r="HJ14" s="53">
        <v>-167.67111411247004</v>
      </c>
      <c r="HK14" s="53">
        <v>-170.24469456727195</v>
      </c>
      <c r="HL14" s="53">
        <v>-430.51652688611011</v>
      </c>
      <c r="HM14" s="53">
        <v>-314.46006815795806</v>
      </c>
      <c r="HN14" s="53">
        <v>-351.88891092497204</v>
      </c>
      <c r="HO14" s="53">
        <v>-411.18077911626096</v>
      </c>
      <c r="HP14" s="53">
        <v>-345.5708725361601</v>
      </c>
      <c r="HQ14" s="53">
        <v>-532.47238210107594</v>
      </c>
      <c r="HR14" s="53">
        <v>-646.56016416141688</v>
      </c>
      <c r="HS14" s="53">
        <v>-648.38873343959699</v>
      </c>
      <c r="HT14" s="53">
        <v>-754.09124827458186</v>
      </c>
      <c r="HU14" s="53">
        <v>-930.397607618699</v>
      </c>
      <c r="HV14" s="53">
        <v>-893.85036530328705</v>
      </c>
      <c r="HW14" s="53">
        <v>-734.02612016550802</v>
      </c>
      <c r="HX14" s="53">
        <v>-849.76527286609996</v>
      </c>
      <c r="HY14" s="53">
        <v>-728.34366379577602</v>
      </c>
      <c r="HZ14" s="53">
        <v>-1003.0174994243371</v>
      </c>
      <c r="IA14" s="53">
        <v>-898.99584603888991</v>
      </c>
      <c r="IB14" s="53">
        <v>-828.51849621854899</v>
      </c>
      <c r="IC14" s="53">
        <v>-745.52801399771101</v>
      </c>
      <c r="ID14" s="53">
        <v>-1107.4606743576619</v>
      </c>
      <c r="IE14" s="53">
        <v>-741.60671080418797</v>
      </c>
      <c r="IF14" s="53">
        <v>-932.10036071449906</v>
      </c>
      <c r="IG14" s="53">
        <v>-1137.7185712485721</v>
      </c>
      <c r="IH14" s="53">
        <v>-813.47992563407604</v>
      </c>
      <c r="II14" s="53">
        <v>-1010.8921586582869</v>
      </c>
      <c r="IJ14" s="53">
        <v>-855.88459903722094</v>
      </c>
      <c r="IK14" s="53">
        <v>-790.40612730905309</v>
      </c>
      <c r="IL14" s="53">
        <v>-549.87276833318606</v>
      </c>
      <c r="IM14" s="53">
        <v>-1022.7055158469691</v>
      </c>
      <c r="IN14" s="53">
        <v>-528.5130433044759</v>
      </c>
      <c r="IO14" s="53">
        <v>-935.58482003792301</v>
      </c>
      <c r="IP14" s="53">
        <v>-615.91188759094098</v>
      </c>
      <c r="IQ14" s="53">
        <v>-681.92366737677798</v>
      </c>
      <c r="IR14" s="53">
        <v>-843.86607327447302</v>
      </c>
      <c r="IS14" s="53">
        <v>-580.534826963299</v>
      </c>
      <c r="IT14" s="53">
        <v>-794.99552704475093</v>
      </c>
      <c r="IU14" s="53">
        <v>-849.53344390197003</v>
      </c>
      <c r="IV14" s="53">
        <v>-543.37322651021395</v>
      </c>
      <c r="IW14" s="53">
        <v>-720.15064630414997</v>
      </c>
      <c r="IX14" s="53">
        <v>-698.7704545646601</v>
      </c>
      <c r="IY14" s="53">
        <v>-667.74589641432294</v>
      </c>
    </row>
    <row r="15" spans="1:259">
      <c r="A15" s="3"/>
      <c r="B15" s="3"/>
      <c r="C15" s="3"/>
      <c r="D15" s="3" t="s">
        <v>7</v>
      </c>
      <c r="E15" s="53">
        <v>-325.36558464191108</v>
      </c>
      <c r="F15" s="53">
        <v>-240.64033674820561</v>
      </c>
      <c r="G15" s="53">
        <v>-239.36763300382785</v>
      </c>
      <c r="H15" s="53">
        <v>-269.88518268236811</v>
      </c>
      <c r="I15" s="53">
        <v>-253.74031986986651</v>
      </c>
      <c r="J15" s="53">
        <v>-218.29075738891555</v>
      </c>
      <c r="K15" s="53">
        <v>-305.00034288409552</v>
      </c>
      <c r="L15" s="53">
        <v>-259.10644989595573</v>
      </c>
      <c r="M15" s="53">
        <v>-243.46489982595159</v>
      </c>
      <c r="N15" s="53">
        <v>-308.38732770019726</v>
      </c>
      <c r="O15" s="53">
        <v>-247.66919480404152</v>
      </c>
      <c r="P15" s="53">
        <v>-239.37149294395772</v>
      </c>
      <c r="Q15" s="53">
        <v>-278.05744971219758</v>
      </c>
      <c r="R15" s="53">
        <v>-234.34267248409571</v>
      </c>
      <c r="S15" s="53">
        <v>-301.16950952319166</v>
      </c>
      <c r="T15" s="53">
        <v>-276.05011189915035</v>
      </c>
      <c r="U15" s="53">
        <v>-287.56720664791197</v>
      </c>
      <c r="V15" s="53">
        <v>-249.14905529741768</v>
      </c>
      <c r="W15" s="53">
        <v>-286.21770280192243</v>
      </c>
      <c r="X15" s="53">
        <v>-287.90762403020449</v>
      </c>
      <c r="Y15" s="53">
        <v>-280.3779418460071</v>
      </c>
      <c r="Z15" s="53">
        <v>-346.2956658759216</v>
      </c>
      <c r="AA15" s="53">
        <v>-259.2805950717057</v>
      </c>
      <c r="AB15" s="53">
        <v>-286.72152657847209</v>
      </c>
      <c r="AC15" s="53">
        <v>-280.77862512682947</v>
      </c>
      <c r="AD15" s="53">
        <v>-303.25053702691906</v>
      </c>
      <c r="AE15" s="53">
        <v>-293.47273698399954</v>
      </c>
      <c r="AF15" s="53">
        <v>-302.61083395897475</v>
      </c>
      <c r="AG15" s="53">
        <v>-319.78865213018105</v>
      </c>
      <c r="AH15" s="53">
        <v>-274.87703178206891</v>
      </c>
      <c r="AI15" s="53">
        <v>-403.3699888712847</v>
      </c>
      <c r="AJ15" s="53">
        <v>-268.67776490928213</v>
      </c>
      <c r="AK15" s="53">
        <v>-383.1925309095019</v>
      </c>
      <c r="AL15" s="53">
        <v>-351.52323866359563</v>
      </c>
      <c r="AM15" s="53">
        <v>-334.9967865816252</v>
      </c>
      <c r="AN15" s="53">
        <v>-303.5597845290647</v>
      </c>
      <c r="AO15" s="53">
        <v>-330.500793817773</v>
      </c>
      <c r="AP15" s="53">
        <v>-245.4772967080138</v>
      </c>
      <c r="AQ15" s="53">
        <v>-309.92800626838255</v>
      </c>
      <c r="AR15" s="53">
        <v>-217.39906867075479</v>
      </c>
      <c r="AS15" s="53">
        <v>-339.20797685409929</v>
      </c>
      <c r="AT15" s="53">
        <v>-248.58057436057652</v>
      </c>
      <c r="AU15" s="53">
        <v>-252.73529728719231</v>
      </c>
      <c r="AV15" s="53">
        <v>-292.05982453363407</v>
      </c>
      <c r="AW15" s="53">
        <v>-313.3969625220123</v>
      </c>
      <c r="AX15" s="53">
        <v>-287.39375153019972</v>
      </c>
      <c r="AY15" s="53">
        <v>-295.65542153295308</v>
      </c>
      <c r="AZ15" s="53">
        <v>-266.0905296459789</v>
      </c>
      <c r="BA15" s="53">
        <v>-311.1557109156517</v>
      </c>
      <c r="BB15" s="53">
        <v>-261.07724136086699</v>
      </c>
      <c r="BC15" s="53">
        <v>-257.55808128052706</v>
      </c>
      <c r="BD15" s="53">
        <v>-275.06193646987612</v>
      </c>
      <c r="BE15" s="53">
        <v>-279.84367138967878</v>
      </c>
      <c r="BF15" s="53">
        <v>-240.59242698810084</v>
      </c>
      <c r="BG15" s="53">
        <v>-191.17600494173394</v>
      </c>
      <c r="BH15" s="53">
        <v>-231.37276591502606</v>
      </c>
      <c r="BI15" s="53">
        <v>-216.91916822076462</v>
      </c>
      <c r="BJ15" s="53">
        <v>-289.37088723116227</v>
      </c>
      <c r="BK15" s="53">
        <v>-318.41516254435874</v>
      </c>
      <c r="BL15" s="53">
        <v>-308.43423410762477</v>
      </c>
      <c r="BM15" s="53">
        <v>-271.44116096818823</v>
      </c>
      <c r="BN15" s="53">
        <v>-253.95263494794514</v>
      </c>
      <c r="BO15" s="53">
        <v>-336.22064834339369</v>
      </c>
      <c r="BP15" s="53">
        <v>-377.0912284018691</v>
      </c>
      <c r="BQ15" s="53">
        <v>-306.07106304421268</v>
      </c>
      <c r="BR15" s="53">
        <v>-241.14548713333818</v>
      </c>
      <c r="BS15" s="53">
        <v>-310.24350184353551</v>
      </c>
      <c r="BT15" s="53">
        <v>-334.87201309743625</v>
      </c>
      <c r="BU15" s="53">
        <v>-332.3627414383634</v>
      </c>
      <c r="BV15" s="53">
        <v>-288.79193833301719</v>
      </c>
      <c r="BW15" s="53">
        <v>-236.28755966373689</v>
      </c>
      <c r="BX15" s="53">
        <v>-336.08082479030901</v>
      </c>
      <c r="BY15" s="53">
        <v>-305.29614614944518</v>
      </c>
      <c r="BZ15" s="53">
        <v>-263.13720886079113</v>
      </c>
      <c r="CA15" s="53">
        <v>-311.71296266451316</v>
      </c>
      <c r="CB15" s="53">
        <v>-359.69775154098784</v>
      </c>
      <c r="CC15" s="53">
        <v>-223.21352429726869</v>
      </c>
      <c r="CD15" s="53">
        <v>-247.23113971389228</v>
      </c>
      <c r="CE15" s="53">
        <v>-285.16510908031472</v>
      </c>
      <c r="CF15" s="53">
        <v>-320.06090022477213</v>
      </c>
      <c r="CG15" s="53">
        <v>-282.52350285639375</v>
      </c>
      <c r="CH15" s="53">
        <v>-330.78024310740795</v>
      </c>
      <c r="CI15" s="53">
        <v>-276.31446182681452</v>
      </c>
      <c r="CJ15" s="53">
        <v>-354.81242680372287</v>
      </c>
      <c r="CK15" s="53">
        <v>-292.94288810667331</v>
      </c>
      <c r="CL15" s="53">
        <v>-292.93878852027626</v>
      </c>
      <c r="CM15" s="53">
        <v>-290.76597719744814</v>
      </c>
      <c r="CN15" s="53">
        <v>-215.33947253652883</v>
      </c>
      <c r="CO15" s="53">
        <v>-367.92859235716236</v>
      </c>
      <c r="CP15" s="53">
        <v>-290.30758756199572</v>
      </c>
      <c r="CQ15" s="53">
        <v>-231.05445302855023</v>
      </c>
      <c r="CR15" s="53">
        <v>-259.52693528826654</v>
      </c>
      <c r="CS15" s="53">
        <v>-268.91106123028959</v>
      </c>
      <c r="CT15" s="53">
        <v>-239.84633550745758</v>
      </c>
      <c r="CU15" s="53">
        <v>-289.04104385233836</v>
      </c>
      <c r="CV15" s="53">
        <v>-306.72432900943301</v>
      </c>
      <c r="CW15" s="53">
        <v>-195.87177709760948</v>
      </c>
      <c r="CX15" s="53">
        <v>-256.04753774886171</v>
      </c>
      <c r="CY15" s="53">
        <v>-398.81710005000423</v>
      </c>
      <c r="CZ15" s="53">
        <v>-183.53877785869159</v>
      </c>
      <c r="DA15" s="53">
        <v>-214.83109607500293</v>
      </c>
      <c r="DB15" s="53">
        <v>-215.49340739822327</v>
      </c>
      <c r="DC15" s="53">
        <v>-157.64133572121588</v>
      </c>
      <c r="DD15" s="53">
        <v>-277.48170092662139</v>
      </c>
      <c r="DE15" s="53">
        <v>-431.0354219544771</v>
      </c>
      <c r="DF15" s="53">
        <v>-335.65322215410561</v>
      </c>
      <c r="DG15" s="53">
        <v>-320.24313602885746</v>
      </c>
      <c r="DH15" s="53">
        <v>-223.63194753506096</v>
      </c>
      <c r="DI15" s="53">
        <v>-364.52815332062244</v>
      </c>
      <c r="DJ15" s="53">
        <v>-235.02761996489903</v>
      </c>
      <c r="DK15" s="53">
        <v>-300.93495273063792</v>
      </c>
      <c r="DL15" s="53">
        <v>-217.60503338055199</v>
      </c>
      <c r="DM15" s="53">
        <v>-391.57488535799189</v>
      </c>
      <c r="DN15" s="53">
        <v>-270.3966427143281</v>
      </c>
      <c r="DO15" s="53">
        <v>-359.41439624910169</v>
      </c>
      <c r="DP15" s="53">
        <v>-281.89868814525789</v>
      </c>
      <c r="DQ15" s="53">
        <v>-281.53278227192533</v>
      </c>
      <c r="DR15" s="53">
        <v>-376.13800555678199</v>
      </c>
      <c r="DS15" s="53">
        <v>-434.02893675201739</v>
      </c>
      <c r="DT15" s="53">
        <v>-292.07956983928631</v>
      </c>
      <c r="DU15" s="53">
        <v>-270.56541498315136</v>
      </c>
      <c r="DV15" s="53">
        <v>-306.96607094620106</v>
      </c>
      <c r="DW15" s="53">
        <v>-210.82433781981788</v>
      </c>
      <c r="DX15" s="53">
        <v>-184.10548762802159</v>
      </c>
      <c r="DY15" s="53">
        <v>-263.93035091503992</v>
      </c>
      <c r="DZ15" s="53">
        <v>-262.97726053795782</v>
      </c>
      <c r="EA15" s="53">
        <v>-311.31180388772225</v>
      </c>
      <c r="EB15" s="53">
        <v>-161.94251835376949</v>
      </c>
      <c r="EC15" s="53">
        <v>-145.28722607369559</v>
      </c>
      <c r="ED15" s="53">
        <v>-181.12785835208967</v>
      </c>
      <c r="EE15" s="53">
        <v>-113.47502594241149</v>
      </c>
      <c r="EF15" s="53">
        <v>-168.07406259085803</v>
      </c>
      <c r="EG15" s="53">
        <v>-197.30568774285013</v>
      </c>
      <c r="EH15" s="53">
        <v>-159.41399629730108</v>
      </c>
      <c r="EI15" s="53">
        <v>-109.2642002345473</v>
      </c>
      <c r="EJ15" s="53">
        <v>-136.03605272650827</v>
      </c>
      <c r="EK15" s="53">
        <v>-138.51309480341297</v>
      </c>
      <c r="EL15" s="53">
        <v>-111.12983683501304</v>
      </c>
      <c r="EM15" s="53">
        <v>-164.50120158091983</v>
      </c>
      <c r="EN15" s="53">
        <v>-110.95905056594069</v>
      </c>
      <c r="EO15" s="53">
        <v>-120.84208742649433</v>
      </c>
      <c r="EP15" s="53">
        <v>-149.81436077005287</v>
      </c>
      <c r="EQ15" s="53">
        <v>-145.23648829679968</v>
      </c>
      <c r="ER15" s="53">
        <v>-132.25509224644338</v>
      </c>
      <c r="ES15" s="53">
        <v>-128.0493236227567</v>
      </c>
      <c r="ET15" s="53">
        <v>-124.93704610067564</v>
      </c>
      <c r="EU15" s="53">
        <v>-141.8212504809909</v>
      </c>
      <c r="EV15" s="53">
        <v>-131.39731946682701</v>
      </c>
      <c r="EW15" s="53">
        <v>-116.58239754514115</v>
      </c>
      <c r="EX15" s="53">
        <v>-147.76463808045321</v>
      </c>
      <c r="EY15" s="53">
        <v>-155.60557004184435</v>
      </c>
      <c r="EZ15" s="53">
        <v>-71.319810836370536</v>
      </c>
      <c r="FA15" s="53">
        <v>-122.1496984160793</v>
      </c>
      <c r="FB15" s="53">
        <v>-101.59744234318494</v>
      </c>
      <c r="FC15" s="53">
        <v>-115.73214254868213</v>
      </c>
      <c r="FD15" s="53">
        <v>-92.267481412217435</v>
      </c>
      <c r="FE15" s="53">
        <v>-108.31056618632583</v>
      </c>
      <c r="FF15" s="53">
        <v>-130.84131299831625</v>
      </c>
      <c r="FG15" s="53">
        <v>-145.85528725166586</v>
      </c>
      <c r="FH15" s="53">
        <v>-129.02562498415813</v>
      </c>
      <c r="FI15" s="53">
        <v>-156.3668728620072</v>
      </c>
      <c r="FJ15" s="53">
        <v>-80.448063663510368</v>
      </c>
      <c r="FK15" s="53">
        <v>-108.90706607629349</v>
      </c>
      <c r="FL15" s="53">
        <v>-107.91049041044398</v>
      </c>
      <c r="FM15" s="53">
        <v>-164.72920063959617</v>
      </c>
      <c r="FN15" s="53">
        <v>-148.07869357295601</v>
      </c>
      <c r="FO15" s="53">
        <v>-133.82520651187167</v>
      </c>
      <c r="FP15" s="53">
        <v>-129.95054150939626</v>
      </c>
      <c r="FQ15" s="53">
        <v>-140.86713218796638</v>
      </c>
      <c r="FR15" s="53">
        <v>-145.28132864058429</v>
      </c>
      <c r="FS15" s="53">
        <v>-151.38728960982587</v>
      </c>
      <c r="FT15" s="53">
        <v>-135.78689066661801</v>
      </c>
      <c r="FU15" s="53">
        <v>-136.76891171025727</v>
      </c>
      <c r="FV15" s="53">
        <v>-135.54138921439301</v>
      </c>
      <c r="FW15" s="53">
        <v>-102.92257924687463</v>
      </c>
      <c r="FX15" s="53">
        <v>-126.46091958181685</v>
      </c>
      <c r="FY15" s="53">
        <v>-132.04644633552158</v>
      </c>
      <c r="FZ15" s="53">
        <v>-125.09719493901585</v>
      </c>
      <c r="GA15" s="53">
        <v>-166.72110044105176</v>
      </c>
      <c r="GB15" s="53">
        <v>-161.98308343696846</v>
      </c>
      <c r="GC15" s="53">
        <v>-167.74790476629377</v>
      </c>
      <c r="GD15" s="53">
        <v>-159.04327048280771</v>
      </c>
      <c r="GE15" s="53">
        <v>-204.23391809547232</v>
      </c>
      <c r="GF15" s="53">
        <v>-164.15609644909372</v>
      </c>
      <c r="GG15" s="53">
        <v>-162.89534487526487</v>
      </c>
      <c r="GH15" s="53">
        <v>-184.49124744617365</v>
      </c>
      <c r="GI15" s="53">
        <v>-211.14455287788076</v>
      </c>
      <c r="GJ15" s="53">
        <v>-140.42009249814578</v>
      </c>
      <c r="GK15" s="53">
        <v>-140.92428854610466</v>
      </c>
      <c r="GL15" s="53">
        <v>-248.33042594028655</v>
      </c>
      <c r="GM15" s="53">
        <v>-207.65084090618419</v>
      </c>
      <c r="GN15" s="53">
        <v>-228.75858513321268</v>
      </c>
      <c r="GO15" s="53">
        <v>-214.17414500853852</v>
      </c>
      <c r="GP15" s="53">
        <v>-239.58025482388604</v>
      </c>
      <c r="GQ15" s="53">
        <v>-198.95800003349291</v>
      </c>
      <c r="GR15" s="53">
        <v>-206.47304252194988</v>
      </c>
      <c r="GS15" s="53">
        <v>-201.96764388760681</v>
      </c>
      <c r="GT15" s="53">
        <v>-174.35044335957505</v>
      </c>
      <c r="GU15" s="53">
        <v>-201.18021551494658</v>
      </c>
      <c r="GV15" s="53">
        <v>-217.78163433802905</v>
      </c>
      <c r="GW15" s="53">
        <v>-192.50605991133108</v>
      </c>
      <c r="GX15" s="53">
        <v>-240.28440477833738</v>
      </c>
      <c r="GY15" s="53">
        <v>-208.87665140369819</v>
      </c>
      <c r="GZ15" s="53">
        <v>-252.04333819533349</v>
      </c>
      <c r="HA15" s="53">
        <v>-231.648531374409</v>
      </c>
      <c r="HB15" s="53">
        <v>-223.51035619487098</v>
      </c>
      <c r="HC15" s="53">
        <v>-199.47784628170399</v>
      </c>
      <c r="HD15" s="53">
        <v>-207.564992658687</v>
      </c>
      <c r="HE15" s="53">
        <v>-168.25656712821902</v>
      </c>
      <c r="HF15" s="53">
        <v>-126.920264853882</v>
      </c>
      <c r="HG15" s="53">
        <v>-189.71534711157</v>
      </c>
      <c r="HH15" s="53">
        <v>-201.33711761120202</v>
      </c>
      <c r="HI15" s="53">
        <v>-193.283023987652</v>
      </c>
      <c r="HJ15" s="53">
        <v>-241.21763738626001</v>
      </c>
      <c r="HK15" s="53">
        <v>-170.31135232801</v>
      </c>
      <c r="HL15" s="53">
        <v>-172.77242500783601</v>
      </c>
      <c r="HM15" s="53">
        <v>-163.6421548670846</v>
      </c>
      <c r="HN15" s="53">
        <v>-208.38131820509039</v>
      </c>
      <c r="HO15" s="53">
        <v>-234.15071955874919</v>
      </c>
      <c r="HP15" s="53">
        <v>-277.45755544294911</v>
      </c>
      <c r="HQ15" s="53">
        <v>-288.54029650066775</v>
      </c>
      <c r="HR15" s="53">
        <v>-267.97528647697612</v>
      </c>
      <c r="HS15" s="53">
        <v>-320.0656952262791</v>
      </c>
      <c r="HT15" s="53">
        <v>-303.20601051479849</v>
      </c>
      <c r="HU15" s="53">
        <v>-357.83477970214716</v>
      </c>
      <c r="HV15" s="53">
        <v>-409.46675721372691</v>
      </c>
      <c r="HW15" s="53">
        <v>-389.75881402784762</v>
      </c>
      <c r="HX15" s="53">
        <v>-384.03988939515807</v>
      </c>
      <c r="HY15" s="53">
        <v>-272.40386886629096</v>
      </c>
      <c r="HZ15" s="53">
        <v>-421.17031369766971</v>
      </c>
      <c r="IA15" s="53">
        <v>-415.66171928440178</v>
      </c>
      <c r="IB15" s="53">
        <v>-315.72583289069905</v>
      </c>
      <c r="IC15" s="53">
        <v>-438.67892488362696</v>
      </c>
      <c r="ID15" s="53">
        <v>-381.44081046814574</v>
      </c>
      <c r="IE15" s="53">
        <v>-267.85843987578323</v>
      </c>
      <c r="IF15" s="53">
        <v>-449.13245933117605</v>
      </c>
      <c r="IG15" s="53">
        <v>-445.45108814760124</v>
      </c>
      <c r="IH15" s="53">
        <v>-369.61556629753204</v>
      </c>
      <c r="II15" s="53">
        <v>-362.41979257166503</v>
      </c>
      <c r="IJ15" s="53">
        <v>-327.07503318344504</v>
      </c>
      <c r="IK15" s="53">
        <v>-294.6617033627299</v>
      </c>
      <c r="IL15" s="53">
        <v>-303.01225467266613</v>
      </c>
      <c r="IM15" s="53">
        <v>-332.54213229968201</v>
      </c>
      <c r="IN15" s="53">
        <v>-318.44913599872052</v>
      </c>
      <c r="IO15" s="53">
        <v>-381.30459371162169</v>
      </c>
      <c r="IP15" s="53">
        <v>-335.53712435139192</v>
      </c>
      <c r="IQ15" s="53">
        <v>-359.54722179030875</v>
      </c>
      <c r="IR15" s="53">
        <v>-461.77315564183596</v>
      </c>
      <c r="IS15" s="53">
        <v>-364.33204948990698</v>
      </c>
      <c r="IT15" s="53">
        <v>-382.67317524986413</v>
      </c>
      <c r="IU15" s="53">
        <v>-421.61499737869588</v>
      </c>
      <c r="IV15" s="53">
        <v>-396.57280617771613</v>
      </c>
      <c r="IW15" s="53">
        <v>-388.04007844144149</v>
      </c>
      <c r="IX15" s="53">
        <v>-380.12662455931803</v>
      </c>
      <c r="IY15" s="53">
        <v>-532.05455791928989</v>
      </c>
    </row>
    <row r="16" spans="1:259">
      <c r="A16" s="3"/>
      <c r="B16" s="3"/>
      <c r="C16" s="3"/>
      <c r="D16" s="3" t="s">
        <v>8</v>
      </c>
      <c r="E16" s="53">
        <v>42.114215667269406</v>
      </c>
      <c r="F16" s="53">
        <v>29.840734943950714</v>
      </c>
      <c r="G16" s="53">
        <v>41.983732963935452</v>
      </c>
      <c r="H16" s="53">
        <v>42.746352631452766</v>
      </c>
      <c r="I16" s="53">
        <v>49.018431562031338</v>
      </c>
      <c r="J16" s="53">
        <v>50.195618204058938</v>
      </c>
      <c r="K16" s="53">
        <v>54.473764052375323</v>
      </c>
      <c r="L16" s="53">
        <v>61.34563417226105</v>
      </c>
      <c r="M16" s="53">
        <v>47.447897322783888</v>
      </c>
      <c r="N16" s="53">
        <v>51.383130269020413</v>
      </c>
      <c r="O16" s="53">
        <v>53.441779584826364</v>
      </c>
      <c r="P16" s="53">
        <v>62.131264340403817</v>
      </c>
      <c r="Q16" s="53">
        <v>44.858774746378543</v>
      </c>
      <c r="R16" s="53">
        <v>41.067516397102288</v>
      </c>
      <c r="S16" s="53">
        <v>47.58481891608367</v>
      </c>
      <c r="T16" s="53">
        <v>46.712536292132825</v>
      </c>
      <c r="U16" s="53">
        <v>41.670462099612791</v>
      </c>
      <c r="V16" s="53">
        <v>57.300276233822864</v>
      </c>
      <c r="W16" s="53">
        <v>50.299835426472889</v>
      </c>
      <c r="X16" s="53">
        <v>53.765710291404169</v>
      </c>
      <c r="Y16" s="53">
        <v>48.051207491273416</v>
      </c>
      <c r="Z16" s="53">
        <v>45.213831242882065</v>
      </c>
      <c r="AA16" s="53">
        <v>52.347971315155917</v>
      </c>
      <c r="AB16" s="53">
        <v>57.299605110492742</v>
      </c>
      <c r="AC16" s="53">
        <v>53.257873850425099</v>
      </c>
      <c r="AD16" s="53">
        <v>47.060586560247941</v>
      </c>
      <c r="AE16" s="53">
        <v>51.302364349466735</v>
      </c>
      <c r="AF16" s="53">
        <v>60.540601652610817</v>
      </c>
      <c r="AG16" s="53">
        <v>60.393807235367589</v>
      </c>
      <c r="AH16" s="53">
        <v>65.09861390958622</v>
      </c>
      <c r="AI16" s="53">
        <v>65.152535068904996</v>
      </c>
      <c r="AJ16" s="53">
        <v>70.953990068748212</v>
      </c>
      <c r="AK16" s="53">
        <v>63.854095098306352</v>
      </c>
      <c r="AL16" s="53">
        <v>78.517024401580684</v>
      </c>
      <c r="AM16" s="53">
        <v>80.769190547902284</v>
      </c>
      <c r="AN16" s="53">
        <v>92.513661452947503</v>
      </c>
      <c r="AO16" s="53">
        <v>75.045473506513119</v>
      </c>
      <c r="AP16" s="53">
        <v>71.189209684970152</v>
      </c>
      <c r="AQ16" s="53">
        <v>78.133608878310227</v>
      </c>
      <c r="AR16" s="53">
        <v>79.156754242477305</v>
      </c>
      <c r="AS16" s="53">
        <v>68.11739779823273</v>
      </c>
      <c r="AT16" s="53">
        <v>90.990439231052221</v>
      </c>
      <c r="AU16" s="53">
        <v>81.884816869764933</v>
      </c>
      <c r="AV16" s="53">
        <v>89.703328021563365</v>
      </c>
      <c r="AW16" s="53">
        <v>87.180432855143749</v>
      </c>
      <c r="AX16" s="53">
        <v>98.718329374164128</v>
      </c>
      <c r="AY16" s="53">
        <v>95.229968821990212</v>
      </c>
      <c r="AZ16" s="53">
        <v>99.544454066562622</v>
      </c>
      <c r="BA16" s="53">
        <v>90.135016918741314</v>
      </c>
      <c r="BB16" s="53">
        <v>78.424665405566756</v>
      </c>
      <c r="BC16" s="53">
        <v>96.40383275088972</v>
      </c>
      <c r="BD16" s="53">
        <v>92.449110080004814</v>
      </c>
      <c r="BE16" s="53">
        <v>87.479358646724677</v>
      </c>
      <c r="BF16" s="53">
        <v>105.58885773590859</v>
      </c>
      <c r="BG16" s="53">
        <v>101.45823084206742</v>
      </c>
      <c r="BH16" s="53">
        <v>109.45308690653152</v>
      </c>
      <c r="BI16" s="53">
        <v>97.608693257018487</v>
      </c>
      <c r="BJ16" s="53">
        <v>124.1161626757341</v>
      </c>
      <c r="BK16" s="53">
        <v>109.26059841503167</v>
      </c>
      <c r="BL16" s="53">
        <v>116.91200889009963</v>
      </c>
      <c r="BM16" s="53">
        <v>104.23420631219157</v>
      </c>
      <c r="BN16" s="53">
        <v>92.364984300135262</v>
      </c>
      <c r="BO16" s="53">
        <v>108.29026328519967</v>
      </c>
      <c r="BP16" s="53">
        <v>116.84457412059658</v>
      </c>
      <c r="BQ16" s="53">
        <v>134.66962249996118</v>
      </c>
      <c r="BR16" s="53">
        <v>141.68247135341559</v>
      </c>
      <c r="BS16" s="53">
        <v>164.1921070756654</v>
      </c>
      <c r="BT16" s="53">
        <v>131.82507547456487</v>
      </c>
      <c r="BU16" s="53">
        <v>121.51316283021404</v>
      </c>
      <c r="BV16" s="53">
        <v>170.09181020748468</v>
      </c>
      <c r="BW16" s="53">
        <v>132.45555302304757</v>
      </c>
      <c r="BX16" s="53">
        <v>116.73869954733262</v>
      </c>
      <c r="BY16" s="53">
        <v>77.524657058570995</v>
      </c>
      <c r="BZ16" s="53">
        <v>69.123646832607534</v>
      </c>
      <c r="CA16" s="53">
        <v>76.775024218486678</v>
      </c>
      <c r="CB16" s="53">
        <v>66.36893708496595</v>
      </c>
      <c r="CC16" s="53">
        <v>71.125157462570726</v>
      </c>
      <c r="CD16" s="53">
        <v>90.312161563699874</v>
      </c>
      <c r="CE16" s="53">
        <v>93.155486941633427</v>
      </c>
      <c r="CF16" s="53">
        <v>100.82878629127862</v>
      </c>
      <c r="CG16" s="53">
        <v>90.882203526707968</v>
      </c>
      <c r="CH16" s="53">
        <v>130.08835089490444</v>
      </c>
      <c r="CI16" s="53">
        <v>141.24898990277259</v>
      </c>
      <c r="CJ16" s="53">
        <v>137.6897671415694</v>
      </c>
      <c r="CK16" s="53">
        <v>90.160876063301785</v>
      </c>
      <c r="CL16" s="53">
        <v>80.433877223935568</v>
      </c>
      <c r="CM16" s="53">
        <v>104.65487730652326</v>
      </c>
      <c r="CN16" s="53">
        <v>92.532927819116139</v>
      </c>
      <c r="CO16" s="53">
        <v>79.589491067694922</v>
      </c>
      <c r="CP16" s="53">
        <v>119.80009252356217</v>
      </c>
      <c r="CQ16" s="53">
        <v>123.48140478216133</v>
      </c>
      <c r="CR16" s="53">
        <v>109.50215580863396</v>
      </c>
      <c r="CS16" s="53">
        <v>110.78838614833097</v>
      </c>
      <c r="CT16" s="53">
        <v>130.17442817318616</v>
      </c>
      <c r="CU16" s="53">
        <v>123.37719134661904</v>
      </c>
      <c r="CV16" s="53">
        <v>123.67951537796054</v>
      </c>
      <c r="CW16" s="53">
        <v>107.94261471232021</v>
      </c>
      <c r="CX16" s="53">
        <v>110.13722389781618</v>
      </c>
      <c r="CY16" s="53">
        <v>120.64873870451413</v>
      </c>
      <c r="CZ16" s="53">
        <v>131.48833421797403</v>
      </c>
      <c r="DA16" s="53">
        <v>80.801370609302523</v>
      </c>
      <c r="DB16" s="53">
        <v>119.85794442146741</v>
      </c>
      <c r="DC16" s="53">
        <v>143.92581735453859</v>
      </c>
      <c r="DD16" s="53">
        <v>150.22501246475881</v>
      </c>
      <c r="DE16" s="53">
        <v>167.76076650270076</v>
      </c>
      <c r="DF16" s="53">
        <v>165.98453923858779</v>
      </c>
      <c r="DG16" s="53">
        <v>154.32163194345463</v>
      </c>
      <c r="DH16" s="53">
        <v>158.72817186224884</v>
      </c>
      <c r="DI16" s="53">
        <v>111.53825963292535</v>
      </c>
      <c r="DJ16" s="53">
        <v>105.78468096129313</v>
      </c>
      <c r="DK16" s="53">
        <v>135.15182658533658</v>
      </c>
      <c r="DL16" s="53">
        <v>93.7715432701238</v>
      </c>
      <c r="DM16" s="53">
        <v>111.97034869454748</v>
      </c>
      <c r="DN16" s="53">
        <v>124.67319906802894</v>
      </c>
      <c r="DO16" s="53">
        <v>122.63595025510949</v>
      </c>
      <c r="DP16" s="53">
        <v>105.68612846319613</v>
      </c>
      <c r="DQ16" s="53">
        <v>119.26808432364527</v>
      </c>
      <c r="DR16" s="53">
        <v>175.44641831944364</v>
      </c>
      <c r="DS16" s="53">
        <v>114.19322113548023</v>
      </c>
      <c r="DT16" s="53">
        <v>141.60662710632471</v>
      </c>
      <c r="DU16" s="53">
        <v>137.63238433824719</v>
      </c>
      <c r="DV16" s="53">
        <v>103.42692160615842</v>
      </c>
      <c r="DW16" s="53">
        <v>164.13283709239926</v>
      </c>
      <c r="DX16" s="53">
        <v>139.89243539057412</v>
      </c>
      <c r="DY16" s="53">
        <v>131.57473108421124</v>
      </c>
      <c r="DZ16" s="53">
        <v>126.97516459484868</v>
      </c>
      <c r="EA16" s="53">
        <v>144.04664362541078</v>
      </c>
      <c r="EB16" s="53">
        <v>141.24399635493643</v>
      </c>
      <c r="EC16" s="53">
        <v>119.14258018124556</v>
      </c>
      <c r="ED16" s="53">
        <v>165.23299918737652</v>
      </c>
      <c r="EE16" s="53">
        <v>131.17586595553533</v>
      </c>
      <c r="EF16" s="53">
        <v>157.10304641793832</v>
      </c>
      <c r="EG16" s="53">
        <v>101.92407419727625</v>
      </c>
      <c r="EH16" s="53">
        <v>126.59631340378269</v>
      </c>
      <c r="EI16" s="53">
        <v>134.3236834833948</v>
      </c>
      <c r="EJ16" s="53">
        <v>77.285634515647132</v>
      </c>
      <c r="EK16" s="53">
        <v>172.33823402895194</v>
      </c>
      <c r="EL16" s="53">
        <v>136.42546591098787</v>
      </c>
      <c r="EM16" s="53">
        <v>129.63787870862009</v>
      </c>
      <c r="EN16" s="53">
        <v>126.1173476940252</v>
      </c>
      <c r="EO16" s="53">
        <v>140.39769220926613</v>
      </c>
      <c r="EP16" s="53">
        <v>151.72618813979844</v>
      </c>
      <c r="EQ16" s="53">
        <v>134.76836735770132</v>
      </c>
      <c r="ER16" s="53">
        <v>123.58263659214758</v>
      </c>
      <c r="ES16" s="53">
        <v>110.23730870279961</v>
      </c>
      <c r="ET16" s="53">
        <v>90.146123618878462</v>
      </c>
      <c r="EU16" s="53">
        <v>116.85197793154799</v>
      </c>
      <c r="EV16" s="53">
        <v>94.40410879795607</v>
      </c>
      <c r="EW16" s="53">
        <v>80.970512277071634</v>
      </c>
      <c r="EX16" s="53">
        <v>61.056556166170019</v>
      </c>
      <c r="EY16" s="53">
        <v>110.72183817618047</v>
      </c>
      <c r="EZ16" s="53">
        <v>100.62368444038012</v>
      </c>
      <c r="FA16" s="53">
        <v>88.181624652171749</v>
      </c>
      <c r="FB16" s="53">
        <v>117.64357315082631</v>
      </c>
      <c r="FC16" s="53">
        <v>106.49035008145191</v>
      </c>
      <c r="FD16" s="53">
        <v>128.26203093170187</v>
      </c>
      <c r="FE16" s="53">
        <v>102.55239765086931</v>
      </c>
      <c r="FF16" s="53">
        <v>85.279729108575722</v>
      </c>
      <c r="FG16" s="53">
        <v>106.39624115845159</v>
      </c>
      <c r="FH16" s="53">
        <v>105.04695870403322</v>
      </c>
      <c r="FI16" s="53">
        <v>110.34725392284707</v>
      </c>
      <c r="FJ16" s="53">
        <v>104.72973644081384</v>
      </c>
      <c r="FK16" s="53">
        <v>105.9553834565961</v>
      </c>
      <c r="FL16" s="53">
        <v>80.982432042720916</v>
      </c>
      <c r="FM16" s="53">
        <v>83.880172978046318</v>
      </c>
      <c r="FN16" s="53">
        <v>84.588091280817395</v>
      </c>
      <c r="FO16" s="53">
        <v>104.90311899381014</v>
      </c>
      <c r="FP16" s="53">
        <v>96.979958080162845</v>
      </c>
      <c r="FQ16" s="53">
        <v>86.357173059125813</v>
      </c>
      <c r="FR16" s="53">
        <v>77.444592585687957</v>
      </c>
      <c r="FS16" s="53">
        <v>101.59668195075132</v>
      </c>
      <c r="FT16" s="53">
        <v>79.618358202649844</v>
      </c>
      <c r="FU16" s="53">
        <v>72.171579993424444</v>
      </c>
      <c r="FV16" s="53">
        <v>82.400363338161384</v>
      </c>
      <c r="FW16" s="53">
        <v>91.202434828331064</v>
      </c>
      <c r="FX16" s="53">
        <v>95.596822917757308</v>
      </c>
      <c r="FY16" s="53">
        <v>93.551583549501956</v>
      </c>
      <c r="FZ16" s="53">
        <v>109.19884196623994</v>
      </c>
      <c r="GA16" s="53">
        <v>98.834765139916982</v>
      </c>
      <c r="GB16" s="53">
        <v>100.89923595109522</v>
      </c>
      <c r="GC16" s="53">
        <v>91.447276109790039</v>
      </c>
      <c r="GD16" s="53">
        <v>72.121692065907666</v>
      </c>
      <c r="GE16" s="53">
        <v>80.032746113020991</v>
      </c>
      <c r="GF16" s="53">
        <v>84.322927921092287</v>
      </c>
      <c r="GG16" s="53">
        <v>76.84566725100764</v>
      </c>
      <c r="GH16" s="53">
        <v>80.930195558846606</v>
      </c>
      <c r="GI16" s="53">
        <v>60.474789870744559</v>
      </c>
      <c r="GJ16" s="53">
        <v>76.310466942168944</v>
      </c>
      <c r="GK16" s="53">
        <v>61.095735514085085</v>
      </c>
      <c r="GL16" s="53">
        <v>88.277173171938074</v>
      </c>
      <c r="GM16" s="53">
        <v>86.782294530788775</v>
      </c>
      <c r="GN16" s="53">
        <v>72.054728239681424</v>
      </c>
      <c r="GO16" s="53">
        <v>78.70155365507685</v>
      </c>
      <c r="GP16" s="53">
        <v>56.410573488315912</v>
      </c>
      <c r="GQ16" s="53">
        <v>62.17277103018548</v>
      </c>
      <c r="GR16" s="53">
        <v>56.308134888398911</v>
      </c>
      <c r="GS16" s="53">
        <v>77.01034079544516</v>
      </c>
      <c r="GT16" s="53">
        <v>80.232515237490446</v>
      </c>
      <c r="GU16" s="53">
        <v>60.683384544872041</v>
      </c>
      <c r="GV16" s="53">
        <v>80.416523711487713</v>
      </c>
      <c r="GW16" s="53">
        <v>63.194949150479133</v>
      </c>
      <c r="GX16" s="53">
        <v>63.602490747893761</v>
      </c>
      <c r="GY16" s="53">
        <v>50.911386632572047</v>
      </c>
      <c r="GZ16" s="53">
        <v>81.569755406074648</v>
      </c>
      <c r="HA16" s="53">
        <v>68.129749655636388</v>
      </c>
      <c r="HB16" s="53">
        <v>55.246882983158443</v>
      </c>
      <c r="HC16" s="53">
        <v>48.708876896711828</v>
      </c>
      <c r="HD16" s="53">
        <v>9.9232180793071993</v>
      </c>
      <c r="HE16" s="53">
        <v>21.36067932760551</v>
      </c>
      <c r="HF16" s="53">
        <v>35.240773249426084</v>
      </c>
      <c r="HG16" s="53">
        <v>37.121193971902201</v>
      </c>
      <c r="HH16" s="53">
        <v>30.469071887937801</v>
      </c>
      <c r="HI16" s="53">
        <v>81.406900467639289</v>
      </c>
      <c r="HJ16" s="53">
        <v>87.619635256369392</v>
      </c>
      <c r="HK16" s="53">
        <v>99.687738704970002</v>
      </c>
      <c r="HL16" s="53">
        <v>84.4521266766683</v>
      </c>
      <c r="HM16" s="53">
        <v>73.771871888522995</v>
      </c>
      <c r="HN16" s="53">
        <v>46.886752011704701</v>
      </c>
      <c r="HO16" s="53">
        <v>53.345531363442895</v>
      </c>
      <c r="HP16" s="53">
        <v>52.22027827836741</v>
      </c>
      <c r="HQ16" s="53">
        <v>42.632656129818798</v>
      </c>
      <c r="HR16" s="53">
        <v>41.655777022440603</v>
      </c>
      <c r="HS16" s="53">
        <v>58.212002004520102</v>
      </c>
      <c r="HT16" s="53">
        <v>64.545874028805201</v>
      </c>
      <c r="HU16" s="53">
        <v>49.641933497032099</v>
      </c>
      <c r="HV16" s="53">
        <v>64.801005603698911</v>
      </c>
      <c r="HW16" s="53">
        <v>81.361635758812497</v>
      </c>
      <c r="HX16" s="53">
        <v>68.039824409298902</v>
      </c>
      <c r="HY16" s="53">
        <v>46.238780854271802</v>
      </c>
      <c r="HZ16" s="53">
        <v>62.426823438678809</v>
      </c>
      <c r="IA16" s="53">
        <v>71.499641958553298</v>
      </c>
      <c r="IB16" s="53">
        <v>67.642304303865998</v>
      </c>
      <c r="IC16" s="53">
        <v>42.759990939295704</v>
      </c>
      <c r="ID16" s="53">
        <v>42.511725040274101</v>
      </c>
      <c r="IE16" s="53">
        <v>115.25708966940529</v>
      </c>
      <c r="IF16" s="53">
        <v>74.748064883255196</v>
      </c>
      <c r="IG16" s="53">
        <v>94.739355509666694</v>
      </c>
      <c r="IH16" s="53">
        <v>107.52616099148069</v>
      </c>
      <c r="II16" s="53">
        <v>66.371593309689999</v>
      </c>
      <c r="IJ16" s="53">
        <v>69.610597221999399</v>
      </c>
      <c r="IK16" s="53">
        <v>86.1703964702766</v>
      </c>
      <c r="IL16" s="53">
        <v>113.26015075085999</v>
      </c>
      <c r="IM16" s="53">
        <v>101.4952107525281</v>
      </c>
      <c r="IN16" s="53">
        <v>114.06643612301869</v>
      </c>
      <c r="IO16" s="53">
        <v>67.841728033149906</v>
      </c>
      <c r="IP16" s="53">
        <v>125.1384797791039</v>
      </c>
      <c r="IQ16" s="53">
        <v>103.33402771253989</v>
      </c>
      <c r="IR16" s="53">
        <v>108.26132446771079</v>
      </c>
      <c r="IS16" s="53">
        <v>80.602210820414797</v>
      </c>
      <c r="IT16" s="53">
        <v>88.806159686107691</v>
      </c>
      <c r="IU16" s="53">
        <v>116.3430077027018</v>
      </c>
      <c r="IV16" s="53">
        <v>124.24925648838339</v>
      </c>
      <c r="IW16" s="53">
        <v>64.590139016528397</v>
      </c>
      <c r="IX16" s="53">
        <v>56.354909250900803</v>
      </c>
      <c r="IY16" s="53">
        <v>71.877883835052558</v>
      </c>
    </row>
    <row r="17" spans="1:259">
      <c r="A17" s="3"/>
      <c r="B17" s="3"/>
      <c r="C17" s="3"/>
      <c r="D17" s="3" t="s">
        <v>9</v>
      </c>
      <c r="E17" s="53">
        <v>-117.00764087490995</v>
      </c>
      <c r="F17" s="53">
        <v>-84.112511133048002</v>
      </c>
      <c r="G17" s="53">
        <v>-56.196108706470767</v>
      </c>
      <c r="H17" s="53">
        <v>-88.732292563782195</v>
      </c>
      <c r="I17" s="53">
        <v>-51.312353306200137</v>
      </c>
      <c r="J17" s="53">
        <v>-85.385207248691358</v>
      </c>
      <c r="K17" s="53">
        <v>-67.996702564408139</v>
      </c>
      <c r="L17" s="53">
        <v>-79.747416635218769</v>
      </c>
      <c r="M17" s="53">
        <v>-81.39858337856792</v>
      </c>
      <c r="N17" s="53">
        <v>-88.653450733687848</v>
      </c>
      <c r="O17" s="53">
        <v>-114.86112384443403</v>
      </c>
      <c r="P17" s="53">
        <v>-116.63792497015881</v>
      </c>
      <c r="Q17" s="53">
        <v>-124.76330466097291</v>
      </c>
      <c r="R17" s="53">
        <v>-31.69595231624352</v>
      </c>
      <c r="S17" s="53">
        <v>-113.12496350583517</v>
      </c>
      <c r="T17" s="53">
        <v>-60.113844141063964</v>
      </c>
      <c r="U17" s="53">
        <v>-83.472597966127864</v>
      </c>
      <c r="V17" s="53">
        <v>-51.12649248160173</v>
      </c>
      <c r="W17" s="53">
        <v>-130.3815724526402</v>
      </c>
      <c r="X17" s="53">
        <v>-71.560664322702763</v>
      </c>
      <c r="Y17" s="53">
        <v>-120.27806586862258</v>
      </c>
      <c r="Z17" s="53">
        <v>-130.98792431459475</v>
      </c>
      <c r="AA17" s="53">
        <v>-107.20857469101369</v>
      </c>
      <c r="AB17" s="53">
        <v>-171.3906484513634</v>
      </c>
      <c r="AC17" s="53">
        <v>-78.927570764525257</v>
      </c>
      <c r="AD17" s="53">
        <v>-133.63336966643553</v>
      </c>
      <c r="AE17" s="53">
        <v>-130.46362136138637</v>
      </c>
      <c r="AF17" s="53">
        <v>-120.65193107581612</v>
      </c>
      <c r="AG17" s="53">
        <v>-113.38533326695077</v>
      </c>
      <c r="AH17" s="53">
        <v>-117.21993578161934</v>
      </c>
      <c r="AI17" s="53">
        <v>-88.849000210457973</v>
      </c>
      <c r="AJ17" s="53">
        <v>-148.34098921197585</v>
      </c>
      <c r="AK17" s="53">
        <v>-199.57897485417655</v>
      </c>
      <c r="AL17" s="53">
        <v>-254.3132263701753</v>
      </c>
      <c r="AM17" s="53">
        <v>-223.18858601774025</v>
      </c>
      <c r="AN17" s="53">
        <v>-99.970351333878625</v>
      </c>
      <c r="AO17" s="53">
        <v>-147.02244426423417</v>
      </c>
      <c r="AP17" s="53">
        <v>-132.27574659106764</v>
      </c>
      <c r="AQ17" s="53">
        <v>0.11693082437381008</v>
      </c>
      <c r="AR17" s="53">
        <v>-37.916784044965596</v>
      </c>
      <c r="AS17" s="53">
        <v>-168.8242714747461</v>
      </c>
      <c r="AT17" s="53">
        <v>-77.563929740358105</v>
      </c>
      <c r="AU17" s="53">
        <v>-74.527301275947963</v>
      </c>
      <c r="AV17" s="53">
        <v>-19.65773258676046</v>
      </c>
      <c r="AW17" s="53">
        <v>-234.7464858901956</v>
      </c>
      <c r="AX17" s="53">
        <v>-53.167815085346376</v>
      </c>
      <c r="AY17" s="53">
        <v>-122.7808210432444</v>
      </c>
      <c r="AZ17" s="53">
        <v>-113.49571179872484</v>
      </c>
      <c r="BA17" s="53">
        <v>-118.62683853259361</v>
      </c>
      <c r="BB17" s="53">
        <v>4.8244156041868109</v>
      </c>
      <c r="BC17" s="53">
        <v>-126.52085060705133</v>
      </c>
      <c r="BD17" s="53">
        <v>-56.648405324474794</v>
      </c>
      <c r="BE17" s="53">
        <v>-9.6450649015343402</v>
      </c>
      <c r="BF17" s="53">
        <v>59.78171965423445</v>
      </c>
      <c r="BG17" s="53">
        <v>-130.40241165304519</v>
      </c>
      <c r="BH17" s="53">
        <v>-46.47886157415121</v>
      </c>
      <c r="BI17" s="53">
        <v>-62.473205333373244</v>
      </c>
      <c r="BJ17" s="53">
        <v>-93.541123160865709</v>
      </c>
      <c r="BK17" s="53">
        <v>-73.412414175061599</v>
      </c>
      <c r="BL17" s="53">
        <v>-192.74913781425948</v>
      </c>
      <c r="BM17" s="53">
        <v>-49.925867473014307</v>
      </c>
      <c r="BN17" s="53">
        <v>-43.20954710402907</v>
      </c>
      <c r="BO17" s="53">
        <v>91.667191333538995</v>
      </c>
      <c r="BP17" s="53">
        <v>0.66442831077006304</v>
      </c>
      <c r="BQ17" s="53">
        <v>-29.085560033937611</v>
      </c>
      <c r="BR17" s="53">
        <v>-137.55643190550128</v>
      </c>
      <c r="BS17" s="53">
        <v>5.476329425434642</v>
      </c>
      <c r="BT17" s="53">
        <v>-221.91699846071668</v>
      </c>
      <c r="BU17" s="53">
        <v>-246.97433569711632</v>
      </c>
      <c r="BV17" s="53">
        <v>-220.45393207680826</v>
      </c>
      <c r="BW17" s="53">
        <v>-110.18213501888633</v>
      </c>
      <c r="BX17" s="53">
        <v>-117.89357958767667</v>
      </c>
      <c r="BY17" s="53">
        <v>-63.741647090942905</v>
      </c>
      <c r="BZ17" s="53">
        <v>-56.250722945441012</v>
      </c>
      <c r="CA17" s="53">
        <v>-22.985850204081572</v>
      </c>
      <c r="CB17" s="53">
        <v>57.635230794684389</v>
      </c>
      <c r="CC17" s="53">
        <v>63.593662076053988</v>
      </c>
      <c r="CD17" s="53">
        <v>38.346164617690448</v>
      </c>
      <c r="CE17" s="53">
        <v>-92.273246778269879</v>
      </c>
      <c r="CF17" s="53">
        <v>31.085163509534055</v>
      </c>
      <c r="CG17" s="53">
        <v>81.485836039343155</v>
      </c>
      <c r="CH17" s="53">
        <v>31.327039356639659</v>
      </c>
      <c r="CI17" s="53">
        <v>-7.5928511604315645</v>
      </c>
      <c r="CJ17" s="53">
        <v>63.075183604487108</v>
      </c>
      <c r="CK17" s="53">
        <v>55.910424783271253</v>
      </c>
      <c r="CL17" s="53">
        <v>-16.489595547274746</v>
      </c>
      <c r="CM17" s="53">
        <v>5.6358627554845668</v>
      </c>
      <c r="CN17" s="53">
        <v>-87.533929888246689</v>
      </c>
      <c r="CO17" s="53">
        <v>112.74405268697762</v>
      </c>
      <c r="CP17" s="53">
        <v>-96.776375595584796</v>
      </c>
      <c r="CQ17" s="53">
        <v>-104.838455119961</v>
      </c>
      <c r="CR17" s="53">
        <v>-59.307590454136914</v>
      </c>
      <c r="CS17" s="53">
        <v>46.883142645335965</v>
      </c>
      <c r="CT17" s="53">
        <v>-41.664042604024189</v>
      </c>
      <c r="CU17" s="53">
        <v>86.573459820297842</v>
      </c>
      <c r="CV17" s="53">
        <v>-89.08857239746203</v>
      </c>
      <c r="CW17" s="53">
        <v>-116.21655371321384</v>
      </c>
      <c r="CX17" s="53">
        <v>-111.19036952377274</v>
      </c>
      <c r="CY17" s="53">
        <v>-102.85548478435487</v>
      </c>
      <c r="CZ17" s="53">
        <v>27.953062932477337</v>
      </c>
      <c r="DA17" s="53">
        <v>-200.46988125486695</v>
      </c>
      <c r="DB17" s="53">
        <v>-63.10983633732161</v>
      </c>
      <c r="DC17" s="53">
        <v>6.8333778086459347</v>
      </c>
      <c r="DD17" s="53">
        <v>-356.25042256258541</v>
      </c>
      <c r="DE17" s="53">
        <v>-134.30041916535657</v>
      </c>
      <c r="DF17" s="53">
        <v>-36.715036002008105</v>
      </c>
      <c r="DG17" s="53">
        <v>-163.50279263142897</v>
      </c>
      <c r="DH17" s="53">
        <v>-205.07334773589423</v>
      </c>
      <c r="DI17" s="53">
        <v>-151.77188098724321</v>
      </c>
      <c r="DJ17" s="53">
        <v>16.036832756130195</v>
      </c>
      <c r="DK17" s="53">
        <v>-132.30165963425566</v>
      </c>
      <c r="DL17" s="53">
        <v>-164.83755684969361</v>
      </c>
      <c r="DM17" s="53">
        <v>60.091487469574929</v>
      </c>
      <c r="DN17" s="53">
        <v>178.85238685646806</v>
      </c>
      <c r="DO17" s="53">
        <v>0.33650589223316274</v>
      </c>
      <c r="DP17" s="53">
        <v>-201.08441181590126</v>
      </c>
      <c r="DQ17" s="53">
        <v>-36.476991811217204</v>
      </c>
      <c r="DR17" s="53">
        <v>-203.9130094252705</v>
      </c>
      <c r="DS17" s="53">
        <v>42.531434871450642</v>
      </c>
      <c r="DT17" s="53">
        <v>-51.550337043095112</v>
      </c>
      <c r="DU17" s="53">
        <v>-90.013315041875501</v>
      </c>
      <c r="DV17" s="53">
        <v>-55.255658632320205</v>
      </c>
      <c r="DW17" s="53">
        <v>34.49101295269179</v>
      </c>
      <c r="DX17" s="53">
        <v>-102.28513981203719</v>
      </c>
      <c r="DY17" s="53">
        <v>-7.1800364728671298</v>
      </c>
      <c r="DZ17" s="53">
        <v>76.233043237932861</v>
      </c>
      <c r="EA17" s="53">
        <v>-46.924338484758437</v>
      </c>
      <c r="EB17" s="53">
        <v>-98.933511903721296</v>
      </c>
      <c r="EC17" s="53">
        <v>133.29638209233363</v>
      </c>
      <c r="ED17" s="53">
        <v>-149.56475134851996</v>
      </c>
      <c r="EE17" s="53">
        <v>-81.90233393662669</v>
      </c>
      <c r="EF17" s="53">
        <v>-65.126097973373874</v>
      </c>
      <c r="EG17" s="53">
        <v>-36.268003328651844</v>
      </c>
      <c r="EH17" s="53">
        <v>39.866384417405243</v>
      </c>
      <c r="EI17" s="53">
        <v>-173.28897279603154</v>
      </c>
      <c r="EJ17" s="53">
        <v>-191.37605033963382</v>
      </c>
      <c r="EK17" s="53">
        <v>35.023631163423147</v>
      </c>
      <c r="EL17" s="53">
        <v>-1.1220789835882101</v>
      </c>
      <c r="EM17" s="53">
        <v>-378.8700628134867</v>
      </c>
      <c r="EN17" s="53">
        <v>-258.49732647847554</v>
      </c>
      <c r="EO17" s="53">
        <v>-92.948064701966416</v>
      </c>
      <c r="EP17" s="53">
        <v>-35.286768343526319</v>
      </c>
      <c r="EQ17" s="53">
        <v>-100.52119299387959</v>
      </c>
      <c r="ER17" s="53">
        <v>-232.25448236056042</v>
      </c>
      <c r="ES17" s="53">
        <v>-22.034088252491472</v>
      </c>
      <c r="ET17" s="53">
        <v>-125.60564017160181</v>
      </c>
      <c r="EU17" s="53">
        <v>-106.41536950449137</v>
      </c>
      <c r="EV17" s="53">
        <v>-59.642528571531102</v>
      </c>
      <c r="EW17" s="53">
        <v>-159.78233636641778</v>
      </c>
      <c r="EX17" s="53">
        <v>-235.42581072635909</v>
      </c>
      <c r="EY17" s="53">
        <v>-142.86045355604602</v>
      </c>
      <c r="EZ17" s="53">
        <v>-51.12767402120636</v>
      </c>
      <c r="FA17" s="53">
        <v>-222.29072684185411</v>
      </c>
      <c r="FB17" s="53">
        <v>-38.471327465583613</v>
      </c>
      <c r="FC17" s="53">
        <v>-195.31699696944779</v>
      </c>
      <c r="FD17" s="53">
        <v>-183.46058295327416</v>
      </c>
      <c r="FE17" s="53">
        <v>-109.18053985094872</v>
      </c>
      <c r="FF17" s="53">
        <v>-10.449262625025796</v>
      </c>
      <c r="FG17" s="53">
        <v>-148.73393843525943</v>
      </c>
      <c r="FH17" s="53">
        <v>-69.165634964266303</v>
      </c>
      <c r="FI17" s="53">
        <v>-117.40902784293198</v>
      </c>
      <c r="FJ17" s="53">
        <v>-105.59713250898443</v>
      </c>
      <c r="FK17" s="53">
        <v>-119.21802151094263</v>
      </c>
      <c r="FL17" s="53">
        <v>-213.60471030972178</v>
      </c>
      <c r="FM17" s="53">
        <v>-97.968495725833407</v>
      </c>
      <c r="FN17" s="53">
        <v>-174.46679096270151</v>
      </c>
      <c r="FO17" s="53">
        <v>-159.51235390476</v>
      </c>
      <c r="FP17" s="53">
        <v>-225.10653281969365</v>
      </c>
      <c r="FQ17" s="53">
        <v>-173.39974395280436</v>
      </c>
      <c r="FR17" s="53">
        <v>-141.90956180843202</v>
      </c>
      <c r="FS17" s="53">
        <v>-143.44542137995904</v>
      </c>
      <c r="FT17" s="53">
        <v>-97.980804600311927</v>
      </c>
      <c r="FU17" s="53">
        <v>-95.7482450015209</v>
      </c>
      <c r="FV17" s="53">
        <v>-220.0653826529159</v>
      </c>
      <c r="FW17" s="53">
        <v>-94.986268530319705</v>
      </c>
      <c r="FX17" s="53">
        <v>-149.7499896218178</v>
      </c>
      <c r="FY17" s="53">
        <v>-51.948572545958598</v>
      </c>
      <c r="FZ17" s="53">
        <v>-321.46174239547776</v>
      </c>
      <c r="GA17" s="53">
        <v>-211.98194833487253</v>
      </c>
      <c r="GB17" s="53">
        <v>-287.61459052547019</v>
      </c>
      <c r="GC17" s="53">
        <v>-176.50941646395472</v>
      </c>
      <c r="GD17" s="53">
        <v>-240.407099741764</v>
      </c>
      <c r="GE17" s="53">
        <v>-278.97738551600588</v>
      </c>
      <c r="GF17" s="53">
        <v>-355.34855728777575</v>
      </c>
      <c r="GG17" s="53">
        <v>-214.79779891022355</v>
      </c>
      <c r="GH17" s="53">
        <v>-231.12773453598436</v>
      </c>
      <c r="GI17" s="53">
        <v>-221.82599315026965</v>
      </c>
      <c r="GJ17" s="53">
        <v>-395.64699793876099</v>
      </c>
      <c r="GK17" s="53">
        <v>-206.97147669230174</v>
      </c>
      <c r="GL17" s="53">
        <v>-423.85535223126135</v>
      </c>
      <c r="GM17" s="53">
        <v>-118.09736284638365</v>
      </c>
      <c r="GN17" s="53">
        <v>-224.02678606819626</v>
      </c>
      <c r="GO17" s="53">
        <v>-145.53368602655513</v>
      </c>
      <c r="GP17" s="53">
        <v>-265.64832364560624</v>
      </c>
      <c r="GQ17" s="53">
        <v>-127.42697748099141</v>
      </c>
      <c r="GR17" s="53">
        <v>-200.29353860277223</v>
      </c>
      <c r="GS17" s="53">
        <v>-176.5009493515654</v>
      </c>
      <c r="GT17" s="53">
        <v>-195.91554104019664</v>
      </c>
      <c r="GU17" s="53">
        <v>-261.20666410477713</v>
      </c>
      <c r="GV17" s="53">
        <v>-157.66928473964339</v>
      </c>
      <c r="GW17" s="53">
        <v>-230.73672328130539</v>
      </c>
      <c r="GX17" s="53">
        <v>-195.67841226575553</v>
      </c>
      <c r="GY17" s="53">
        <v>-165.61416534446261</v>
      </c>
      <c r="GZ17" s="53">
        <v>-143.86802887098281</v>
      </c>
      <c r="HA17" s="53">
        <v>-109.12590886599997</v>
      </c>
      <c r="HB17" s="53">
        <v>-121.80796107961501</v>
      </c>
      <c r="HC17" s="53">
        <v>-59.532654018923012</v>
      </c>
      <c r="HD17" s="53">
        <v>-159.069984289643</v>
      </c>
      <c r="HE17" s="53">
        <v>-65.224001566565022</v>
      </c>
      <c r="HF17" s="53">
        <v>-94.922364173305994</v>
      </c>
      <c r="HG17" s="53">
        <v>-58.494137028099999</v>
      </c>
      <c r="HH17" s="53">
        <v>-81.547932228846008</v>
      </c>
      <c r="HI17" s="53">
        <v>-40.949603890485037</v>
      </c>
      <c r="HJ17" s="53">
        <v>12.40463487197502</v>
      </c>
      <c r="HK17" s="53">
        <v>-52.914486909212997</v>
      </c>
      <c r="HL17" s="53">
        <v>-154.40961753314099</v>
      </c>
      <c r="HM17" s="53">
        <v>-119.13493785673097</v>
      </c>
      <c r="HN17" s="53">
        <v>-20.276807600176994</v>
      </c>
      <c r="HO17" s="53">
        <v>-145.51757914791403</v>
      </c>
      <c r="HP17" s="53">
        <v>-1.2952437980800369</v>
      </c>
      <c r="HQ17" s="53">
        <v>-190.77332809719502</v>
      </c>
      <c r="HR17" s="53">
        <v>-238.36743854953795</v>
      </c>
      <c r="HS17" s="53">
        <v>-204.78479640361701</v>
      </c>
      <c r="HT17" s="53">
        <v>-410.52899777988699</v>
      </c>
      <c r="HU17" s="53">
        <v>-346.10933382957899</v>
      </c>
      <c r="HV17" s="53">
        <v>-384.34866845450404</v>
      </c>
      <c r="HW17" s="53">
        <v>-320.76882182939994</v>
      </c>
      <c r="HX17" s="53">
        <v>-382.54916616647699</v>
      </c>
      <c r="HY17" s="53">
        <v>-382.59501332346298</v>
      </c>
      <c r="HZ17" s="53">
        <v>-465.44694067619298</v>
      </c>
      <c r="IA17" s="53">
        <v>-374.35238067598306</v>
      </c>
      <c r="IB17" s="53">
        <v>-399.93754203080999</v>
      </c>
      <c r="IC17" s="53">
        <v>-273.24288127131797</v>
      </c>
      <c r="ID17" s="53">
        <v>-595.16990146780995</v>
      </c>
      <c r="IE17" s="53">
        <v>-350.59124761007598</v>
      </c>
      <c r="IF17" s="53">
        <v>-451.82974951094002</v>
      </c>
      <c r="IG17" s="53">
        <v>-581.82366416405</v>
      </c>
      <c r="IH17" s="53">
        <v>-440.57097121766697</v>
      </c>
      <c r="II17" s="53">
        <v>-464.35441529955898</v>
      </c>
      <c r="IJ17" s="53">
        <v>-408.90411196347003</v>
      </c>
      <c r="IK17" s="53">
        <v>-352.30804115218001</v>
      </c>
      <c r="IL17" s="53">
        <v>-244.72125063805794</v>
      </c>
      <c r="IM17" s="53">
        <v>-629.16982640188894</v>
      </c>
      <c r="IN17" s="53">
        <v>-251.405724817855</v>
      </c>
      <c r="IO17" s="53">
        <v>-408.92389850751397</v>
      </c>
      <c r="IP17" s="53">
        <v>-333.21314229627302</v>
      </c>
      <c r="IQ17" s="53">
        <v>-306.60292818004598</v>
      </c>
      <c r="IR17" s="53">
        <v>-374.12114681180407</v>
      </c>
      <c r="IS17" s="53">
        <v>-193.58549399917496</v>
      </c>
      <c r="IT17" s="53">
        <v>-336.54581431989999</v>
      </c>
      <c r="IU17" s="53">
        <v>-363.24278678611302</v>
      </c>
      <c r="IV17" s="53">
        <v>-135.28799317906697</v>
      </c>
      <c r="IW17" s="53">
        <v>-254.54105190430204</v>
      </c>
      <c r="IX17" s="53">
        <v>-204.37266722726804</v>
      </c>
      <c r="IY17" s="53">
        <v>-80.378929701161042</v>
      </c>
    </row>
    <row r="18" spans="1:259">
      <c r="A18" s="3"/>
      <c r="B18" s="3"/>
      <c r="C18" s="3"/>
      <c r="D18" s="3" t="s">
        <v>10</v>
      </c>
      <c r="E18" s="53">
        <v>-0.22111266772927607</v>
      </c>
      <c r="F18" s="53">
        <v>8.6447816674332234</v>
      </c>
      <c r="G18" s="53">
        <v>13.784284267530614</v>
      </c>
      <c r="H18" s="53">
        <v>6.4041662022404484</v>
      </c>
      <c r="I18" s="53">
        <v>8.7941412294159562</v>
      </c>
      <c r="J18" s="53">
        <v>6.432403960577286</v>
      </c>
      <c r="K18" s="53">
        <v>6.7718990689196445</v>
      </c>
      <c r="L18" s="53">
        <v>3.9091445142008681</v>
      </c>
      <c r="M18" s="53">
        <v>4.0616971123486323</v>
      </c>
      <c r="N18" s="53">
        <v>4.531350800419041</v>
      </c>
      <c r="O18" s="53">
        <v>7.0085898970186626</v>
      </c>
      <c r="P18" s="53">
        <v>16.797259323333222</v>
      </c>
      <c r="Q18" s="53">
        <v>5.1560233144393361</v>
      </c>
      <c r="R18" s="53">
        <v>8.3074248354159579</v>
      </c>
      <c r="S18" s="53">
        <v>6.4288164034571587</v>
      </c>
      <c r="T18" s="53">
        <v>5.1676275193042009</v>
      </c>
      <c r="U18" s="53">
        <v>0.33166370806495493</v>
      </c>
      <c r="V18" s="53">
        <v>-5.7270065175731375</v>
      </c>
      <c r="W18" s="53">
        <v>-3.9781457723250817</v>
      </c>
      <c r="X18" s="53">
        <v>5.8946212075269955</v>
      </c>
      <c r="Y18" s="53">
        <v>5.7559710351470557</v>
      </c>
      <c r="Z18" s="53">
        <v>1.3482341989363889</v>
      </c>
      <c r="AA18" s="53">
        <v>6.1135481561274077</v>
      </c>
      <c r="AB18" s="53">
        <v>-0.49239315440926745</v>
      </c>
      <c r="AC18" s="53">
        <v>-7.2266931403078409</v>
      </c>
      <c r="AD18" s="53">
        <v>-5.4201708490108302</v>
      </c>
      <c r="AE18" s="53">
        <v>-23.536584219230953</v>
      </c>
      <c r="AF18" s="53">
        <v>3.3289964368478238</v>
      </c>
      <c r="AG18" s="53">
        <v>8.8391882388179965E-2</v>
      </c>
      <c r="AH18" s="53">
        <v>3.8271688279164948</v>
      </c>
      <c r="AI18" s="53">
        <v>4.6751153375786316</v>
      </c>
      <c r="AJ18" s="53">
        <v>9.2436575706305568</v>
      </c>
      <c r="AK18" s="53">
        <v>6.8545015769472286</v>
      </c>
      <c r="AL18" s="53">
        <v>7.1671781096968274</v>
      </c>
      <c r="AM18" s="53">
        <v>11.206789242239608</v>
      </c>
      <c r="AN18" s="53">
        <v>6.118154166969088</v>
      </c>
      <c r="AO18" s="53">
        <v>5.3834876376210232</v>
      </c>
      <c r="AP18" s="53">
        <v>7.7320029521358613</v>
      </c>
      <c r="AQ18" s="53">
        <v>16.328765445000197</v>
      </c>
      <c r="AR18" s="53">
        <v>12.626231141977321</v>
      </c>
      <c r="AS18" s="53">
        <v>18.625212561105005</v>
      </c>
      <c r="AT18" s="53">
        <v>19.481283525676268</v>
      </c>
      <c r="AU18" s="53">
        <v>23.015654376276125</v>
      </c>
      <c r="AV18" s="53">
        <v>10.8313718086075</v>
      </c>
      <c r="AW18" s="53">
        <v>23.541819245834837</v>
      </c>
      <c r="AX18" s="53">
        <v>23.533576259924608</v>
      </c>
      <c r="AY18" s="53">
        <v>-26.040905034011168</v>
      </c>
      <c r="AZ18" s="53">
        <v>-4.2213548193928361</v>
      </c>
      <c r="BA18" s="53">
        <v>4.527451065606968</v>
      </c>
      <c r="BB18" s="53">
        <v>11.789133563229406</v>
      </c>
      <c r="BC18" s="53">
        <v>-8.9221064379597337</v>
      </c>
      <c r="BD18" s="53">
        <v>15.318907193075649</v>
      </c>
      <c r="BE18" s="53">
        <v>-40.744692399563363</v>
      </c>
      <c r="BF18" s="53">
        <v>-18.531886902938901</v>
      </c>
      <c r="BG18" s="53">
        <v>25.92039259206928</v>
      </c>
      <c r="BH18" s="53">
        <v>-1.1886124599814281</v>
      </c>
      <c r="BI18" s="53">
        <v>-30.684082501680599</v>
      </c>
      <c r="BJ18" s="53">
        <v>-35.556185378057123</v>
      </c>
      <c r="BK18" s="53">
        <v>-39.941310636022834</v>
      </c>
      <c r="BL18" s="53">
        <v>-71.832280128031812</v>
      </c>
      <c r="BM18" s="53">
        <v>-29.14698276656128</v>
      </c>
      <c r="BN18" s="53">
        <v>-96.752269922425398</v>
      </c>
      <c r="BO18" s="53">
        <v>-129.70165368566938</v>
      </c>
      <c r="BP18" s="53">
        <v>-30.413948765607813</v>
      </c>
      <c r="BQ18" s="53">
        <v>-63.578868302134453</v>
      </c>
      <c r="BR18" s="53">
        <v>-136.11572959947318</v>
      </c>
      <c r="BS18" s="53">
        <v>-85.501255148157455</v>
      </c>
      <c r="BT18" s="53">
        <v>-211.7995904946188</v>
      </c>
      <c r="BU18" s="53">
        <v>-173.87563062030327</v>
      </c>
      <c r="BV18" s="53">
        <v>-180.02787840961651</v>
      </c>
      <c r="BW18" s="53">
        <v>-8.0842825583293205</v>
      </c>
      <c r="BX18" s="53">
        <v>-74.259785007342032</v>
      </c>
      <c r="BY18" s="53">
        <v>-48.352721542430359</v>
      </c>
      <c r="BZ18" s="53">
        <v>-52.101858443303186</v>
      </c>
      <c r="CA18" s="53">
        <v>-70.160159529506814</v>
      </c>
      <c r="CB18" s="53">
        <v>-81.052316853032323</v>
      </c>
      <c r="CC18" s="53">
        <v>-14.360367638879609</v>
      </c>
      <c r="CD18" s="53">
        <v>-82.286625530736671</v>
      </c>
      <c r="CE18" s="53">
        <v>-6.8962578634881453</v>
      </c>
      <c r="CF18" s="53">
        <v>-40.536615256791471</v>
      </c>
      <c r="CG18" s="53">
        <v>-40.128462544725771</v>
      </c>
      <c r="CH18" s="53">
        <v>-47.562423796836981</v>
      </c>
      <c r="CI18" s="53">
        <v>-75.807967764473574</v>
      </c>
      <c r="CJ18" s="53">
        <v>-127.31510574469706</v>
      </c>
      <c r="CK18" s="53">
        <v>-96.729174037841034</v>
      </c>
      <c r="CL18" s="53">
        <v>-86.492388868040734</v>
      </c>
      <c r="CM18" s="53">
        <v>-46.267239459928525</v>
      </c>
      <c r="CN18" s="53">
        <v>-1.3905924056965659</v>
      </c>
      <c r="CO18" s="53">
        <v>-48.181380936268184</v>
      </c>
      <c r="CP18" s="53">
        <v>-65.890424527505488</v>
      </c>
      <c r="CQ18" s="53">
        <v>-18.942000630658285</v>
      </c>
      <c r="CR18" s="53">
        <v>-17.353819186924767</v>
      </c>
      <c r="CS18" s="53">
        <v>-72.743354656544014</v>
      </c>
      <c r="CT18" s="53">
        <v>-66.420011411781644</v>
      </c>
      <c r="CU18" s="53">
        <v>-94.819537692198494</v>
      </c>
      <c r="CV18" s="53">
        <v>-100.62915590428238</v>
      </c>
      <c r="CW18" s="53">
        <v>-125.4280595207952</v>
      </c>
      <c r="CX18" s="53">
        <v>-113.86385474800107</v>
      </c>
      <c r="CY18" s="53">
        <v>-15.382757351745283</v>
      </c>
      <c r="CZ18" s="53">
        <v>-38.212103486213493</v>
      </c>
      <c r="DA18" s="53">
        <v>-155.78963097835572</v>
      </c>
      <c r="DB18" s="53">
        <v>-118.81631034253613</v>
      </c>
      <c r="DC18" s="53">
        <v>-243.23347665223091</v>
      </c>
      <c r="DD18" s="53">
        <v>-170.51872721035301</v>
      </c>
      <c r="DE18" s="53">
        <v>-39.957155211169024</v>
      </c>
      <c r="DF18" s="53">
        <v>-34.882474620601968</v>
      </c>
      <c r="DG18" s="53">
        <v>-86.754458897763129</v>
      </c>
      <c r="DH18" s="53">
        <v>-41.933771051747357</v>
      </c>
      <c r="DI18" s="53">
        <v>-73.048084395861395</v>
      </c>
      <c r="DJ18" s="53">
        <v>-122.64811610364357</v>
      </c>
      <c r="DK18" s="53">
        <v>-120.57085970927184</v>
      </c>
      <c r="DL18" s="53">
        <v>-62.429935662111419</v>
      </c>
      <c r="DM18" s="53">
        <v>-123.9390174317203</v>
      </c>
      <c r="DN18" s="53">
        <v>-88.733105512103663</v>
      </c>
      <c r="DO18" s="53">
        <v>5.3923503639540655</v>
      </c>
      <c r="DP18" s="53">
        <v>-72.09512204996507</v>
      </c>
      <c r="DQ18" s="53">
        <v>-132.78922499286156</v>
      </c>
      <c r="DR18" s="53">
        <v>-128.47339366020179</v>
      </c>
      <c r="DS18" s="53">
        <v>-68.429174626436804</v>
      </c>
      <c r="DT18" s="53">
        <v>-138.99325550080033</v>
      </c>
      <c r="DU18" s="53">
        <v>-84.217538515291736</v>
      </c>
      <c r="DV18" s="53">
        <v>-98.652194922970551</v>
      </c>
      <c r="DW18" s="53">
        <v>-1.0203503069820385</v>
      </c>
      <c r="DX18" s="53">
        <v>-48.990459518406084</v>
      </c>
      <c r="DY18" s="53">
        <v>-60.517900567516378</v>
      </c>
      <c r="DZ18" s="53">
        <v>-24.413462144917133</v>
      </c>
      <c r="EA18" s="53">
        <v>-25.214319765077221</v>
      </c>
      <c r="EB18" s="53">
        <v>-130.39144085563413</v>
      </c>
      <c r="EC18" s="53">
        <v>-52.968060182035003</v>
      </c>
      <c r="ED18" s="53">
        <v>-89.746705168357707</v>
      </c>
      <c r="EE18" s="53">
        <v>-56.687660774276281</v>
      </c>
      <c r="EF18" s="53">
        <v>-20.504963747039426</v>
      </c>
      <c r="EG18" s="53">
        <v>-30.28586627807352</v>
      </c>
      <c r="EH18" s="53">
        <v>7.4057576242765606</v>
      </c>
      <c r="EI18" s="53">
        <v>-20.140896843930307</v>
      </c>
      <c r="EJ18" s="53">
        <v>-21.463376490328514</v>
      </c>
      <c r="EK18" s="53">
        <v>4.8066572010283153</v>
      </c>
      <c r="EL18" s="53">
        <v>-48.852434008357619</v>
      </c>
      <c r="EM18" s="53">
        <v>-14.808504530844502</v>
      </c>
      <c r="EN18" s="53">
        <v>2.168736773079047</v>
      </c>
      <c r="EO18" s="53">
        <v>0.47053997944765058</v>
      </c>
      <c r="EP18" s="53">
        <v>-0.38138232712911702</v>
      </c>
      <c r="EQ18" s="53">
        <v>24.422851772811768</v>
      </c>
      <c r="ER18" s="53">
        <v>-3.4040701787507288</v>
      </c>
      <c r="ES18" s="53">
        <v>-1.7540226464483482</v>
      </c>
      <c r="ET18" s="53">
        <v>0.36306570308929054</v>
      </c>
      <c r="EU18" s="53">
        <v>4.5208271305979082</v>
      </c>
      <c r="EV18" s="53">
        <v>4.2447569481734888</v>
      </c>
      <c r="EW18" s="53">
        <v>0.75756807556922467</v>
      </c>
      <c r="EX18" s="53">
        <v>0.30811982501822399</v>
      </c>
      <c r="EY18" s="53">
        <v>12.757750105663952</v>
      </c>
      <c r="EZ18" s="53">
        <v>-8.7875767158618459</v>
      </c>
      <c r="FA18" s="53">
        <v>-15.553727949884525</v>
      </c>
      <c r="FB18" s="53">
        <v>5.2216053099032038</v>
      </c>
      <c r="FC18" s="53">
        <v>8.8370938328306892</v>
      </c>
      <c r="FD18" s="53">
        <v>-4.6431196822396643</v>
      </c>
      <c r="FE18" s="53">
        <v>2.9600475162930806</v>
      </c>
      <c r="FF18" s="53">
        <v>5.6325160820621036</v>
      </c>
      <c r="FG18" s="53">
        <v>5.130394472117743</v>
      </c>
      <c r="FH18" s="53">
        <v>4.5747447233341489</v>
      </c>
      <c r="FI18" s="53">
        <v>7.4433800255081977</v>
      </c>
      <c r="FJ18" s="53">
        <v>-18.953261106054718</v>
      </c>
      <c r="FK18" s="53">
        <v>11.398127778329773</v>
      </c>
      <c r="FL18" s="53">
        <v>9.1409526194325466</v>
      </c>
      <c r="FM18" s="53">
        <v>13.402827045551533</v>
      </c>
      <c r="FN18" s="53">
        <v>3.2777636460438941</v>
      </c>
      <c r="FO18" s="53">
        <v>-0.30819192870015399</v>
      </c>
      <c r="FP18" s="53">
        <v>-13.237655341950578</v>
      </c>
      <c r="FQ18" s="53">
        <v>-26.226419583434499</v>
      </c>
      <c r="FR18" s="53">
        <v>-25.425700261273718</v>
      </c>
      <c r="FS18" s="53">
        <v>-4.1044161223272653</v>
      </c>
      <c r="FT18" s="53">
        <v>-26.748111760442058</v>
      </c>
      <c r="FU18" s="53">
        <v>-39.314636478910394</v>
      </c>
      <c r="FV18" s="53">
        <v>-35.604447326689652</v>
      </c>
      <c r="FW18" s="53">
        <v>-0.47986603005009698</v>
      </c>
      <c r="FX18" s="53">
        <v>-54.834641524591746</v>
      </c>
      <c r="FY18" s="53">
        <v>-32.015810947853041</v>
      </c>
      <c r="FZ18" s="53">
        <v>-36.330153999239826</v>
      </c>
      <c r="GA18" s="53">
        <v>-29.282308322513487</v>
      </c>
      <c r="GB18" s="53">
        <v>-34.30464305091575</v>
      </c>
      <c r="GC18" s="53">
        <v>-35.568257454252091</v>
      </c>
      <c r="GD18" s="53">
        <v>-37.395386580137846</v>
      </c>
      <c r="GE18" s="53">
        <v>-42.526437593072529</v>
      </c>
      <c r="GF18" s="53">
        <v>-31.478637004117118</v>
      </c>
      <c r="GG18" s="53">
        <v>-22.698985864998022</v>
      </c>
      <c r="GH18" s="53">
        <v>-57.680590576337231</v>
      </c>
      <c r="GI18" s="53">
        <v>-44.135430431681087</v>
      </c>
      <c r="GJ18" s="53">
        <v>-34.031758526863911</v>
      </c>
      <c r="GK18" s="53">
        <v>-55.984679491355841</v>
      </c>
      <c r="GL18" s="53">
        <v>-35.815188195823012</v>
      </c>
      <c r="GM18" s="53">
        <v>-77.230476578463225</v>
      </c>
      <c r="GN18" s="53">
        <v>-50.999450299122806</v>
      </c>
      <c r="GO18" s="53">
        <v>-33.468238878485955</v>
      </c>
      <c r="GP18" s="53">
        <v>-49.746414123733331</v>
      </c>
      <c r="GQ18" s="53">
        <v>-32.783766235816636</v>
      </c>
      <c r="GR18" s="53">
        <v>-46.63924973690694</v>
      </c>
      <c r="GS18" s="53">
        <v>-25.296041622155819</v>
      </c>
      <c r="GT18" s="53">
        <v>-32.224666890260458</v>
      </c>
      <c r="GU18" s="53">
        <v>-51.441858536729399</v>
      </c>
      <c r="GV18" s="53">
        <v>-50.482149211467124</v>
      </c>
      <c r="GW18" s="53">
        <v>-51.303917764761287</v>
      </c>
      <c r="GX18" s="53">
        <v>-16.355922622601035</v>
      </c>
      <c r="GY18" s="53">
        <v>-32.164896120027336</v>
      </c>
      <c r="GZ18" s="53">
        <v>-28.741726595474752</v>
      </c>
      <c r="HA18" s="53">
        <v>-26.096146283087208</v>
      </c>
      <c r="HB18" s="53">
        <v>-78.203085765677002</v>
      </c>
      <c r="HC18" s="53">
        <v>-14.265811124630702</v>
      </c>
      <c r="HD18" s="53">
        <v>-31.4726312610861</v>
      </c>
      <c r="HE18" s="53">
        <v>-28.04322073372559</v>
      </c>
      <c r="HF18" s="53">
        <v>-30.985223570439899</v>
      </c>
      <c r="HG18" s="53">
        <v>-31.223349871479002</v>
      </c>
      <c r="HH18" s="53">
        <v>-9.7292953984583974</v>
      </c>
      <c r="HI18" s="53">
        <v>-45.960177638075002</v>
      </c>
      <c r="HJ18" s="53">
        <v>-20.35369406606069</v>
      </c>
      <c r="HK18" s="53">
        <v>-4.2691222246217961</v>
      </c>
      <c r="HL18" s="53">
        <v>-53.736352947082899</v>
      </c>
      <c r="HM18" s="53">
        <v>-14.486593487519997</v>
      </c>
      <c r="HN18" s="53">
        <v>-39.188868785550902</v>
      </c>
      <c r="HO18" s="53">
        <v>-31.954508576562205</v>
      </c>
      <c r="HP18" s="53">
        <v>-41.639656128643608</v>
      </c>
      <c r="HQ18" s="53">
        <v>-37.0379872347294</v>
      </c>
      <c r="HR18" s="53">
        <v>-29.968039580746407</v>
      </c>
      <c r="HS18" s="53">
        <v>-83.830244760624495</v>
      </c>
      <c r="HT18" s="53">
        <v>-25.388660459405102</v>
      </c>
      <c r="HU18" s="53">
        <v>-51.248090773577999</v>
      </c>
      <c r="HV18" s="53">
        <v>-62.722447453334681</v>
      </c>
      <c r="HW18" s="53">
        <v>-57.908592160206311</v>
      </c>
      <c r="HX18" s="53">
        <v>-52.552011158393299</v>
      </c>
      <c r="HY18" s="53">
        <v>-41.342491958397595</v>
      </c>
      <c r="HZ18" s="53">
        <v>-55.213876573616204</v>
      </c>
      <c r="IA18" s="53">
        <v>-31.124454406766915</v>
      </c>
      <c r="IB18" s="53">
        <v>-30.438448075845798</v>
      </c>
      <c r="IC18" s="53">
        <v>-19.149183041040004</v>
      </c>
      <c r="ID18" s="53">
        <v>-128.80333281404091</v>
      </c>
      <c r="IE18" s="53">
        <v>-147.96081511029431</v>
      </c>
      <c r="IF18" s="53">
        <v>-75.148284796481988</v>
      </c>
      <c r="IG18" s="53">
        <v>-23.481455951273603</v>
      </c>
      <c r="IH18" s="53">
        <v>-21.19475825298791</v>
      </c>
      <c r="II18" s="53">
        <v>-46.306749722499205</v>
      </c>
      <c r="IJ18" s="53">
        <v>-83.372075085876389</v>
      </c>
      <c r="IK18" s="53">
        <v>-2.029745883307001</v>
      </c>
      <c r="IL18" s="53">
        <v>-11.758905248037806</v>
      </c>
      <c r="IM18" s="53">
        <v>-46.062169298806296</v>
      </c>
      <c r="IN18" s="53">
        <v>-21.634624669143292</v>
      </c>
      <c r="IO18" s="53">
        <v>-75.275304078209601</v>
      </c>
      <c r="IP18" s="53">
        <v>-45.536927963718298</v>
      </c>
      <c r="IQ18" s="53">
        <v>-53.734766177059903</v>
      </c>
      <c r="IR18" s="53">
        <v>-36.522370423609701</v>
      </c>
      <c r="IS18" s="53">
        <v>-23.123851269366</v>
      </c>
      <c r="IT18" s="53">
        <v>-30.570310627629397</v>
      </c>
      <c r="IU18" s="53">
        <v>-12.148063950399006</v>
      </c>
      <c r="IV18" s="53">
        <v>-12.994586231298804</v>
      </c>
      <c r="IW18" s="53">
        <v>-9.2229227575352013</v>
      </c>
      <c r="IX18" s="53">
        <v>-27.177909534440502</v>
      </c>
      <c r="IY18" s="53">
        <v>-2.9965531071869975</v>
      </c>
    </row>
    <row r="19" spans="1:259">
      <c r="A19" s="3"/>
      <c r="B19" s="3"/>
      <c r="C19" s="3"/>
      <c r="D19" s="3" t="s">
        <v>11</v>
      </c>
      <c r="E19" s="53">
        <v>21.321012304129191</v>
      </c>
      <c r="F19" s="53">
        <v>17.964971782124245</v>
      </c>
      <c r="G19" s="53">
        <v>18.911717467594265</v>
      </c>
      <c r="H19" s="53">
        <v>17.679998937364303</v>
      </c>
      <c r="I19" s="53">
        <v>18.420286286497983</v>
      </c>
      <c r="J19" s="53">
        <v>16.923156799397251</v>
      </c>
      <c r="K19" s="53">
        <v>22.172707961834409</v>
      </c>
      <c r="L19" s="53">
        <v>15.774050180589782</v>
      </c>
      <c r="M19" s="53">
        <v>19.185765340976289</v>
      </c>
      <c r="N19" s="53">
        <v>22.656960314729844</v>
      </c>
      <c r="O19" s="53">
        <v>16.359318637598541</v>
      </c>
      <c r="P19" s="53">
        <v>17.43057279921673</v>
      </c>
      <c r="Q19" s="53">
        <v>13.167368120425245</v>
      </c>
      <c r="R19" s="53">
        <v>21.422896659057649</v>
      </c>
      <c r="S19" s="53">
        <v>22.676506235257392</v>
      </c>
      <c r="T19" s="53">
        <v>18.341383130606356</v>
      </c>
      <c r="U19" s="53">
        <v>25.194460528677482</v>
      </c>
      <c r="V19" s="53">
        <v>12.152973066274466</v>
      </c>
      <c r="W19" s="53">
        <v>6.1707803343185859</v>
      </c>
      <c r="X19" s="53">
        <v>21.161487888581995</v>
      </c>
      <c r="Y19" s="53">
        <v>9.4019073137655553</v>
      </c>
      <c r="Z19" s="53">
        <v>19.654727699389554</v>
      </c>
      <c r="AA19" s="53">
        <v>12.664201333097616</v>
      </c>
      <c r="AB19" s="53">
        <v>8.7105793523141983</v>
      </c>
      <c r="AC19" s="53">
        <v>17.229759573094292</v>
      </c>
      <c r="AD19" s="53">
        <v>20.194262916793836</v>
      </c>
      <c r="AE19" s="53">
        <v>22.426310715146474</v>
      </c>
      <c r="AF19" s="53">
        <v>23.901253255603645</v>
      </c>
      <c r="AG19" s="53">
        <v>21.130049329335073</v>
      </c>
      <c r="AH19" s="53">
        <v>18.237544551352986</v>
      </c>
      <c r="AI19" s="53">
        <v>18.168991046693542</v>
      </c>
      <c r="AJ19" s="53">
        <v>3.7895018244574992</v>
      </c>
      <c r="AK19" s="53">
        <v>-34.712848209166054</v>
      </c>
      <c r="AL19" s="53">
        <v>-38.708682317428924</v>
      </c>
      <c r="AM19" s="53">
        <v>29.060689763258573</v>
      </c>
      <c r="AN19" s="53">
        <v>-15.676006320750769</v>
      </c>
      <c r="AO19" s="53">
        <v>-32.080090625554789</v>
      </c>
      <c r="AP19" s="53">
        <v>-0.32696988155477769</v>
      </c>
      <c r="AQ19" s="53">
        <v>7.3213603485660848</v>
      </c>
      <c r="AR19" s="53">
        <v>-24.697993066929598</v>
      </c>
      <c r="AS19" s="53">
        <v>-21.458765239985716</v>
      </c>
      <c r="AT19" s="53">
        <v>-22.109001830658947</v>
      </c>
      <c r="AU19" s="53">
        <v>0.21281153645002604</v>
      </c>
      <c r="AV19" s="53">
        <v>10.677755443893197</v>
      </c>
      <c r="AW19" s="53">
        <v>-6.6604740001865252</v>
      </c>
      <c r="AX19" s="53">
        <v>-37.089358859236526</v>
      </c>
      <c r="AY19" s="53">
        <v>-32.809068784237319</v>
      </c>
      <c r="AZ19" s="53">
        <v>-15.106925331011787</v>
      </c>
      <c r="BA19" s="53">
        <v>-25.632715855873677</v>
      </c>
      <c r="BB19" s="53">
        <v>-26.777438106012873</v>
      </c>
      <c r="BC19" s="53">
        <v>-15.626760666003094</v>
      </c>
      <c r="BD19" s="53">
        <v>-23.013174342553796</v>
      </c>
      <c r="BE19" s="53">
        <v>4.9325758220495288</v>
      </c>
      <c r="BF19" s="53">
        <v>20.960824661564509</v>
      </c>
      <c r="BG19" s="53">
        <v>-0.28286101213979009</v>
      </c>
      <c r="BH19" s="53">
        <v>-7.2267143579614199</v>
      </c>
      <c r="BI19" s="53">
        <v>-55.295526204899005</v>
      </c>
      <c r="BJ19" s="53">
        <v>-29.876652062641519</v>
      </c>
      <c r="BK19" s="53">
        <v>-67.874102702107052</v>
      </c>
      <c r="BL19" s="53">
        <v>-54.510712050454771</v>
      </c>
      <c r="BM19" s="53">
        <v>-145.00215315310462</v>
      </c>
      <c r="BN19" s="53">
        <v>-129.87527937431813</v>
      </c>
      <c r="BO19" s="53">
        <v>-25.313179725672587</v>
      </c>
      <c r="BP19" s="53">
        <v>-106.30641060711451</v>
      </c>
      <c r="BQ19" s="53">
        <v>-181.96300724696206</v>
      </c>
      <c r="BR19" s="53">
        <v>-81.20852374418223</v>
      </c>
      <c r="BS19" s="53">
        <v>-139.91209529448111</v>
      </c>
      <c r="BT19" s="53">
        <v>-42.835706968557254</v>
      </c>
      <c r="BU19" s="53">
        <v>-94.258268310409392</v>
      </c>
      <c r="BV19" s="53">
        <v>-50.033539155595719</v>
      </c>
      <c r="BW19" s="53">
        <v>-11.902503602113562</v>
      </c>
      <c r="BX19" s="53">
        <v>-25.910726366710577</v>
      </c>
      <c r="BY19" s="53">
        <v>8.0775234033468344</v>
      </c>
      <c r="BZ19" s="53">
        <v>2.5866103993413176</v>
      </c>
      <c r="CA19" s="53">
        <v>-5.6213843357206201</v>
      </c>
      <c r="CB19" s="53">
        <v>-13.122900080422689</v>
      </c>
      <c r="CC19" s="53">
        <v>-22.353109167534093</v>
      </c>
      <c r="CD19" s="53">
        <v>-16.631410255326763</v>
      </c>
      <c r="CE19" s="53">
        <v>-130.6614804205789</v>
      </c>
      <c r="CF19" s="53">
        <v>-101.18850413343543</v>
      </c>
      <c r="CG19" s="53">
        <v>-21.100891905648908</v>
      </c>
      <c r="CH19" s="53">
        <v>-60.561653398641411</v>
      </c>
      <c r="CI19" s="53">
        <v>-74.852875579488682</v>
      </c>
      <c r="CJ19" s="53">
        <v>-42.56572711229343</v>
      </c>
      <c r="CK19" s="53">
        <v>-50.270636070132078</v>
      </c>
      <c r="CL19" s="53">
        <v>-31.692031950708017</v>
      </c>
      <c r="CM19" s="53">
        <v>-5.6654369429627636</v>
      </c>
      <c r="CN19" s="53">
        <v>3.7426789203871209</v>
      </c>
      <c r="CO19" s="53">
        <v>0.31881742065598928</v>
      </c>
      <c r="CP19" s="53">
        <v>22.263219393958206</v>
      </c>
      <c r="CQ19" s="53">
        <v>4.7388614230235646</v>
      </c>
      <c r="CR19" s="53">
        <v>-15.691441418818719</v>
      </c>
      <c r="CS19" s="53">
        <v>-70.223420660496004</v>
      </c>
      <c r="CT19" s="53">
        <v>-60.820311356846162</v>
      </c>
      <c r="CU19" s="53">
        <v>-60.48183627458161</v>
      </c>
      <c r="CV19" s="53">
        <v>-21.895425343961456</v>
      </c>
      <c r="CW19" s="53">
        <v>-113.19708359618396</v>
      </c>
      <c r="CX19" s="53">
        <v>-17.045875228078479</v>
      </c>
      <c r="CY19" s="53">
        <v>-47.522261355991169</v>
      </c>
      <c r="CZ19" s="53">
        <v>-13.190127445672616</v>
      </c>
      <c r="DA19" s="53">
        <v>-73.216591565539773</v>
      </c>
      <c r="DB19" s="53">
        <v>-1.7694018016894901</v>
      </c>
      <c r="DC19" s="53">
        <v>-65.621866760753022</v>
      </c>
      <c r="DD19" s="53">
        <v>-49.415629671489548</v>
      </c>
      <c r="DE19" s="53">
        <v>-78.236828109961209</v>
      </c>
      <c r="DF19" s="53">
        <v>26.566517248218229</v>
      </c>
      <c r="DG19" s="53">
        <v>-150.83238093478906</v>
      </c>
      <c r="DH19" s="53">
        <v>-136.20534766336422</v>
      </c>
      <c r="DI19" s="53">
        <v>-74.081450642151708</v>
      </c>
      <c r="DJ19" s="53">
        <v>-123.88219079269389</v>
      </c>
      <c r="DK19" s="53">
        <v>-171.61527591745062</v>
      </c>
      <c r="DL19" s="53">
        <v>-50.714196435650678</v>
      </c>
      <c r="DM19" s="53">
        <v>-214.3892513144587</v>
      </c>
      <c r="DN19" s="53">
        <v>-125.97069606051248</v>
      </c>
      <c r="DO19" s="53">
        <v>-198.03662517852155</v>
      </c>
      <c r="DP19" s="53">
        <v>-50.399346389911265</v>
      </c>
      <c r="DQ19" s="53">
        <v>-161.14567059134887</v>
      </c>
      <c r="DR19" s="53">
        <v>-166.06118510370254</v>
      </c>
      <c r="DS19" s="53">
        <v>-131.22914430519413</v>
      </c>
      <c r="DT19" s="53">
        <v>-93.55414745265935</v>
      </c>
      <c r="DU19" s="53">
        <v>-148.89233721877929</v>
      </c>
      <c r="DV19" s="53">
        <v>-294.46280752638415</v>
      </c>
      <c r="DW19" s="53">
        <v>-136.83500672501924</v>
      </c>
      <c r="DX19" s="53">
        <v>-168.78650034064307</v>
      </c>
      <c r="DY19" s="53">
        <v>-120.17107701279383</v>
      </c>
      <c r="DZ19" s="53">
        <v>-103.84220643513802</v>
      </c>
      <c r="EA19" s="53">
        <v>-127.14704042490473</v>
      </c>
      <c r="EB19" s="53">
        <v>-165.3364274420648</v>
      </c>
      <c r="EC19" s="53">
        <v>-229.05155896397679</v>
      </c>
      <c r="ED19" s="53">
        <v>-75.648077758446689</v>
      </c>
      <c r="EE19" s="53">
        <v>-89.784107279401837</v>
      </c>
      <c r="EF19" s="53">
        <v>-247.32607518977238</v>
      </c>
      <c r="EG19" s="53">
        <v>-161.68488206091212</v>
      </c>
      <c r="EH19" s="53">
        <v>-207.75177004497746</v>
      </c>
      <c r="EI19" s="53">
        <v>-43.040488270554839</v>
      </c>
      <c r="EJ19" s="53">
        <v>-335.43334625707075</v>
      </c>
      <c r="EK19" s="53">
        <v>-62.147892212489815</v>
      </c>
      <c r="EL19" s="53">
        <v>-206.67165299698638</v>
      </c>
      <c r="EM19" s="53">
        <v>-206.36921508698472</v>
      </c>
      <c r="EN19" s="53">
        <v>-140.40790976873822</v>
      </c>
      <c r="EO19" s="53">
        <v>-135.00496720455178</v>
      </c>
      <c r="EP19" s="53">
        <v>-154.73058177743789</v>
      </c>
      <c r="EQ19" s="53">
        <v>-79.367571363710738</v>
      </c>
      <c r="ER19" s="53">
        <v>-115.54197376799587</v>
      </c>
      <c r="ES19" s="53">
        <v>-55.501274551340309</v>
      </c>
      <c r="ET19" s="53">
        <v>-29.937298404875648</v>
      </c>
      <c r="EU19" s="53">
        <v>-59.140964361470445</v>
      </c>
      <c r="EV19" s="53">
        <v>-53.170910018717002</v>
      </c>
      <c r="EW19" s="53">
        <v>-35.088723807115862</v>
      </c>
      <c r="EX19" s="53">
        <v>-109.98100222111279</v>
      </c>
      <c r="EY19" s="53">
        <v>-58.120086597509335</v>
      </c>
      <c r="EZ19" s="53">
        <v>-87.579323561760489</v>
      </c>
      <c r="FA19" s="53">
        <v>-38.792286782113962</v>
      </c>
      <c r="FB19" s="53">
        <v>-49.430724427740444</v>
      </c>
      <c r="FC19" s="53">
        <v>-47.431955306564724</v>
      </c>
      <c r="FD19" s="53">
        <v>-51.386727657083284</v>
      </c>
      <c r="FE19" s="53">
        <v>-35.668127385360052</v>
      </c>
      <c r="FF19" s="53">
        <v>-3.0572917043267509</v>
      </c>
      <c r="FG19" s="53">
        <v>-37.359495095484014</v>
      </c>
      <c r="FH19" s="53">
        <v>-49.201140729164038</v>
      </c>
      <c r="FI19" s="53">
        <v>-67.431534267009198</v>
      </c>
      <c r="FJ19" s="53">
        <v>-35.261051402617198</v>
      </c>
      <c r="FK19" s="53">
        <v>-52.253093659526186</v>
      </c>
      <c r="FL19" s="53">
        <v>-64.069180515942762</v>
      </c>
      <c r="FM19" s="53">
        <v>-47.744534730633745</v>
      </c>
      <c r="FN19" s="53">
        <v>-34.240947124071916</v>
      </c>
      <c r="FO19" s="53">
        <v>-4.6402828790486552</v>
      </c>
      <c r="FP19" s="53">
        <v>-86.931454122376906</v>
      </c>
      <c r="FQ19" s="53">
        <v>-89.176419201368248</v>
      </c>
      <c r="FR19" s="53">
        <v>-121.7503908009555</v>
      </c>
      <c r="FS19" s="53">
        <v>-22.973616217067772</v>
      </c>
      <c r="FT19" s="53">
        <v>-162.54706535445126</v>
      </c>
      <c r="FU19" s="53">
        <v>-74.812714584968404</v>
      </c>
      <c r="FV19" s="53">
        <v>-78.761155784497333</v>
      </c>
      <c r="FW19" s="53">
        <v>-42.727147875751811</v>
      </c>
      <c r="FX19" s="53">
        <v>-84.950384234746593</v>
      </c>
      <c r="FY19" s="53">
        <v>-10.016026722807126</v>
      </c>
      <c r="FZ19" s="53">
        <v>-30.16759241685839</v>
      </c>
      <c r="GA19" s="53">
        <v>-69.388605873291127</v>
      </c>
      <c r="GB19" s="53">
        <v>-117.20211076365925</v>
      </c>
      <c r="GC19" s="53">
        <v>-67.260117641104245</v>
      </c>
      <c r="GD19" s="53">
        <v>-43.379019945718426</v>
      </c>
      <c r="GE19" s="53">
        <v>-118.97969432456016</v>
      </c>
      <c r="GF19" s="53">
        <v>-118.71141751599893</v>
      </c>
      <c r="GG19" s="53">
        <v>-89.063592105427347</v>
      </c>
      <c r="GH19" s="53">
        <v>-37.114028176552267</v>
      </c>
      <c r="GI19" s="53">
        <v>-23.718746304818751</v>
      </c>
      <c r="GJ19" s="53">
        <v>-185.47321167446978</v>
      </c>
      <c r="GK19" s="53">
        <v>-35.558890906198442</v>
      </c>
      <c r="GL19" s="53">
        <v>-116.31661643452856</v>
      </c>
      <c r="GM19" s="53">
        <v>-116.71844024993334</v>
      </c>
      <c r="GN19" s="53">
        <v>-112.14749440191984</v>
      </c>
      <c r="GO19" s="53">
        <v>-92.351704950063649</v>
      </c>
      <c r="GP19" s="53">
        <v>-65.469067376869191</v>
      </c>
      <c r="GQ19" s="53">
        <v>-127.99814177616732</v>
      </c>
      <c r="GR19" s="53">
        <v>-41.055692120875534</v>
      </c>
      <c r="GS19" s="53">
        <v>-238.0161904958822</v>
      </c>
      <c r="GT19" s="53">
        <v>-74.825870868825263</v>
      </c>
      <c r="GU19" s="53">
        <v>-62.434802959368589</v>
      </c>
      <c r="GV19" s="53">
        <v>-114.43273972368607</v>
      </c>
      <c r="GW19" s="53">
        <v>-69.595968125532323</v>
      </c>
      <c r="GX19" s="53">
        <v>-99.760461211451798</v>
      </c>
      <c r="GY19" s="53">
        <v>-99.53785025281195</v>
      </c>
      <c r="GZ19" s="53">
        <v>-22.88218625806935</v>
      </c>
      <c r="HA19" s="53">
        <v>-100.69898758957299</v>
      </c>
      <c r="HB19" s="53">
        <v>-59.447512401649007</v>
      </c>
      <c r="HC19" s="53">
        <v>8.5496658553052995</v>
      </c>
      <c r="HD19" s="53">
        <v>0.10295786629659887</v>
      </c>
      <c r="HE19" s="53">
        <v>17.654515563927497</v>
      </c>
      <c r="HF19" s="53">
        <v>-15.306376335917403</v>
      </c>
      <c r="HG19" s="53">
        <v>-13.2069972456488</v>
      </c>
      <c r="HH19" s="53">
        <v>-43.059689424529907</v>
      </c>
      <c r="HI19" s="53">
        <v>-46.00132516193851</v>
      </c>
      <c r="HJ19" s="53">
        <v>-48.120930869005107</v>
      </c>
      <c r="HK19" s="53">
        <v>-44.18090559052871</v>
      </c>
      <c r="HL19" s="53">
        <v>-60.9409897448691</v>
      </c>
      <c r="HM19" s="53">
        <v>-47.914004356432407</v>
      </c>
      <c r="HN19" s="53">
        <v>-70.662324860978316</v>
      </c>
      <c r="HO19" s="53">
        <v>-5.2292763023439051</v>
      </c>
      <c r="HP19" s="53">
        <v>-26.810502472249297</v>
      </c>
      <c r="HQ19" s="53">
        <v>-32.052310997108798</v>
      </c>
      <c r="HR19" s="53">
        <v>-103.22692722603222</v>
      </c>
      <c r="HS19" s="53">
        <v>-7.6382873556888029</v>
      </c>
      <c r="HT19" s="53">
        <v>-48.343973120526201</v>
      </c>
      <c r="HU19" s="53">
        <v>-154.4437139276215</v>
      </c>
      <c r="HV19" s="53">
        <v>-38.975472085705903</v>
      </c>
      <c r="HW19" s="53">
        <v>-5.964354536550303</v>
      </c>
      <c r="HX19" s="53">
        <v>-54.957866759459002</v>
      </c>
      <c r="HY19" s="53">
        <v>-27.700110080695907</v>
      </c>
      <c r="HZ19" s="53">
        <v>-48.902492919196902</v>
      </c>
      <c r="IA19" s="53">
        <v>-84.361717210528411</v>
      </c>
      <c r="IB19" s="53">
        <v>-94.308972394433397</v>
      </c>
      <c r="IC19" s="53">
        <v>-40.690172851392603</v>
      </c>
      <c r="ID19" s="53">
        <v>-0.75664416128019951</v>
      </c>
      <c r="IE19" s="53">
        <v>-84.139221732888387</v>
      </c>
      <c r="IF19" s="53">
        <v>7.8945044939584008</v>
      </c>
      <c r="IG19" s="53">
        <v>-107.89174807956319</v>
      </c>
      <c r="IH19" s="53">
        <v>10.795258229985301</v>
      </c>
      <c r="II19" s="53">
        <v>-91.946404490161996</v>
      </c>
      <c r="IJ19" s="53">
        <v>-31.300167495812204</v>
      </c>
      <c r="IK19" s="53">
        <v>-161.29173327925079</v>
      </c>
      <c r="IL19" s="53">
        <v>-22.9918459511577</v>
      </c>
      <c r="IM19" s="53">
        <v>-43.137447275195896</v>
      </c>
      <c r="IN19" s="53">
        <v>-9.4615404389573001</v>
      </c>
      <c r="IO19" s="53">
        <v>-16.955387885017693</v>
      </c>
      <c r="IP19" s="53">
        <v>32.156587527265103</v>
      </c>
      <c r="IQ19" s="53">
        <v>-22.285779397671796</v>
      </c>
      <c r="IR19" s="53">
        <v>19.461832439190601</v>
      </c>
      <c r="IS19" s="53">
        <v>-37.125167482083796</v>
      </c>
      <c r="IT19" s="53">
        <v>-84.862967550318501</v>
      </c>
      <c r="IU19" s="53">
        <v>-46.7610841530377</v>
      </c>
      <c r="IV19" s="53">
        <v>-36.8095614604389</v>
      </c>
      <c r="IW19" s="53">
        <v>-33.460800835696197</v>
      </c>
      <c r="IX19" s="53">
        <v>-43.205115585008002</v>
      </c>
      <c r="IY19" s="53">
        <v>-76.376604921812003</v>
      </c>
    </row>
    <row r="20" spans="1:259">
      <c r="A20" s="3"/>
      <c r="B20" s="3"/>
      <c r="C20" s="3"/>
      <c r="D20" s="4" t="s">
        <v>12</v>
      </c>
      <c r="E20" s="53">
        <v>5.930506561213047</v>
      </c>
      <c r="F20" s="53">
        <v>6.5689877988325591</v>
      </c>
      <c r="G20" s="53">
        <v>10.888379346298761</v>
      </c>
      <c r="H20" s="53">
        <v>8.3970604451750237</v>
      </c>
      <c r="I20" s="53">
        <v>14.753881559100687</v>
      </c>
      <c r="J20" s="53">
        <v>6.0499010059692555</v>
      </c>
      <c r="K20" s="53">
        <v>13.643420745132328</v>
      </c>
      <c r="L20" s="53">
        <v>14.738190526155115</v>
      </c>
      <c r="M20" s="53">
        <v>14.247562019785647</v>
      </c>
      <c r="N20" s="53">
        <v>3.9715485278423639</v>
      </c>
      <c r="O20" s="53">
        <v>11.896854748418331</v>
      </c>
      <c r="P20" s="53">
        <v>15.281725271028659</v>
      </c>
      <c r="Q20" s="53">
        <v>4.1836362200116906</v>
      </c>
      <c r="R20" s="53">
        <v>6.5991296001204027</v>
      </c>
      <c r="S20" s="53">
        <v>10.86530705468558</v>
      </c>
      <c r="T20" s="53">
        <v>7.5605522647483427</v>
      </c>
      <c r="U20" s="53">
        <v>11.151737115896481</v>
      </c>
      <c r="V20" s="53">
        <v>2.9961116127564118</v>
      </c>
      <c r="W20" s="53">
        <v>10.180944974122434</v>
      </c>
      <c r="X20" s="53">
        <v>12.249867231754417</v>
      </c>
      <c r="Y20" s="53">
        <v>8.314028028587483</v>
      </c>
      <c r="Z20" s="53">
        <v>0.33471849350955196</v>
      </c>
      <c r="AA20" s="53">
        <v>8.8807842669753025</v>
      </c>
      <c r="AB20" s="53">
        <v>9.0130492885280198</v>
      </c>
      <c r="AC20" s="53">
        <v>7.8033468930755001</v>
      </c>
      <c r="AD20" s="53">
        <v>11.140763173824798</v>
      </c>
      <c r="AE20" s="53">
        <v>12.757345214072938</v>
      </c>
      <c r="AF20" s="53">
        <v>15.109621050326506</v>
      </c>
      <c r="AG20" s="53">
        <v>15.314130381361494</v>
      </c>
      <c r="AH20" s="53">
        <v>-0.2780809027994593</v>
      </c>
      <c r="AI20" s="53">
        <v>12.133088299412766</v>
      </c>
      <c r="AJ20" s="53">
        <v>11.732528766877435</v>
      </c>
      <c r="AK20" s="53">
        <v>16.521209377762368</v>
      </c>
      <c r="AL20" s="53">
        <v>9.2733834613238102</v>
      </c>
      <c r="AM20" s="53">
        <v>14.270682265366421</v>
      </c>
      <c r="AN20" s="53">
        <v>12.189685859783499</v>
      </c>
      <c r="AO20" s="53">
        <v>13.350111911404195</v>
      </c>
      <c r="AP20" s="53">
        <v>13.379705153293814</v>
      </c>
      <c r="AQ20" s="53">
        <v>15.103189574211772</v>
      </c>
      <c r="AR20" s="53">
        <v>16.844027982694378</v>
      </c>
      <c r="AS20" s="53">
        <v>19.93905422294878</v>
      </c>
      <c r="AT20" s="53">
        <v>-0.22732959030096112</v>
      </c>
      <c r="AU20" s="53">
        <v>18.226365086240836</v>
      </c>
      <c r="AV20" s="53">
        <v>21.295891619444404</v>
      </c>
      <c r="AW20" s="53">
        <v>20.60486145800013</v>
      </c>
      <c r="AX20" s="53">
        <v>7.7070888627728564</v>
      </c>
      <c r="AY20" s="53">
        <v>13.778323215450452</v>
      </c>
      <c r="AZ20" s="53">
        <v>9.0974337187747167</v>
      </c>
      <c r="BA20" s="53">
        <v>14.116486930298242</v>
      </c>
      <c r="BB20" s="53">
        <v>14.616354016541345</v>
      </c>
      <c r="BC20" s="53">
        <v>22.493240571833731</v>
      </c>
      <c r="BD20" s="53">
        <v>14.302777726559142</v>
      </c>
      <c r="BE20" s="53">
        <v>22.297054883997372</v>
      </c>
      <c r="BF20" s="53">
        <v>9.027910796966351</v>
      </c>
      <c r="BG20" s="53">
        <v>15.803429684629322</v>
      </c>
      <c r="BH20" s="53">
        <v>30.002749611739404</v>
      </c>
      <c r="BI20" s="53">
        <v>22.29457077379703</v>
      </c>
      <c r="BJ20" s="53">
        <v>18.662938574777275</v>
      </c>
      <c r="BK20" s="53">
        <v>20.839469586694868</v>
      </c>
      <c r="BL20" s="53">
        <v>6.2924513068800003</v>
      </c>
      <c r="BM20" s="53">
        <v>16.903387032090009</v>
      </c>
      <c r="BN20" s="53">
        <v>21.882174636099538</v>
      </c>
      <c r="BO20" s="53">
        <v>12.451350539211859</v>
      </c>
      <c r="BP20" s="53">
        <v>19.17338016427551</v>
      </c>
      <c r="BQ20" s="53">
        <v>18.079801180081503</v>
      </c>
      <c r="BR20" s="53">
        <v>-6.4102738424943837</v>
      </c>
      <c r="BS20" s="53">
        <v>2.0256182363820585</v>
      </c>
      <c r="BT20" s="53">
        <v>19.057437144531875</v>
      </c>
      <c r="BU20" s="53">
        <v>17.968349813451294</v>
      </c>
      <c r="BV20" s="53">
        <v>27.224208066139667</v>
      </c>
      <c r="BW20" s="53">
        <v>28.428075612215437</v>
      </c>
      <c r="BX20" s="53">
        <v>13.888448336720334</v>
      </c>
      <c r="BY20" s="53">
        <v>-7.8009209157326467</v>
      </c>
      <c r="BZ20" s="53">
        <v>8.5879893537430974E-2</v>
      </c>
      <c r="CA20" s="53">
        <v>-5.3184663929881602</v>
      </c>
      <c r="CB20" s="53">
        <v>-21.323601750185716</v>
      </c>
      <c r="CC20" s="53">
        <v>6.0967443548368827</v>
      </c>
      <c r="CD20" s="53">
        <v>-3.4567192453451199</v>
      </c>
      <c r="CE20" s="53">
        <v>-2.1415688095324725</v>
      </c>
      <c r="CF20" s="53">
        <v>-5.0748253085266413</v>
      </c>
      <c r="CG20" s="53">
        <v>20.938795579287337</v>
      </c>
      <c r="CH20" s="53">
        <v>-13.757925277862178</v>
      </c>
      <c r="CI20" s="53">
        <v>11.67859439315319</v>
      </c>
      <c r="CJ20" s="53">
        <v>-0.49040301946237008</v>
      </c>
      <c r="CK20" s="53">
        <v>-8.5146426999390599</v>
      </c>
      <c r="CL20" s="53">
        <v>-2.2427691930378408</v>
      </c>
      <c r="CM20" s="53">
        <v>-19.287189842437911</v>
      </c>
      <c r="CN20" s="53">
        <v>-8.1097115396484725</v>
      </c>
      <c r="CO20" s="53">
        <v>-3.9404943120089371</v>
      </c>
      <c r="CP20" s="53">
        <v>-16.040747985683733</v>
      </c>
      <c r="CQ20" s="53">
        <v>-0.16517592763412381</v>
      </c>
      <c r="CR20" s="53">
        <v>4.0808146757273249</v>
      </c>
      <c r="CS20" s="53">
        <v>-4.1371835949584295</v>
      </c>
      <c r="CT20" s="53">
        <v>0.24284666093289786</v>
      </c>
      <c r="CU20" s="53">
        <v>-18.935137412968842</v>
      </c>
      <c r="CV20" s="53">
        <v>-30.632179913385905</v>
      </c>
      <c r="CW20" s="53">
        <v>-6.8114795795522198</v>
      </c>
      <c r="CX20" s="53">
        <v>-10.672353250673872</v>
      </c>
      <c r="CY20" s="53">
        <v>-11.16673839315375</v>
      </c>
      <c r="CZ20" s="53">
        <v>0.15678577444578679</v>
      </c>
      <c r="DA20" s="53">
        <v>13.296784437597431</v>
      </c>
      <c r="DB20" s="53">
        <v>-22.572752425608673</v>
      </c>
      <c r="DC20" s="53">
        <v>1.0718732620520157</v>
      </c>
      <c r="DD20" s="53">
        <v>9.7989133219677669</v>
      </c>
      <c r="DE20" s="53">
        <v>26.294893001719828</v>
      </c>
      <c r="DF20" s="53">
        <v>35.487942423312774</v>
      </c>
      <c r="DG20" s="53">
        <v>19.945514151250464</v>
      </c>
      <c r="DH20" s="53">
        <v>8.7024305401520365</v>
      </c>
      <c r="DI20" s="53">
        <v>23.292599253383376</v>
      </c>
      <c r="DJ20" s="53">
        <v>25.893976867326895</v>
      </c>
      <c r="DK20" s="53">
        <v>40.818298914973553</v>
      </c>
      <c r="DL20" s="53">
        <v>33.935784050685413</v>
      </c>
      <c r="DM20" s="53">
        <v>48.793100578061136</v>
      </c>
      <c r="DN20" s="53">
        <v>27.357124283095317</v>
      </c>
      <c r="DO20" s="53">
        <v>37.95887232584959</v>
      </c>
      <c r="DP20" s="53">
        <v>38.275927169926383</v>
      </c>
      <c r="DQ20" s="53">
        <v>42.501691732642328</v>
      </c>
      <c r="DR20" s="53">
        <v>17.167222506461059</v>
      </c>
      <c r="DS20" s="53">
        <v>14.642701071810016</v>
      </c>
      <c r="DT20" s="53">
        <v>28.85128060936772</v>
      </c>
      <c r="DU20" s="53">
        <v>21.167305365877247</v>
      </c>
      <c r="DV20" s="53">
        <v>23.306326485506634</v>
      </c>
      <c r="DW20" s="53">
        <v>29.259919890152574</v>
      </c>
      <c r="DX20" s="53">
        <v>23.814001550892584</v>
      </c>
      <c r="DY20" s="53">
        <v>28.3610831489517</v>
      </c>
      <c r="DZ20" s="53">
        <v>3.7627116084722481</v>
      </c>
      <c r="EA20" s="53">
        <v>18.283816217280155</v>
      </c>
      <c r="EB20" s="53">
        <v>12.088814622835521</v>
      </c>
      <c r="EC20" s="53">
        <v>-35.133320244114749</v>
      </c>
      <c r="ED20" s="53">
        <v>-21.290004014740674</v>
      </c>
      <c r="EE20" s="53">
        <v>-6.2736506971102912</v>
      </c>
      <c r="EF20" s="53">
        <v>-28.645146328353853</v>
      </c>
      <c r="EG20" s="53">
        <v>-24.731781113292122</v>
      </c>
      <c r="EH20" s="53">
        <v>-18.3651441045306</v>
      </c>
      <c r="EI20" s="53">
        <v>14.231032305690796</v>
      </c>
      <c r="EJ20" s="53">
        <v>2.3534339061751766</v>
      </c>
      <c r="EK20" s="53">
        <v>1.2282990845613142</v>
      </c>
      <c r="EL20" s="53">
        <v>14.203352261469313</v>
      </c>
      <c r="EM20" s="53">
        <v>22.758889416780256</v>
      </c>
      <c r="EN20" s="53">
        <v>10.513870274129239</v>
      </c>
      <c r="EO20" s="53">
        <v>-28.515099750358019</v>
      </c>
      <c r="EP20" s="53">
        <v>-9.1129275908187424E-2</v>
      </c>
      <c r="EQ20" s="53">
        <v>-6.9734433834755265</v>
      </c>
      <c r="ER20" s="53">
        <v>-22.526440304424931</v>
      </c>
      <c r="ES20" s="53">
        <v>-29.57683958630561</v>
      </c>
      <c r="ET20" s="53">
        <v>5.4478651476283346</v>
      </c>
      <c r="EU20" s="53">
        <v>9.9640734084479021</v>
      </c>
      <c r="EV20" s="53">
        <v>20.917027703060704</v>
      </c>
      <c r="EW20" s="53">
        <v>21.568218947027461</v>
      </c>
      <c r="EX20" s="53">
        <v>1.8735975335337258</v>
      </c>
      <c r="EY20" s="53">
        <v>9.1768885373409077</v>
      </c>
      <c r="EZ20" s="53">
        <v>-17.537436712970212</v>
      </c>
      <c r="FA20" s="53">
        <v>-32.64790031030666</v>
      </c>
      <c r="FB20" s="53">
        <v>-41.041296991314702</v>
      </c>
      <c r="FC20" s="53">
        <v>-34.536832676306638</v>
      </c>
      <c r="FD20" s="53">
        <v>-31.184061542454714</v>
      </c>
      <c r="FE20" s="53">
        <v>-11.093244245891498</v>
      </c>
      <c r="FF20" s="53">
        <v>-9.3209966183692607</v>
      </c>
      <c r="FG20" s="53">
        <v>7.7550592892586252</v>
      </c>
      <c r="FH20" s="53">
        <v>-3.6641071865348707</v>
      </c>
      <c r="FI20" s="53">
        <v>-1.4638693012933075</v>
      </c>
      <c r="FJ20" s="53">
        <v>15.383831919223496</v>
      </c>
      <c r="FK20" s="53">
        <v>-18.384398111941152</v>
      </c>
      <c r="FL20" s="53">
        <v>-17.659425612203499</v>
      </c>
      <c r="FM20" s="53">
        <v>-16.286284452884281</v>
      </c>
      <c r="FN20" s="53">
        <v>15.76504045345882</v>
      </c>
      <c r="FO20" s="53">
        <v>0.58403905126832711</v>
      </c>
      <c r="FP20" s="53">
        <v>-4.8512129934385939</v>
      </c>
      <c r="FQ20" s="53">
        <v>-2.3198450428360076</v>
      </c>
      <c r="FR20" s="53">
        <v>15.749626175512681</v>
      </c>
      <c r="FS20" s="53">
        <v>9.3164756437613647</v>
      </c>
      <c r="FT20" s="53">
        <v>5.0834991303452597</v>
      </c>
      <c r="FU20" s="53">
        <v>6.3678135873198087</v>
      </c>
      <c r="FV20" s="53">
        <v>-5.9932569821079227</v>
      </c>
      <c r="FW20" s="53">
        <v>22.398652422137523</v>
      </c>
      <c r="FX20" s="53">
        <v>-0.17234113858400235</v>
      </c>
      <c r="FY20" s="53">
        <v>5.7274786741512003</v>
      </c>
      <c r="FZ20" s="53">
        <v>-5.4043883997499265</v>
      </c>
      <c r="GA20" s="53">
        <v>4.8083937323764019</v>
      </c>
      <c r="GB20" s="53">
        <v>1.1282386473598578</v>
      </c>
      <c r="GC20" s="53">
        <v>21.33532671842061</v>
      </c>
      <c r="GD20" s="53">
        <v>-3.0314085231262524</v>
      </c>
      <c r="GE20" s="53">
        <v>29.274450079814258</v>
      </c>
      <c r="GF20" s="53">
        <v>13.651756569372054</v>
      </c>
      <c r="GG20" s="53">
        <v>1.4116901005683147</v>
      </c>
      <c r="GH20" s="53">
        <v>-8.7087976640524118</v>
      </c>
      <c r="GI20" s="53">
        <v>7.815697457179752</v>
      </c>
      <c r="GJ20" s="53">
        <v>-9.5905521032544598</v>
      </c>
      <c r="GK20" s="53">
        <v>-2.0060233745514324</v>
      </c>
      <c r="GL20" s="53">
        <v>-3.1706042063360371</v>
      </c>
      <c r="GM20" s="53">
        <v>-1.0501893994341174</v>
      </c>
      <c r="GN20" s="53">
        <v>-29.511950547558236</v>
      </c>
      <c r="GO20" s="53">
        <v>-10.556054079532657</v>
      </c>
      <c r="GP20" s="53">
        <v>-21.238590610041257</v>
      </c>
      <c r="GQ20" s="53">
        <v>10.989984531883565</v>
      </c>
      <c r="GR20" s="53">
        <v>-16.904213909377034</v>
      </c>
      <c r="GS20" s="53">
        <v>-2.6023479491062247</v>
      </c>
      <c r="GT20" s="53">
        <v>4.2291444911063252</v>
      </c>
      <c r="GU20" s="53">
        <v>-2.0733061443322072</v>
      </c>
      <c r="GV20" s="53">
        <v>-1.3643183998437962</v>
      </c>
      <c r="GW20" s="53">
        <v>-34.057250441675599</v>
      </c>
      <c r="GX20" s="53">
        <v>-6.7114094356039686</v>
      </c>
      <c r="GY20" s="53">
        <v>-23.461401099271647</v>
      </c>
      <c r="GZ20" s="53">
        <v>-27.100029442473563</v>
      </c>
      <c r="HA20" s="53">
        <v>-11.9534118828321</v>
      </c>
      <c r="HB20" s="53">
        <v>-0.87615345225189856</v>
      </c>
      <c r="HC20" s="53">
        <v>-33.321829194354599</v>
      </c>
      <c r="HD20" s="53">
        <v>-16.606712409807699</v>
      </c>
      <c r="HE20" s="53">
        <v>-26.696064157611801</v>
      </c>
      <c r="HF20" s="53">
        <v>-34.054382252378801</v>
      </c>
      <c r="HG20" s="53">
        <v>-29.105882729175899</v>
      </c>
      <c r="HH20" s="53">
        <v>-52.994014164857902</v>
      </c>
      <c r="HI20" s="53">
        <v>-46.703117283037102</v>
      </c>
      <c r="HJ20" s="53">
        <v>-30.743077839554502</v>
      </c>
      <c r="HK20" s="53">
        <v>-49.008538404206405</v>
      </c>
      <c r="HL20" s="53">
        <v>-65.032103855253496</v>
      </c>
      <c r="HM20" s="53">
        <v>-66.544889214352807</v>
      </c>
      <c r="HN20" s="53">
        <v>-49.424843937499709</v>
      </c>
      <c r="HO20" s="53">
        <v>-49.843966576683698</v>
      </c>
      <c r="HP20" s="53">
        <v>-68.008284637845406</v>
      </c>
      <c r="HQ20" s="53">
        <v>-41.022371187534205</v>
      </c>
      <c r="HR20" s="53">
        <v>-52.446970862026092</v>
      </c>
      <c r="HS20" s="53">
        <v>-65.693153095519307</v>
      </c>
      <c r="HT20" s="53">
        <v>-45.779982009147098</v>
      </c>
      <c r="HU20" s="53">
        <v>-44.850935247210195</v>
      </c>
      <c r="HV20" s="53">
        <v>-32.050114186858401</v>
      </c>
      <c r="HW20" s="53">
        <v>-17.431714589708506</v>
      </c>
      <c r="HX20" s="53">
        <v>-29.880196300286798</v>
      </c>
      <c r="HY20" s="53">
        <v>-28.350288312709299</v>
      </c>
      <c r="HZ20" s="53">
        <v>-29.252312752756801</v>
      </c>
      <c r="IA20" s="53">
        <v>-30.729519504090398</v>
      </c>
      <c r="IB20" s="53">
        <v>-35.954931174904502</v>
      </c>
      <c r="IC20" s="53">
        <v>-52.855641918798106</v>
      </c>
      <c r="ID20" s="53">
        <v>-32.048816053486405</v>
      </c>
      <c r="IE20" s="53">
        <v>-15.974033559120201</v>
      </c>
      <c r="IF20" s="53">
        <v>-47.473916964488197</v>
      </c>
      <c r="IG20" s="53">
        <v>-73.6651622291092</v>
      </c>
      <c r="IH20" s="53">
        <v>-81.300395169911098</v>
      </c>
      <c r="II20" s="53">
        <v>-94.57014533849329</v>
      </c>
      <c r="IJ20" s="53">
        <v>-96.823104830962308</v>
      </c>
      <c r="IK20" s="53">
        <v>-37.768654098116102</v>
      </c>
      <c r="IL20" s="53">
        <v>-47.960590449607096</v>
      </c>
      <c r="IM20" s="53">
        <v>-47.253637108583398</v>
      </c>
      <c r="IN20" s="53">
        <v>-32.567823183916502</v>
      </c>
      <c r="IO20" s="53">
        <v>-59.507462179606797</v>
      </c>
      <c r="IP20" s="53">
        <v>-43.489178644380203</v>
      </c>
      <c r="IQ20" s="53">
        <v>-46.478998206932403</v>
      </c>
      <c r="IR20" s="53">
        <v>-56.222355385805301</v>
      </c>
      <c r="IS20" s="53">
        <v>-32.292146981218892</v>
      </c>
      <c r="IT20" s="53">
        <v>-56.987141476532798</v>
      </c>
      <c r="IU20" s="53">
        <v>-112.13703600152961</v>
      </c>
      <c r="IV20" s="53">
        <v>-76.290824404729506</v>
      </c>
      <c r="IW20" s="53">
        <v>-59.637119314985803</v>
      </c>
      <c r="IX20" s="53">
        <v>-81.492273299729305</v>
      </c>
      <c r="IY20" s="53">
        <v>-16.726303515522396</v>
      </c>
    </row>
    <row r="21" spans="1:259">
      <c r="A21" s="3"/>
      <c r="B21" s="3"/>
      <c r="C21" s="3"/>
      <c r="D21" s="3" t="s">
        <v>13</v>
      </c>
      <c r="E21" s="53">
        <v>22.023037528963208</v>
      </c>
      <c r="F21" s="53">
        <v>7.7993758701535469</v>
      </c>
      <c r="G21" s="53">
        <v>14.649382369302963</v>
      </c>
      <c r="H21" s="53">
        <v>6.8883038757403341</v>
      </c>
      <c r="I21" s="53">
        <v>20.358025863110832</v>
      </c>
      <c r="J21" s="53">
        <v>18.882981210267936</v>
      </c>
      <c r="K21" s="53">
        <v>18.817156869884727</v>
      </c>
      <c r="L21" s="53">
        <v>31.20328002492527</v>
      </c>
      <c r="M21" s="53">
        <v>20.571577859026824</v>
      </c>
      <c r="N21" s="53">
        <v>15.882261261886242</v>
      </c>
      <c r="O21" s="53">
        <v>18.227703053218995</v>
      </c>
      <c r="P21" s="53">
        <v>46.25747628582512</v>
      </c>
      <c r="Q21" s="53">
        <v>5.8662869205859707</v>
      </c>
      <c r="R21" s="53">
        <v>13.484663960174899</v>
      </c>
      <c r="S21" s="53">
        <v>-0.49265978142059907</v>
      </c>
      <c r="T21" s="53">
        <v>-7.2246141227802383</v>
      </c>
      <c r="U21" s="53">
        <v>15.704988804803797</v>
      </c>
      <c r="V21" s="53">
        <v>25.246811402305774</v>
      </c>
      <c r="W21" s="53">
        <v>3.4648220166216817</v>
      </c>
      <c r="X21" s="53">
        <v>-8.9962475497740684</v>
      </c>
      <c r="Y21" s="53">
        <v>-1.0855375258098192</v>
      </c>
      <c r="Z21" s="53">
        <v>-29.435890391040857</v>
      </c>
      <c r="AA21" s="53">
        <v>4.6252526860798255</v>
      </c>
      <c r="AB21" s="53">
        <v>16.339758963423591</v>
      </c>
      <c r="AC21" s="53">
        <v>-39.561783080478641</v>
      </c>
      <c r="AD21" s="53">
        <v>-26.352087978787544</v>
      </c>
      <c r="AE21" s="53">
        <v>-23.594178538755251</v>
      </c>
      <c r="AF21" s="53">
        <v>2.8826581532760258</v>
      </c>
      <c r="AG21" s="53">
        <v>-40.447899616096095</v>
      </c>
      <c r="AH21" s="53">
        <v>9.0840422463831914</v>
      </c>
      <c r="AI21" s="53">
        <v>-56.53710474006148</v>
      </c>
      <c r="AJ21" s="53">
        <v>10.339023394995209</v>
      </c>
      <c r="AK21" s="53">
        <v>-49.901666001675991</v>
      </c>
      <c r="AL21" s="53">
        <v>37.119318114847296</v>
      </c>
      <c r="AM21" s="53">
        <v>-31.897860512975242</v>
      </c>
      <c r="AN21" s="53">
        <v>2.6290817123800707</v>
      </c>
      <c r="AO21" s="53">
        <v>-36.983572592554793</v>
      </c>
      <c r="AP21" s="53">
        <v>2.7091296907795197</v>
      </c>
      <c r="AQ21" s="53">
        <v>-14.124998934745406</v>
      </c>
      <c r="AR21" s="53">
        <v>-23.424417238460009</v>
      </c>
      <c r="AS21" s="53">
        <v>-24.982462990649111</v>
      </c>
      <c r="AT21" s="53">
        <v>41.396968407365591</v>
      </c>
      <c r="AU21" s="53">
        <v>4.4903657321825676</v>
      </c>
      <c r="AV21" s="53">
        <v>-74.622072516891578</v>
      </c>
      <c r="AW21" s="53">
        <v>-44.975752548905405</v>
      </c>
      <c r="AX21" s="53">
        <v>-31.452609436684767</v>
      </c>
      <c r="AY21" s="53">
        <v>-54.102914791182812</v>
      </c>
      <c r="AZ21" s="53">
        <v>21.20565503273977</v>
      </c>
      <c r="BA21" s="53">
        <v>-22.803544156044524</v>
      </c>
      <c r="BB21" s="53">
        <v>8.3041950791080694</v>
      </c>
      <c r="BC21" s="53">
        <v>-15.560533880052176</v>
      </c>
      <c r="BD21" s="53">
        <v>-57.356993139264389</v>
      </c>
      <c r="BE21" s="53">
        <v>-79.910637461799638</v>
      </c>
      <c r="BF21" s="53">
        <v>-31.661470974041933</v>
      </c>
      <c r="BG21" s="53">
        <v>-5.19596049682157</v>
      </c>
      <c r="BH21" s="53">
        <v>-62.45616229785233</v>
      </c>
      <c r="BI21" s="53">
        <v>-37.881782549296418</v>
      </c>
      <c r="BJ21" s="53">
        <v>-45.778056339537358</v>
      </c>
      <c r="BK21" s="53">
        <v>-33.415973275418992</v>
      </c>
      <c r="BL21" s="53">
        <v>-64.725916611781358</v>
      </c>
      <c r="BM21" s="53">
        <v>-44.037681952103298</v>
      </c>
      <c r="BN21" s="53">
        <v>-90.619694896659624</v>
      </c>
      <c r="BO21" s="53">
        <v>8.6911364747748507</v>
      </c>
      <c r="BP21" s="53">
        <v>-37.880310252037702</v>
      </c>
      <c r="BQ21" s="53">
        <v>-5.2354350675525154</v>
      </c>
      <c r="BR21" s="53">
        <v>-13.267089625747928</v>
      </c>
      <c r="BS21" s="53">
        <v>13.343577915737967</v>
      </c>
      <c r="BT21" s="53">
        <v>-70.47728112860915</v>
      </c>
      <c r="BU21" s="53">
        <v>-47.86186556379559</v>
      </c>
      <c r="BV21" s="53">
        <v>-30.117303751047729</v>
      </c>
      <c r="BW21" s="53">
        <v>69.285073085488335</v>
      </c>
      <c r="BX21" s="53">
        <v>34.359417629634024</v>
      </c>
      <c r="BY21" s="53">
        <v>57.506274531162667</v>
      </c>
      <c r="BZ21" s="53">
        <v>30.42706130442258</v>
      </c>
      <c r="CA21" s="53">
        <v>41.661660552789407</v>
      </c>
      <c r="CB21" s="53">
        <v>47.874516617804666</v>
      </c>
      <c r="CC21" s="53">
        <v>61.117053312849727</v>
      </c>
      <c r="CD21" s="53">
        <v>49.832507648245304</v>
      </c>
      <c r="CE21" s="53">
        <v>46.965102769903893</v>
      </c>
      <c r="CF21" s="53">
        <v>87.082170772367988</v>
      </c>
      <c r="CG21" s="53">
        <v>25.666228797830343</v>
      </c>
      <c r="CH21" s="53">
        <v>43.08774552280407</v>
      </c>
      <c r="CI21" s="53">
        <v>88.514899614309769</v>
      </c>
      <c r="CJ21" s="53">
        <v>86.996964339176628</v>
      </c>
      <c r="CK21" s="53">
        <v>35.415889192481387</v>
      </c>
      <c r="CL21" s="53">
        <v>-7.1416782735745272</v>
      </c>
      <c r="CM21" s="53">
        <v>-8.5097549807539252</v>
      </c>
      <c r="CN21" s="53">
        <v>24.63812825067177</v>
      </c>
      <c r="CO21" s="53">
        <v>-27.831171737587269</v>
      </c>
      <c r="CP21" s="53">
        <v>44.456931292216808</v>
      </c>
      <c r="CQ21" s="53">
        <v>11.440624014102895</v>
      </c>
      <c r="CR21" s="53">
        <v>88.963198905775471</v>
      </c>
      <c r="CS21" s="53">
        <v>9.345715470407896</v>
      </c>
      <c r="CT21" s="53">
        <v>17.074462714338864</v>
      </c>
      <c r="CU21" s="53">
        <v>-61.172011182491644</v>
      </c>
      <c r="CV21" s="53">
        <v>38.240863960693133</v>
      </c>
      <c r="CW21" s="53">
        <v>7.8777703234664926</v>
      </c>
      <c r="CX21" s="53">
        <v>5.8079519264739474</v>
      </c>
      <c r="CY21" s="53">
        <v>-83.203122997653935</v>
      </c>
      <c r="CZ21" s="53">
        <v>-25.842345556478989</v>
      </c>
      <c r="DA21" s="53">
        <v>50.12453837712809</v>
      </c>
      <c r="DB21" s="53">
        <v>-46.598665589825941</v>
      </c>
      <c r="DC21" s="53">
        <v>-60.061543703174493</v>
      </c>
      <c r="DD21" s="53">
        <v>14.45304384229064</v>
      </c>
      <c r="DE21" s="53">
        <v>-3.469159112475495E-2</v>
      </c>
      <c r="DF21" s="53">
        <v>33.064183271945211</v>
      </c>
      <c r="DG21" s="53">
        <v>-4.1089101090540794</v>
      </c>
      <c r="DH21" s="53">
        <v>3.075781766832506</v>
      </c>
      <c r="DI21" s="53">
        <v>-36.785090255936524</v>
      </c>
      <c r="DJ21" s="53">
        <v>-71.476535857107308</v>
      </c>
      <c r="DK21" s="53">
        <v>-33.176675311157425</v>
      </c>
      <c r="DL21" s="53">
        <v>-53.759637285662166</v>
      </c>
      <c r="DM21" s="53">
        <v>-69.780675019966054</v>
      </c>
      <c r="DN21" s="53">
        <v>26.645460674258715</v>
      </c>
      <c r="DO21" s="53">
        <v>-24.892769970334967</v>
      </c>
      <c r="DP21" s="53">
        <v>6.4635982377782284</v>
      </c>
      <c r="DQ21" s="53">
        <v>-5.233004521185677</v>
      </c>
      <c r="DR21" s="53">
        <v>-13.74116481903377</v>
      </c>
      <c r="DS21" s="53">
        <v>-5.3910845971178389</v>
      </c>
      <c r="DT21" s="53">
        <v>22.092314003256377</v>
      </c>
      <c r="DU21" s="53">
        <v>-97.839838442884712</v>
      </c>
      <c r="DV21" s="53">
        <v>-0.70564306558136991</v>
      </c>
      <c r="DW21" s="53">
        <v>53.998074330594591</v>
      </c>
      <c r="DX21" s="53">
        <v>-35.306082888510304</v>
      </c>
      <c r="DY21" s="53">
        <v>57.379102826679755</v>
      </c>
      <c r="DZ21" s="53">
        <v>49.301169699047009</v>
      </c>
      <c r="EA21" s="53">
        <v>-3.2330194813355888</v>
      </c>
      <c r="EB21" s="53">
        <v>59.393260745550592</v>
      </c>
      <c r="EC21" s="53">
        <v>19.783672975689655</v>
      </c>
      <c r="ED21" s="53">
        <v>-21.553598471613782</v>
      </c>
      <c r="EE21" s="53">
        <v>38.149909331591573</v>
      </c>
      <c r="EF21" s="53">
        <v>4.5150366701164728</v>
      </c>
      <c r="EG21" s="53">
        <v>-1.3538963440525151</v>
      </c>
      <c r="EH21" s="53">
        <v>4.377596114076411</v>
      </c>
      <c r="EI21" s="53">
        <v>45.034470552155554</v>
      </c>
      <c r="EJ21" s="53">
        <v>40.560515305866375</v>
      </c>
      <c r="EK21" s="53">
        <v>77.180257915578125</v>
      </c>
      <c r="EL21" s="53">
        <v>-0.18623322367400874</v>
      </c>
      <c r="EM21" s="53">
        <v>4.2773999290977827</v>
      </c>
      <c r="EN21" s="53">
        <v>52.78079389508062</v>
      </c>
      <c r="EO21" s="53">
        <v>1.717096175601057</v>
      </c>
      <c r="EP21" s="53">
        <v>20.121639966049372</v>
      </c>
      <c r="EQ21" s="53">
        <v>41.519480924449113</v>
      </c>
      <c r="ER21" s="53">
        <v>68.253559714762346</v>
      </c>
      <c r="ES21" s="53">
        <v>32.500632639735173</v>
      </c>
      <c r="ET21" s="53">
        <v>35.115771679727573</v>
      </c>
      <c r="EU21" s="53">
        <v>42.073073685201024</v>
      </c>
      <c r="EV21" s="53">
        <v>60.460349711995946</v>
      </c>
      <c r="EW21" s="53">
        <v>48.822759141792574</v>
      </c>
      <c r="EX21" s="53">
        <v>33.97132865772376</v>
      </c>
      <c r="EY21" s="53">
        <v>56.768437816975919</v>
      </c>
      <c r="EZ21" s="53">
        <v>40.265540734035355</v>
      </c>
      <c r="FA21" s="53">
        <v>72.975772842358808</v>
      </c>
      <c r="FB21" s="53">
        <v>38.030430873435506</v>
      </c>
      <c r="FC21" s="53">
        <v>71.527948726360833</v>
      </c>
      <c r="FD21" s="53">
        <v>32.248562361147904</v>
      </c>
      <c r="FE21" s="53">
        <v>38.873400355402097</v>
      </c>
      <c r="FF21" s="53">
        <v>47.571878080422358</v>
      </c>
      <c r="FG21" s="53">
        <v>79.654562375738607</v>
      </c>
      <c r="FH21" s="53">
        <v>0.47949557697376122</v>
      </c>
      <c r="FI21" s="53">
        <v>54.360207024901541</v>
      </c>
      <c r="FJ21" s="53">
        <v>26.691804267335883</v>
      </c>
      <c r="FK21" s="53">
        <v>42.424407006541202</v>
      </c>
      <c r="FL21" s="53">
        <v>62.220613818839439</v>
      </c>
      <c r="FM21" s="53">
        <v>60.593139634640821</v>
      </c>
      <c r="FN21" s="53">
        <v>54.791003502963818</v>
      </c>
      <c r="FO21" s="53">
        <v>43.987164940556426</v>
      </c>
      <c r="FP21" s="53">
        <v>55.919049789507923</v>
      </c>
      <c r="FQ21" s="53">
        <v>38.890009151643682</v>
      </c>
      <c r="FR21" s="53">
        <v>36.996344425620535</v>
      </c>
      <c r="FS21" s="53">
        <v>58.974791402831102</v>
      </c>
      <c r="FT21" s="53">
        <v>38.350689863499341</v>
      </c>
      <c r="FU21" s="53">
        <v>95.659787329186543</v>
      </c>
      <c r="FV21" s="53">
        <v>41.2191432570974</v>
      </c>
      <c r="FW21" s="53">
        <v>96.986163926146816</v>
      </c>
      <c r="FX21" s="53">
        <v>72.388672587322574</v>
      </c>
      <c r="FY21" s="53">
        <v>55.844834659177309</v>
      </c>
      <c r="FZ21" s="53">
        <v>75.612425474798272</v>
      </c>
      <c r="GA21" s="53">
        <v>94.737302065128887</v>
      </c>
      <c r="GB21" s="53">
        <v>102.25011376983284</v>
      </c>
      <c r="GC21" s="53">
        <v>21.052758456844359</v>
      </c>
      <c r="GD21" s="53">
        <v>60.286358598190006</v>
      </c>
      <c r="GE21" s="53">
        <v>37.470870727446652</v>
      </c>
      <c r="GF21" s="53">
        <v>70.815903290023215</v>
      </c>
      <c r="GG21" s="53">
        <v>44.570682671986319</v>
      </c>
      <c r="GH21" s="53">
        <v>63.46622617384638</v>
      </c>
      <c r="GI21" s="53">
        <v>45.436741971673172</v>
      </c>
      <c r="GJ21" s="53">
        <v>77.089195430670017</v>
      </c>
      <c r="GK21" s="53">
        <v>42.879058075856832</v>
      </c>
      <c r="GL21" s="53">
        <v>55.628810182956954</v>
      </c>
      <c r="GM21" s="53">
        <v>68.813709487736077</v>
      </c>
      <c r="GN21" s="53">
        <v>35.728721341023885</v>
      </c>
      <c r="GO21" s="53">
        <v>70.857623151514616</v>
      </c>
      <c r="GP21" s="53">
        <v>56.095671252083434</v>
      </c>
      <c r="GQ21" s="53">
        <v>79.565574653953831</v>
      </c>
      <c r="GR21" s="53">
        <v>69.376325663998571</v>
      </c>
      <c r="GS21" s="53">
        <v>88.306188891532045</v>
      </c>
      <c r="GT21" s="53">
        <v>53.495171298093567</v>
      </c>
      <c r="GU21" s="53">
        <v>70.856886268616265</v>
      </c>
      <c r="GV21" s="53">
        <v>72.263744643207886</v>
      </c>
      <c r="GW21" s="53">
        <v>51.769210599287319</v>
      </c>
      <c r="GX21" s="53">
        <v>54.047835780382698</v>
      </c>
      <c r="GY21" s="53">
        <v>17.717585189792487</v>
      </c>
      <c r="GZ21" s="53">
        <v>-17.84708152184345</v>
      </c>
      <c r="HA21" s="53">
        <v>24.458467982831991</v>
      </c>
      <c r="HB21" s="53">
        <v>16.450113864065813</v>
      </c>
      <c r="HC21" s="53">
        <v>86.188446126698096</v>
      </c>
      <c r="HD21" s="53">
        <v>21.131540050667198</v>
      </c>
      <c r="HE21" s="53">
        <v>55.02424175914981</v>
      </c>
      <c r="HF21" s="53">
        <v>19.182746371119592</v>
      </c>
      <c r="HG21" s="53">
        <v>32.494439981382101</v>
      </c>
      <c r="HH21" s="53">
        <v>61.366691387294694</v>
      </c>
      <c r="HI21" s="53">
        <v>50.739847383454006</v>
      </c>
      <c r="HJ21" s="53">
        <v>68.467894914688102</v>
      </c>
      <c r="HK21" s="53">
        <v>50.117722835830008</v>
      </c>
      <c r="HL21" s="53">
        <v>-10.701263119503992</v>
      </c>
      <c r="HM21" s="53">
        <v>20.128828097107601</v>
      </c>
      <c r="HN21" s="53">
        <v>-4.6452161360480062</v>
      </c>
      <c r="HO21" s="53">
        <v>2.464298820901007</v>
      </c>
      <c r="HP21" s="53">
        <v>15.828149984253997</v>
      </c>
      <c r="HQ21" s="53">
        <v>16.231971620462019</v>
      </c>
      <c r="HR21" s="53">
        <v>5.2808133115609905</v>
      </c>
      <c r="HS21" s="53">
        <v>-26.17835979601</v>
      </c>
      <c r="HT21" s="53">
        <v>13.503113082533986</v>
      </c>
      <c r="HU21" s="53">
        <v>-22.828520935244001</v>
      </c>
      <c r="HV21" s="53">
        <v>-31.013392844780995</v>
      </c>
      <c r="HW21" s="53">
        <v>-21.537941360638996</v>
      </c>
      <c r="HX21" s="53">
        <v>-19.470604298146014</v>
      </c>
      <c r="HY21" s="53">
        <v>-14.147590609899993</v>
      </c>
      <c r="HZ21" s="53">
        <v>-34.79103874837898</v>
      </c>
      <c r="IA21" s="53">
        <v>-33.686471668379994</v>
      </c>
      <c r="IB21" s="53">
        <v>-9.0399633535579937</v>
      </c>
      <c r="IC21" s="53">
        <v>31.838349954836019</v>
      </c>
      <c r="ID21" s="53">
        <v>-20.119424415608989</v>
      </c>
      <c r="IE21" s="53">
        <v>-1.1813967543779995</v>
      </c>
      <c r="IF21" s="53">
        <v>-1.9067846043309942</v>
      </c>
      <c r="IG21" s="53">
        <v>-6.2499752884459951</v>
      </c>
      <c r="IH21" s="53">
        <v>-29.882001619829026</v>
      </c>
      <c r="II21" s="53">
        <v>-22.175050885171004</v>
      </c>
      <c r="IJ21" s="53">
        <v>29.879532296548007</v>
      </c>
      <c r="IK21" s="53">
        <v>-30.735109859575005</v>
      </c>
      <c r="IL21" s="53">
        <v>-20.222705496425291</v>
      </c>
      <c r="IM21" s="53">
        <v>-8.691468212643997</v>
      </c>
      <c r="IN21" s="53">
        <v>2.1129296850109966</v>
      </c>
      <c r="IO21" s="53">
        <v>-52.877188648936993</v>
      </c>
      <c r="IP21" s="53">
        <v>-0.49819350311497601</v>
      </c>
      <c r="IQ21" s="53">
        <v>1.2533226757230125</v>
      </c>
      <c r="IR21" s="53">
        <v>-36.337235767416018</v>
      </c>
      <c r="IS21" s="53">
        <v>5.9190855676280023</v>
      </c>
      <c r="IT21" s="53">
        <v>12.146309386697993</v>
      </c>
      <c r="IU21" s="53">
        <v>-4.2525895348379947</v>
      </c>
      <c r="IV21" s="53">
        <v>-4.5610880301129981</v>
      </c>
      <c r="IW21" s="53">
        <v>-21.425812265000999</v>
      </c>
      <c r="IX21" s="53">
        <v>-9.1689291291550035</v>
      </c>
      <c r="IY21" s="53">
        <v>-26.244224515350993</v>
      </c>
    </row>
    <row r="22" spans="1:259">
      <c r="A22" s="3"/>
      <c r="B22" s="3"/>
      <c r="C22" s="3"/>
      <c r="D22" s="4" t="s">
        <v>14</v>
      </c>
      <c r="E22" s="53">
        <v>-2.6510683560126833</v>
      </c>
      <c r="F22" s="53">
        <v>-2.8204074090744773</v>
      </c>
      <c r="G22" s="53">
        <v>-1.0637705026906641</v>
      </c>
      <c r="H22" s="53">
        <v>-1.1067900073471226</v>
      </c>
      <c r="I22" s="53">
        <v>-1.6584593158483454</v>
      </c>
      <c r="J22" s="53">
        <v>-3.3984488240061728</v>
      </c>
      <c r="K22" s="53">
        <v>-0.94647380774619183</v>
      </c>
      <c r="L22" s="53">
        <v>-0.86506816104943862</v>
      </c>
      <c r="M22" s="53">
        <v>-2.6510440952226384</v>
      </c>
      <c r="N22" s="53">
        <v>-4.7638392150422568</v>
      </c>
      <c r="O22" s="53">
        <v>-4.7436094886473619</v>
      </c>
      <c r="P22" s="53">
        <v>-1.3390299354343647</v>
      </c>
      <c r="Q22" s="53">
        <v>-3.6232823417752344</v>
      </c>
      <c r="R22" s="53">
        <v>0.81700288694691903</v>
      </c>
      <c r="S22" s="53">
        <v>0.86104373786319854</v>
      </c>
      <c r="T22" s="53">
        <v>-9.9824504699170973</v>
      </c>
      <c r="U22" s="53">
        <v>0.83822599594502911</v>
      </c>
      <c r="V22" s="53">
        <v>4.1130839605647855</v>
      </c>
      <c r="W22" s="53">
        <v>0.64339874613049641</v>
      </c>
      <c r="X22" s="53">
        <v>6.3213202310340693</v>
      </c>
      <c r="Y22" s="53">
        <v>0.97552088389457303</v>
      </c>
      <c r="Z22" s="53">
        <v>-0.95461256521217663</v>
      </c>
      <c r="AA22" s="53">
        <v>-2.439147695942534E-2</v>
      </c>
      <c r="AB22" s="53">
        <v>-0.4262320103781656</v>
      </c>
      <c r="AC22" s="53">
        <v>-0.73206873684479401</v>
      </c>
      <c r="AD22" s="53">
        <v>0.62294319787523023</v>
      </c>
      <c r="AE22" s="53">
        <v>-1.6315549258518276</v>
      </c>
      <c r="AF22" s="53">
        <v>-2.7551463839381469</v>
      </c>
      <c r="AG22" s="53">
        <v>-1.1810560547690692</v>
      </c>
      <c r="AH22" s="53">
        <v>0.64298323752272335</v>
      </c>
      <c r="AI22" s="53">
        <v>-0.55688736486449741</v>
      </c>
      <c r="AJ22" s="53">
        <v>0.38769110294202136</v>
      </c>
      <c r="AK22" s="53">
        <v>-0.41247233531843364</v>
      </c>
      <c r="AL22" s="53">
        <v>-1.7605911742329177</v>
      </c>
      <c r="AM22" s="53">
        <v>-1.4485520138731784</v>
      </c>
      <c r="AN22" s="53">
        <v>-4.2542818341648312</v>
      </c>
      <c r="AO22" s="53">
        <v>-4.8286962329263314</v>
      </c>
      <c r="AP22" s="53">
        <v>-2.0253365822914322</v>
      </c>
      <c r="AQ22" s="53">
        <v>-10.842953895063523</v>
      </c>
      <c r="AR22" s="53">
        <v>-18.112591986054149</v>
      </c>
      <c r="AS22" s="53">
        <v>-9.7240752989692236</v>
      </c>
      <c r="AT22" s="53">
        <v>-8.0514317093081793</v>
      </c>
      <c r="AU22" s="53">
        <v>-1.3888440001747266</v>
      </c>
      <c r="AV22" s="53">
        <v>-5.9453081370144076</v>
      </c>
      <c r="AW22" s="53">
        <v>-6.1574602167169115</v>
      </c>
      <c r="AX22" s="53">
        <v>-4.0290445182521131</v>
      </c>
      <c r="AY22" s="53">
        <v>0.3582267405332189</v>
      </c>
      <c r="AZ22" s="53">
        <v>-4.6468973933484818</v>
      </c>
      <c r="BA22" s="53">
        <v>-2.294596668744175</v>
      </c>
      <c r="BB22" s="53">
        <v>-2.4497107920606709</v>
      </c>
      <c r="BC22" s="53">
        <v>-2.7442985273757259</v>
      </c>
      <c r="BD22" s="53">
        <v>-2.9267089316542805</v>
      </c>
      <c r="BE22" s="53">
        <v>-0.29786124818022408</v>
      </c>
      <c r="BF22" s="53">
        <v>-1.0498822302533277</v>
      </c>
      <c r="BG22" s="53">
        <v>0.72906268818948483</v>
      </c>
      <c r="BH22" s="53">
        <v>1.3074667946845686</v>
      </c>
      <c r="BI22" s="53">
        <v>2.3091827313801563</v>
      </c>
      <c r="BJ22" s="53">
        <v>3.7777914807704676</v>
      </c>
      <c r="BK22" s="53">
        <v>1.105685137756744</v>
      </c>
      <c r="BL22" s="53">
        <v>0.60124297473566912</v>
      </c>
      <c r="BM22" s="53">
        <v>-1.4375453589060498</v>
      </c>
      <c r="BN22" s="53">
        <v>-0.81700124401944052</v>
      </c>
      <c r="BO22" s="53">
        <v>0.81082784741774461</v>
      </c>
      <c r="BP22" s="53">
        <v>-7.7903192478238825</v>
      </c>
      <c r="BQ22" s="53">
        <v>-4.4167664636081874</v>
      </c>
      <c r="BR22" s="53">
        <v>-5.690439037427236</v>
      </c>
      <c r="BS22" s="53">
        <v>-12.88734507394463</v>
      </c>
      <c r="BT22" s="53">
        <v>-6.4541084705430958</v>
      </c>
      <c r="BU22" s="53">
        <v>-1.1830789518054292</v>
      </c>
      <c r="BV22" s="53">
        <v>1.0252758002488136</v>
      </c>
      <c r="BW22" s="53">
        <v>2.6022048220061098</v>
      </c>
      <c r="BX22" s="53">
        <v>4.3748172149259581</v>
      </c>
      <c r="BY22" s="53">
        <v>2.8471071848754539</v>
      </c>
      <c r="BZ22" s="53">
        <v>2.9537420572759752</v>
      </c>
      <c r="CA22" s="53">
        <v>2.6403098799901841</v>
      </c>
      <c r="CB22" s="53">
        <v>1.4546711826035548</v>
      </c>
      <c r="CC22" s="53">
        <v>1.6830621560824923</v>
      </c>
      <c r="CD22" s="53">
        <v>5.2453553608935879</v>
      </c>
      <c r="CE22" s="53">
        <v>1.9365155387950033</v>
      </c>
      <c r="CF22" s="53">
        <v>11.677166745721264</v>
      </c>
      <c r="CG22" s="53">
        <v>3.439208789838526</v>
      </c>
      <c r="CH22" s="53">
        <v>2.9793894946737662</v>
      </c>
      <c r="CI22" s="53">
        <v>3.9116978044677282</v>
      </c>
      <c r="CJ22" s="53">
        <v>5.2209712874204257</v>
      </c>
      <c r="CK22" s="53">
        <v>-0.72959305875917657</v>
      </c>
      <c r="CL22" s="53">
        <v>1.1076197908283749</v>
      </c>
      <c r="CM22" s="53">
        <v>-1.1092774236182095</v>
      </c>
      <c r="CN22" s="53">
        <v>-0.18728921740932414</v>
      </c>
      <c r="CO22" s="53">
        <v>3.4028346573019004</v>
      </c>
      <c r="CP22" s="53">
        <v>-5.5693417279687907E-2</v>
      </c>
      <c r="CQ22" s="53">
        <v>4.9201913359962557</v>
      </c>
      <c r="CR22" s="53">
        <v>0.96836586548734438</v>
      </c>
      <c r="CS22" s="53">
        <v>4.0573875222771107</v>
      </c>
      <c r="CT22" s="53">
        <v>2.6719133988735653</v>
      </c>
      <c r="CU22" s="53">
        <v>0.41564234540092215</v>
      </c>
      <c r="CV22" s="53">
        <v>-3.2537741420212019</v>
      </c>
      <c r="CW22" s="53">
        <v>1.0715120795594153</v>
      </c>
      <c r="CX22" s="53">
        <v>6.1284732518449534</v>
      </c>
      <c r="CY22" s="53">
        <v>4.1564235164330476</v>
      </c>
      <c r="CZ22" s="53">
        <v>2.512647774407899</v>
      </c>
      <c r="DA22" s="53">
        <v>5.5860495516005031</v>
      </c>
      <c r="DB22" s="53">
        <v>6.6357070084128793</v>
      </c>
      <c r="DC22" s="53">
        <v>3.1483664708909131</v>
      </c>
      <c r="DD22" s="53">
        <v>2.7642736896169389</v>
      </c>
      <c r="DE22" s="53">
        <v>4.9033699971949876</v>
      </c>
      <c r="DF22" s="53">
        <v>-4.0186300296033419</v>
      </c>
      <c r="DG22" s="53">
        <v>-6.864237625995802</v>
      </c>
      <c r="DH22" s="53">
        <v>1.4982411979665535</v>
      </c>
      <c r="DI22" s="53">
        <v>-1.5571995016168234</v>
      </c>
      <c r="DJ22" s="53">
        <v>-5.025221865155169</v>
      </c>
      <c r="DK22" s="53">
        <v>1.818965452901999</v>
      </c>
      <c r="DL22" s="53">
        <v>-5.0599086291911988</v>
      </c>
      <c r="DM22" s="53">
        <v>2.1903330427831733</v>
      </c>
      <c r="DN22" s="53">
        <v>-11.136402233531303</v>
      </c>
      <c r="DO22" s="53">
        <v>-0.56548050251203463</v>
      </c>
      <c r="DP22" s="53">
        <v>2.3623845621549648</v>
      </c>
      <c r="DQ22" s="53">
        <v>-13.87103464897082</v>
      </c>
      <c r="DR22" s="53">
        <v>-3.728180186656072</v>
      </c>
      <c r="DS22" s="53">
        <v>-4.7110652938507602</v>
      </c>
      <c r="DT22" s="53">
        <v>-15.58028058289384</v>
      </c>
      <c r="DU22" s="53">
        <v>-5.1079238922953643</v>
      </c>
      <c r="DV22" s="53">
        <v>-3.0684849045528075</v>
      </c>
      <c r="DW22" s="53">
        <v>9.9269369205746543</v>
      </c>
      <c r="DX22" s="53">
        <v>-3.1727488168769327</v>
      </c>
      <c r="DY22" s="53">
        <v>5.9466829133585062</v>
      </c>
      <c r="DZ22" s="53">
        <v>3.2036935121655734</v>
      </c>
      <c r="EA22" s="53">
        <v>2.752218351978966</v>
      </c>
      <c r="EB22" s="53">
        <v>2.7150930878755783</v>
      </c>
      <c r="EC22" s="53">
        <v>19.077320431374897</v>
      </c>
      <c r="ED22" s="53">
        <v>7.3431444004722835</v>
      </c>
      <c r="EE22" s="53">
        <v>9.9715756474992077</v>
      </c>
      <c r="EF22" s="53">
        <v>-3.3805604926256017</v>
      </c>
      <c r="EG22" s="53">
        <v>0.38788556164239196</v>
      </c>
      <c r="EH22" s="53">
        <v>-1.7651298869438001</v>
      </c>
      <c r="EI22" s="53">
        <v>3.0200754982776115</v>
      </c>
      <c r="EJ22" s="53">
        <v>-0.4582199845295154</v>
      </c>
      <c r="EK22" s="53">
        <v>3.5515550193111682</v>
      </c>
      <c r="EL22" s="53">
        <v>0.89789899397520934</v>
      </c>
      <c r="EM22" s="53">
        <v>0.27772444050099132</v>
      </c>
      <c r="EN22" s="53">
        <v>4.0836098014206836</v>
      </c>
      <c r="EO22" s="53">
        <v>3.2909753263010995</v>
      </c>
      <c r="EP22" s="53">
        <v>2.703335472166728</v>
      </c>
      <c r="EQ22" s="53">
        <v>3.2356802811784675</v>
      </c>
      <c r="ER22" s="53">
        <v>2.5091156306141471</v>
      </c>
      <c r="ES22" s="53">
        <v>-1.7547526011754186</v>
      </c>
      <c r="ET22" s="53">
        <v>2.7499555136036324</v>
      </c>
      <c r="EU22" s="53">
        <v>-5.1214959589067188</v>
      </c>
      <c r="EV22" s="53">
        <v>2.0399080502834384</v>
      </c>
      <c r="EW22" s="53">
        <v>-4.2541634821830518</v>
      </c>
      <c r="EX22" s="53">
        <v>-10.712637913155028</v>
      </c>
      <c r="EY22" s="53">
        <v>-8.3864516069862063</v>
      </c>
      <c r="EZ22" s="53">
        <v>-3.1768235047869613</v>
      </c>
      <c r="FA22" s="53">
        <v>-2.7643313873139252</v>
      </c>
      <c r="FB22" s="53">
        <v>1.4694243490663386</v>
      </c>
      <c r="FC22" s="53">
        <v>3.2917456852414873E-2</v>
      </c>
      <c r="FD22" s="53">
        <v>-1.1998254497152807</v>
      </c>
      <c r="FE22" s="53">
        <v>6.0438716539210784</v>
      </c>
      <c r="FF22" s="53">
        <v>-3.6691467424520585</v>
      </c>
      <c r="FG22" s="53">
        <v>1.2235596472779147</v>
      </c>
      <c r="FH22" s="53">
        <v>3.9618095522448691</v>
      </c>
      <c r="FI22" s="53">
        <v>-1.5504980418428538</v>
      </c>
      <c r="FJ22" s="53">
        <v>-3.2819066524645404</v>
      </c>
      <c r="FK22" s="53">
        <v>-3.1578478581429508</v>
      </c>
      <c r="FL22" s="53">
        <v>0.65951692993743016</v>
      </c>
      <c r="FM22" s="53">
        <v>1.7008875745877976</v>
      </c>
      <c r="FN22" s="53">
        <v>-1.8123361606844792</v>
      </c>
      <c r="FO22" s="53">
        <v>-1.0040577258465735</v>
      </c>
      <c r="FP22" s="53">
        <v>-1.3156327335327358</v>
      </c>
      <c r="FQ22" s="53">
        <v>1.6848554635825845</v>
      </c>
      <c r="FR22" s="53">
        <v>-0.35939366768394088</v>
      </c>
      <c r="FS22" s="53">
        <v>0.47610255839666138</v>
      </c>
      <c r="FT22" s="53">
        <v>0.35833389391927639</v>
      </c>
      <c r="FU22" s="53">
        <v>0.19304762107354456</v>
      </c>
      <c r="FV22" s="53">
        <v>2.0376256157151094</v>
      </c>
      <c r="FW22" s="53">
        <v>0.50786545852436049</v>
      </c>
      <c r="FX22" s="53">
        <v>3.3028415903880131</v>
      </c>
      <c r="FY22" s="53">
        <v>1.2346562584901459</v>
      </c>
      <c r="FZ22" s="53">
        <v>1.8291483157410831</v>
      </c>
      <c r="GA22" s="53">
        <v>0.18895810391676449</v>
      </c>
      <c r="GB22" s="53">
        <v>4.342301577640626</v>
      </c>
      <c r="GC22" s="53">
        <v>3.0394888111615472</v>
      </c>
      <c r="GD22" s="53">
        <v>-0.7711084636718244</v>
      </c>
      <c r="GE22" s="53">
        <v>-0.41040581768043971</v>
      </c>
      <c r="GF22" s="53">
        <v>0.74264362510144011</v>
      </c>
      <c r="GG22" s="53">
        <v>-1.7069361531531904</v>
      </c>
      <c r="GH22" s="53">
        <v>0.73619164735512932</v>
      </c>
      <c r="GI22" s="53">
        <v>-2.764586415702265</v>
      </c>
      <c r="GJ22" s="53">
        <v>0.3839393921210501</v>
      </c>
      <c r="GK22" s="53">
        <v>-0.59652777853098904</v>
      </c>
      <c r="GL22" s="53">
        <v>-0.64999503172848883</v>
      </c>
      <c r="GM22" s="53">
        <v>9.5550966006143767E-3</v>
      </c>
      <c r="GN22" s="53">
        <v>0.65344829573240482</v>
      </c>
      <c r="GO22" s="53">
        <v>3.4637588193102733</v>
      </c>
      <c r="GP22" s="53">
        <v>-0.60822171820932169</v>
      </c>
      <c r="GQ22" s="53">
        <v>4.1901943920937104</v>
      </c>
      <c r="GR22" s="53">
        <v>2.2839933270753399</v>
      </c>
      <c r="GS22" s="53">
        <v>-4.1862473424045596</v>
      </c>
      <c r="GT22" s="53">
        <v>1.8733907936873404</v>
      </c>
      <c r="GU22" s="53">
        <v>-0.15059715375635818</v>
      </c>
      <c r="GV22" s="53">
        <v>-0.59422057200962008</v>
      </c>
      <c r="GW22" s="53">
        <v>0.57172970798365519</v>
      </c>
      <c r="GX22" s="53">
        <v>-2.4230855571453596</v>
      </c>
      <c r="GY22" s="53">
        <v>2.5825874396067547</v>
      </c>
      <c r="GZ22" s="53">
        <v>2.6117234842953101</v>
      </c>
      <c r="HA22" s="53">
        <v>1.9552153772529994</v>
      </c>
      <c r="HB22" s="53">
        <v>-1.0080208595968907</v>
      </c>
      <c r="HC22" s="53">
        <v>-0.26054739283314987</v>
      </c>
      <c r="HD22" s="53">
        <v>0.2042813128230998</v>
      </c>
      <c r="HE22" s="53">
        <v>1.4893613727365107</v>
      </c>
      <c r="HF22" s="53">
        <v>0.93585393302115971</v>
      </c>
      <c r="HG22" s="53">
        <v>-6.0457761517432989</v>
      </c>
      <c r="HH22" s="53">
        <v>4.2664760573476999</v>
      </c>
      <c r="HI22" s="53">
        <v>-0.8939367966666012</v>
      </c>
      <c r="HJ22" s="53">
        <v>-0.8872932609627</v>
      </c>
      <c r="HK22" s="53">
        <v>-3.156446988071</v>
      </c>
      <c r="HL22" s="53">
        <v>-1.3075725405736005</v>
      </c>
      <c r="HM22" s="53">
        <v>1.0800542502722497</v>
      </c>
      <c r="HN22" s="53">
        <v>-8.433355609792951</v>
      </c>
      <c r="HO22" s="53">
        <v>-3.4170684582621202</v>
      </c>
      <c r="HP22" s="53">
        <v>-3.0899335522280609</v>
      </c>
      <c r="HQ22" s="53">
        <v>-5.3253449828303889</v>
      </c>
      <c r="HR22" s="53">
        <v>-4.7593518309686988</v>
      </c>
      <c r="HS22" s="53">
        <v>-2.8402924378607981</v>
      </c>
      <c r="HT22" s="53">
        <v>-5.1156059714666995</v>
      </c>
      <c r="HU22" s="53">
        <v>-7.7553363574263976</v>
      </c>
      <c r="HV22" s="53">
        <v>-5.3855201569693989</v>
      </c>
      <c r="HW22" s="53">
        <v>-8.0408557401741021</v>
      </c>
      <c r="HX22" s="53">
        <v>0.40766238751310269</v>
      </c>
      <c r="HY22" s="53">
        <v>-10.973753714285801</v>
      </c>
      <c r="HZ22" s="53">
        <v>-14.41245928723156</v>
      </c>
      <c r="IA22" s="53">
        <v>-7.0111946905067022</v>
      </c>
      <c r="IB22" s="53">
        <v>-14.741631699377699</v>
      </c>
      <c r="IC22" s="53">
        <v>-3.8686285105645979</v>
      </c>
      <c r="ID22" s="53">
        <v>-3.8049832234487013</v>
      </c>
      <c r="IE22" s="53">
        <v>-2.4896260966858001</v>
      </c>
      <c r="IF22" s="53">
        <v>-3.3464434221288997</v>
      </c>
      <c r="IG22" s="53">
        <v>-0.96857919047149998</v>
      </c>
      <c r="IH22" s="53">
        <v>0.81939455214050128</v>
      </c>
      <c r="II22" s="53">
        <v>-2.9237614308459001</v>
      </c>
      <c r="IJ22" s="53">
        <v>-14.6458022548836</v>
      </c>
      <c r="IK22" s="53">
        <v>-3.1296558153584986</v>
      </c>
      <c r="IL22" s="53">
        <v>-17.2763549503184</v>
      </c>
      <c r="IM22" s="53">
        <v>-22.522894780221097</v>
      </c>
      <c r="IN22" s="53">
        <v>-17.117139011902299</v>
      </c>
      <c r="IO22" s="53">
        <v>-14.741431166167798</v>
      </c>
      <c r="IP22" s="53">
        <v>-20.620708066522099</v>
      </c>
      <c r="IQ22" s="53">
        <v>-4.1169778956467997</v>
      </c>
      <c r="IR22" s="53">
        <v>-13.260364225187601</v>
      </c>
      <c r="IS22" s="53">
        <v>-19.327519321768733</v>
      </c>
      <c r="IT22" s="53">
        <v>-13.9107397808794</v>
      </c>
      <c r="IU22" s="53">
        <v>-13.5310944241795</v>
      </c>
      <c r="IV22" s="53">
        <v>-10.792154419961699</v>
      </c>
      <c r="IW22" s="53">
        <v>-26.530470294116199</v>
      </c>
      <c r="IX22" s="53">
        <v>-13.9091860307669</v>
      </c>
      <c r="IY22" s="53">
        <v>-10.365568725585298</v>
      </c>
    </row>
    <row r="23" spans="1:259">
      <c r="A23" s="3"/>
      <c r="B23" s="3"/>
      <c r="C23" s="3"/>
      <c r="D23" s="4" t="s">
        <v>15</v>
      </c>
      <c r="E23" s="53">
        <v>-10.322416769002455</v>
      </c>
      <c r="F23" s="53">
        <v>-1.7825387145933211</v>
      </c>
      <c r="G23" s="53">
        <v>-0.91033803711774297</v>
      </c>
      <c r="H23" s="53">
        <v>5.541239860331034</v>
      </c>
      <c r="I23" s="53">
        <v>2.1827034316331133</v>
      </c>
      <c r="J23" s="53">
        <v>4.92292542151006</v>
      </c>
      <c r="K23" s="53">
        <v>4.1735084280243147</v>
      </c>
      <c r="L23" s="53">
        <v>-2.2114886107780443</v>
      </c>
      <c r="M23" s="53">
        <v>3.5502092959209257</v>
      </c>
      <c r="N23" s="53">
        <v>14.809047145857768</v>
      </c>
      <c r="O23" s="53">
        <v>5.2305995542182586</v>
      </c>
      <c r="P23" s="53">
        <v>1.2024197263367888</v>
      </c>
      <c r="Q23" s="53">
        <v>3.2126771089624349</v>
      </c>
      <c r="R23" s="53">
        <v>-1.9546022936478629</v>
      </c>
      <c r="S23" s="53">
        <v>10.711263602885733</v>
      </c>
      <c r="T23" s="53">
        <v>9.1437545964577058</v>
      </c>
      <c r="U23" s="53">
        <v>14.736707637322416</v>
      </c>
      <c r="V23" s="53">
        <v>15.642502892687773</v>
      </c>
      <c r="W23" s="53">
        <v>13.816181357161817</v>
      </c>
      <c r="X23" s="53">
        <v>1.0676857422125821</v>
      </c>
      <c r="Y23" s="53">
        <v>7.5815075914714534</v>
      </c>
      <c r="Z23" s="53">
        <v>-3.6532713064190148E-3</v>
      </c>
      <c r="AA23" s="53">
        <v>17.164537793200513</v>
      </c>
      <c r="AB23" s="53">
        <v>10.956043375918632</v>
      </c>
      <c r="AC23" s="53">
        <v>10.946559621647079</v>
      </c>
      <c r="AD23" s="53">
        <v>16.001496949329006</v>
      </c>
      <c r="AE23" s="53">
        <v>19.523961978190922</v>
      </c>
      <c r="AF23" s="53">
        <v>14.639125098780916</v>
      </c>
      <c r="AG23" s="53">
        <v>-0.72783599666905729</v>
      </c>
      <c r="AH23" s="53">
        <v>17.367452676845453</v>
      </c>
      <c r="AI23" s="53">
        <v>21.630756228303142</v>
      </c>
      <c r="AJ23" s="53">
        <v>26.222108700811138</v>
      </c>
      <c r="AK23" s="53">
        <v>36.378628853842422</v>
      </c>
      <c r="AL23" s="53">
        <v>16.788152101286194</v>
      </c>
      <c r="AM23" s="53">
        <v>25.045272115404181</v>
      </c>
      <c r="AN23" s="53">
        <v>17.890415882403254</v>
      </c>
      <c r="AO23" s="53">
        <v>12.820225241598376</v>
      </c>
      <c r="AP23" s="53">
        <v>16.291718074813438</v>
      </c>
      <c r="AQ23" s="53">
        <v>28.296386854070096</v>
      </c>
      <c r="AR23" s="53">
        <v>26.620806094857862</v>
      </c>
      <c r="AS23" s="53">
        <v>27.504814308637307</v>
      </c>
      <c r="AT23" s="53">
        <v>-11.993878355932232</v>
      </c>
      <c r="AU23" s="53">
        <v>26.772398080299354</v>
      </c>
      <c r="AV23" s="53">
        <v>30.48762283101059</v>
      </c>
      <c r="AW23" s="53">
        <v>34.240121069397887</v>
      </c>
      <c r="AX23" s="53">
        <v>33.455848062944128</v>
      </c>
      <c r="AY23" s="53">
        <v>44.79644108564068</v>
      </c>
      <c r="AZ23" s="53">
        <v>29.435925256327394</v>
      </c>
      <c r="BA23" s="53">
        <v>38.897661236437074</v>
      </c>
      <c r="BB23" s="53">
        <v>36.001740850182465</v>
      </c>
      <c r="BC23" s="53">
        <v>35.872895536249892</v>
      </c>
      <c r="BD23" s="53">
        <v>52.818349335170822</v>
      </c>
      <c r="BE23" s="53">
        <v>40.776568943404932</v>
      </c>
      <c r="BF23" s="53">
        <v>65.488030814773424</v>
      </c>
      <c r="BG23" s="53">
        <v>40.976438753575962</v>
      </c>
      <c r="BH23" s="53">
        <v>64.005209084191009</v>
      </c>
      <c r="BI23" s="53">
        <v>62.333373167894962</v>
      </c>
      <c r="BJ23" s="53">
        <v>81.742367762389136</v>
      </c>
      <c r="BK23" s="53">
        <v>66.232994695199736</v>
      </c>
      <c r="BL23" s="53">
        <v>65.182136326782626</v>
      </c>
      <c r="BM23" s="53">
        <v>71.484766058701396</v>
      </c>
      <c r="BN23" s="53">
        <v>54.252848832865283</v>
      </c>
      <c r="BO23" s="53">
        <v>56.719021644734653</v>
      </c>
      <c r="BP23" s="53">
        <v>53.388691220858306</v>
      </c>
      <c r="BQ23" s="53">
        <v>99.297106348059415</v>
      </c>
      <c r="BR23" s="53">
        <v>101.93713405163743</v>
      </c>
      <c r="BS23" s="53">
        <v>81.035787601825348</v>
      </c>
      <c r="BT23" s="53">
        <v>120.61430828979327</v>
      </c>
      <c r="BU23" s="53">
        <v>109.07635484771735</v>
      </c>
      <c r="BV23" s="53">
        <v>66.328306862409121</v>
      </c>
      <c r="BW23" s="53">
        <v>98.302839897212735</v>
      </c>
      <c r="BX23" s="53">
        <v>78.090086542842926</v>
      </c>
      <c r="BY23" s="53">
        <v>46.69212078600642</v>
      </c>
      <c r="BZ23" s="53">
        <v>49.926910654115474</v>
      </c>
      <c r="CA23" s="53">
        <v>75.707316943799668</v>
      </c>
      <c r="CB23" s="53">
        <v>70.477546056236463</v>
      </c>
      <c r="CC23" s="53">
        <v>58.522065962309114</v>
      </c>
      <c r="CD23" s="53">
        <v>40.690864673215913</v>
      </c>
      <c r="CE23" s="53">
        <v>39.702475758330998</v>
      </c>
      <c r="CF23" s="53">
        <v>44.478895302319479</v>
      </c>
      <c r="CG23" s="53">
        <v>72.777077019533579</v>
      </c>
      <c r="CH23" s="53">
        <v>53.975365170459852</v>
      </c>
      <c r="CI23" s="53">
        <v>42.882142426279302</v>
      </c>
      <c r="CJ23" s="53">
        <v>28.648188948362161</v>
      </c>
      <c r="CK23" s="53">
        <v>33.252556028902326</v>
      </c>
      <c r="CL23" s="53">
        <v>23.195724979274832</v>
      </c>
      <c r="CM23" s="53">
        <v>9.3587177588818911</v>
      </c>
      <c r="CN23" s="53">
        <v>19.304801600018095</v>
      </c>
      <c r="CO23" s="53">
        <v>29.740801773208858</v>
      </c>
      <c r="CP23" s="53">
        <v>36.70503137808246</v>
      </c>
      <c r="CQ23" s="53">
        <v>64.402256392118232</v>
      </c>
      <c r="CR23" s="53">
        <v>19.686951974922145</v>
      </c>
      <c r="CS23" s="53">
        <v>38.368091732536691</v>
      </c>
      <c r="CT23" s="53">
        <v>32.843088360628656</v>
      </c>
      <c r="CU23" s="53">
        <v>43.357266033467184</v>
      </c>
      <c r="CV23" s="53">
        <v>40.233240155330591</v>
      </c>
      <c r="CW23" s="53">
        <v>37.46978945636085</v>
      </c>
      <c r="CX23" s="53">
        <v>12.945175359053964</v>
      </c>
      <c r="CY23" s="53">
        <v>8.8545672025004158</v>
      </c>
      <c r="CZ23" s="53">
        <v>31.224079641173429</v>
      </c>
      <c r="DA23" s="53">
        <v>35.234476278574441</v>
      </c>
      <c r="DB23" s="53">
        <v>46.866375400994386</v>
      </c>
      <c r="DC23" s="53">
        <v>37.879093509253508</v>
      </c>
      <c r="DD23" s="53">
        <v>61.825908781201655</v>
      </c>
      <c r="DE23" s="53">
        <v>58.677146206428439</v>
      </c>
      <c r="DF23" s="53">
        <v>82.796435874878426</v>
      </c>
      <c r="DG23" s="53">
        <v>54.861408072487158</v>
      </c>
      <c r="DH23" s="53">
        <v>34.951340055641182</v>
      </c>
      <c r="DI23" s="53">
        <v>53.356468899178189</v>
      </c>
      <c r="DJ23" s="53">
        <v>23.001616020876327</v>
      </c>
      <c r="DK23" s="53">
        <v>16.927950389941401</v>
      </c>
      <c r="DL23" s="53">
        <v>51.956455117846396</v>
      </c>
      <c r="DM23" s="53">
        <v>65.707680168432518</v>
      </c>
      <c r="DN23" s="53">
        <v>29.244160296609529</v>
      </c>
      <c r="DO23" s="53">
        <v>46.685167089165454</v>
      </c>
      <c r="DP23" s="53">
        <v>63.552589810300944</v>
      </c>
      <c r="DQ23" s="53">
        <v>37.607378600028156</v>
      </c>
      <c r="DR23" s="53">
        <v>38.279626100901964</v>
      </c>
      <c r="DS23" s="53">
        <v>19.67582373923841</v>
      </c>
      <c r="DT23" s="53">
        <v>56.598352097956095</v>
      </c>
      <c r="DU23" s="53">
        <v>23.057485634830826</v>
      </c>
      <c r="DV23" s="53">
        <v>20.984574018543913</v>
      </c>
      <c r="DW23" s="53">
        <v>31.32331068000131</v>
      </c>
      <c r="DX23" s="53">
        <v>32.696176369405514</v>
      </c>
      <c r="DY23" s="53">
        <v>28.96813046102789</v>
      </c>
      <c r="DZ23" s="53">
        <v>46.080515842145907</v>
      </c>
      <c r="EA23" s="53">
        <v>13.028473050021461</v>
      </c>
      <c r="EB23" s="53">
        <v>22.867597969985304</v>
      </c>
      <c r="EC23" s="53">
        <v>8.1424889702275642</v>
      </c>
      <c r="ED23" s="53">
        <v>57.069758335006213</v>
      </c>
      <c r="EE23" s="53">
        <v>67.850755509928632</v>
      </c>
      <c r="EF23" s="53">
        <v>42.422095255058245</v>
      </c>
      <c r="EG23" s="53">
        <v>16.009688975646785</v>
      </c>
      <c r="EH23" s="53">
        <v>25.810274013232185</v>
      </c>
      <c r="EI23" s="53">
        <v>16.130556939258955</v>
      </c>
      <c r="EJ23" s="53">
        <v>18.169393560855251</v>
      </c>
      <c r="EK23" s="53">
        <v>35.309747583165787</v>
      </c>
      <c r="EL23" s="53">
        <v>24.292755096706461</v>
      </c>
      <c r="EM23" s="53">
        <v>36.810033415952532</v>
      </c>
      <c r="EN23" s="53">
        <v>40.27054792854814</v>
      </c>
      <c r="EO23" s="53">
        <v>34.626965555655879</v>
      </c>
      <c r="EP23" s="53">
        <v>37.693008441964913</v>
      </c>
      <c r="EQ23" s="53">
        <v>64.058036144458939</v>
      </c>
      <c r="ER23" s="53">
        <v>53.044628068338582</v>
      </c>
      <c r="ES23" s="53">
        <v>35.73534475110695</v>
      </c>
      <c r="ET23" s="53">
        <v>10.476596650099328</v>
      </c>
      <c r="EU23" s="53">
        <v>45.318514085995687</v>
      </c>
      <c r="EV23" s="53">
        <v>37.476602939022285</v>
      </c>
      <c r="EW23" s="53">
        <v>11.816138680631928</v>
      </c>
      <c r="EX23" s="53">
        <v>17.085662120286919</v>
      </c>
      <c r="EY23" s="53">
        <v>30.573664184565988</v>
      </c>
      <c r="EZ23" s="53">
        <v>19.57430269003563</v>
      </c>
      <c r="FA23" s="53">
        <v>24.764621667035282</v>
      </c>
      <c r="FB23" s="53">
        <v>23.096973480465696</v>
      </c>
      <c r="FC23" s="53">
        <v>40.739809417072195</v>
      </c>
      <c r="FD23" s="53">
        <v>23.454836717183081</v>
      </c>
      <c r="FE23" s="53">
        <v>4.7856531650897969</v>
      </c>
      <c r="FF23" s="53">
        <v>8.4568623826753697</v>
      </c>
      <c r="FG23" s="53">
        <v>11.090106849998588</v>
      </c>
      <c r="FH23" s="53">
        <v>-1.6040389496474496</v>
      </c>
      <c r="FI23" s="53">
        <v>9.1945131098096091</v>
      </c>
      <c r="FJ23" s="53">
        <v>9.8877765255177898</v>
      </c>
      <c r="FK23" s="53">
        <v>7.8206049200433618</v>
      </c>
      <c r="FL23" s="53">
        <v>13.302656770893062</v>
      </c>
      <c r="FM23" s="53">
        <v>12.128863662908728</v>
      </c>
      <c r="FN23" s="53">
        <v>9.7568547705798387</v>
      </c>
      <c r="FO23" s="53">
        <v>2.4435427946791308</v>
      </c>
      <c r="FP23" s="53">
        <v>4.3138714700984711</v>
      </c>
      <c r="FQ23" s="53">
        <v>3.5020960809806412</v>
      </c>
      <c r="FR23" s="53">
        <v>-2.7271421045466218</v>
      </c>
      <c r="FS23" s="53">
        <v>2.6454975202049069</v>
      </c>
      <c r="FT23" s="53">
        <v>-13.780809939915684</v>
      </c>
      <c r="FU23" s="53">
        <v>-3.0922619280675185</v>
      </c>
      <c r="FV23" s="53">
        <v>1.8738875836192808</v>
      </c>
      <c r="FW23" s="53">
        <v>5.671495900963528</v>
      </c>
      <c r="FX23" s="53">
        <v>9.3620011223483957E-2</v>
      </c>
      <c r="FY23" s="53">
        <v>8.0316718583985125</v>
      </c>
      <c r="FZ23" s="53">
        <v>6.1660677118963907</v>
      </c>
      <c r="GA23" s="53">
        <v>0.27658708362396744</v>
      </c>
      <c r="GB23" s="53">
        <v>2.8248412120480491</v>
      </c>
      <c r="GC23" s="53">
        <v>11.137060662582874</v>
      </c>
      <c r="GD23" s="53">
        <v>4.1968172710234111</v>
      </c>
      <c r="GE23" s="53">
        <v>-1.078221009434051</v>
      </c>
      <c r="GF23" s="53">
        <v>8.852458442202904E-2</v>
      </c>
      <c r="GG23" s="53">
        <v>-3.940545494400097</v>
      </c>
      <c r="GH23" s="53">
        <v>6.2189325149339876</v>
      </c>
      <c r="GI23" s="53">
        <v>2.7573892007925167</v>
      </c>
      <c r="GJ23" s="53">
        <v>0.98254363337983741</v>
      </c>
      <c r="GK23" s="53">
        <v>-0.15061110862732097</v>
      </c>
      <c r="GL23" s="53">
        <v>6.8624764147173876</v>
      </c>
      <c r="GM23" s="53">
        <v>7.7349651462806177</v>
      </c>
      <c r="GN23" s="53">
        <v>8.1833105662850283</v>
      </c>
      <c r="GO23" s="53">
        <v>11.235516827765361</v>
      </c>
      <c r="GP23" s="53">
        <v>2.588739786060156</v>
      </c>
      <c r="GQ23" s="53">
        <v>14.2648174103167</v>
      </c>
      <c r="GR23" s="53">
        <v>1.7501594505265392</v>
      </c>
      <c r="GS23" s="53">
        <v>0.94701256540674161</v>
      </c>
      <c r="GT23" s="53">
        <v>1.7769518099684471</v>
      </c>
      <c r="GU23" s="53">
        <v>1.7352509306683752</v>
      </c>
      <c r="GV23" s="53">
        <v>1.7979140208227764</v>
      </c>
      <c r="GW23" s="53">
        <v>2.45930962848698</v>
      </c>
      <c r="GX23" s="53">
        <v>4.2255311401701778</v>
      </c>
      <c r="GY23" s="53">
        <v>1.6883442191137488</v>
      </c>
      <c r="GZ23" s="53">
        <v>2.4829797923418448</v>
      </c>
      <c r="HA23" s="53">
        <v>1.5319969645211962</v>
      </c>
      <c r="HB23" s="53">
        <v>1.9013187814569519</v>
      </c>
      <c r="HC23" s="53">
        <v>0.99158168510775013</v>
      </c>
      <c r="HD23" s="53">
        <v>0.99598406824478003</v>
      </c>
      <c r="HE23" s="53">
        <v>1.1529032674797559</v>
      </c>
      <c r="HF23" s="53">
        <v>0.65371075637894993</v>
      </c>
      <c r="HG23" s="53">
        <v>2.7348033864114081</v>
      </c>
      <c r="HH23" s="53">
        <v>0.33001959860536001</v>
      </c>
      <c r="HI23" s="53">
        <v>3.8169094474338023</v>
      </c>
      <c r="HJ23" s="53">
        <v>4.9724744549946944</v>
      </c>
      <c r="HK23" s="53">
        <v>3.099222405579821</v>
      </c>
      <c r="HL23" s="53">
        <v>3.6428473500803165</v>
      </c>
      <c r="HM23" s="53">
        <v>1.5200084082555192</v>
      </c>
      <c r="HN23" s="53">
        <v>2.0815172784633651</v>
      </c>
      <c r="HO23" s="53">
        <v>2.9063263793392506</v>
      </c>
      <c r="HP23" s="53">
        <v>4.4453499232157094</v>
      </c>
      <c r="HQ23" s="53">
        <v>3.3331603687104008</v>
      </c>
      <c r="HR23" s="53">
        <v>3.0215383308717279</v>
      </c>
      <c r="HS23" s="53">
        <v>3.9540994614858596</v>
      </c>
      <c r="HT23" s="53">
        <v>6.030116059305624</v>
      </c>
      <c r="HU23" s="53">
        <v>4.9302381370784341</v>
      </c>
      <c r="HV23" s="53">
        <v>5.0801728988996295</v>
      </c>
      <c r="HW23" s="53">
        <v>5.6999943002030831</v>
      </c>
      <c r="HX23" s="53">
        <v>4.98004773500789</v>
      </c>
      <c r="HY23" s="53">
        <v>2.6765671452542996</v>
      </c>
      <c r="HZ23" s="53">
        <v>3.5072196802677187</v>
      </c>
      <c r="IA23" s="53">
        <v>6.136064723213754</v>
      </c>
      <c r="IB23" s="53">
        <v>3.8670639272149367</v>
      </c>
      <c r="IC23" s="53">
        <v>8.0522281848999491</v>
      </c>
      <c r="ID23" s="53">
        <v>11.790087845883043</v>
      </c>
      <c r="IE23" s="53">
        <v>12.670648054350011</v>
      </c>
      <c r="IF23" s="53">
        <v>12.914132527832127</v>
      </c>
      <c r="IG23" s="53">
        <v>6.6270886722766296</v>
      </c>
      <c r="IH23" s="53">
        <v>9.7948266836241373</v>
      </c>
      <c r="II23" s="53">
        <v>7.4506583855895512</v>
      </c>
      <c r="IJ23" s="53">
        <v>7.0859952012402569</v>
      </c>
      <c r="IK23" s="53">
        <v>5.0505458211879866</v>
      </c>
      <c r="IL23" s="53">
        <v>5.0271149084307183</v>
      </c>
      <c r="IM23" s="53">
        <v>4.5249981175322587</v>
      </c>
      <c r="IN23" s="53">
        <v>4.9686164279936147</v>
      </c>
      <c r="IO23" s="53">
        <v>6.0326251377372122</v>
      </c>
      <c r="IP23" s="53">
        <v>5.06512911808945</v>
      </c>
      <c r="IQ23" s="53">
        <v>5.6962751226210804</v>
      </c>
      <c r="IR23" s="53">
        <v>6.5079701880254328</v>
      </c>
      <c r="IS23" s="53">
        <v>2.5913570279003197</v>
      </c>
      <c r="IT23" s="53">
        <v>9.4755870061531997</v>
      </c>
      <c r="IU23" s="53">
        <v>7.7630842838437042</v>
      </c>
      <c r="IV23" s="53">
        <v>5.2474722347325651</v>
      </c>
      <c r="IW23" s="53">
        <v>7.20806391096633</v>
      </c>
      <c r="IX23" s="53">
        <v>4.1263752910550799</v>
      </c>
      <c r="IY23" s="53">
        <v>4.0225085096049495</v>
      </c>
    </row>
    <row r="24" spans="1:259">
      <c r="A24" s="3"/>
      <c r="B24" s="3"/>
      <c r="D24" s="4" t="s">
        <v>16</v>
      </c>
      <c r="E24" s="53">
        <v>-2.7075004500000004</v>
      </c>
      <c r="F24" s="53">
        <v>0.79239188999999999</v>
      </c>
      <c r="G24" s="53">
        <v>0.74693440579999992</v>
      </c>
      <c r="H24" s="53">
        <v>1.21897243</v>
      </c>
      <c r="I24" s="53">
        <v>-3.4264612100000003</v>
      </c>
      <c r="J24" s="53">
        <v>-9.5602725223254161</v>
      </c>
      <c r="K24" s="53">
        <v>-0.88495724561253075</v>
      </c>
      <c r="L24" s="53">
        <v>-2.4683385246074714</v>
      </c>
      <c r="M24" s="53">
        <v>-2.4638250099999999</v>
      </c>
      <c r="N24" s="53">
        <v>0.26158126913280177</v>
      </c>
      <c r="O24" s="53">
        <v>0.44706366999999997</v>
      </c>
      <c r="P24" s="53">
        <v>0.79880444210715629</v>
      </c>
      <c r="Q24" s="53">
        <v>0.74117781000000005</v>
      </c>
      <c r="R24" s="53">
        <v>1.1260562399944294</v>
      </c>
      <c r="S24" s="53">
        <v>0.63699318395713145</v>
      </c>
      <c r="T24" s="53">
        <v>-3.900002960000001</v>
      </c>
      <c r="U24" s="53">
        <v>-6.1070897851186139</v>
      </c>
      <c r="V24" s="53">
        <v>0.70212716769071171</v>
      </c>
      <c r="W24" s="53">
        <v>1.0202251900000001</v>
      </c>
      <c r="X24" s="53">
        <v>0.19173706000000001</v>
      </c>
      <c r="Y24" s="53">
        <v>0.52658526999999999</v>
      </c>
      <c r="Z24" s="53">
        <v>-4.2732515387224153</v>
      </c>
      <c r="AA24" s="53">
        <v>-8.9058266695593025E-3</v>
      </c>
      <c r="AB24" s="53">
        <v>1.1929129344890477</v>
      </c>
      <c r="AC24" s="53">
        <v>-0.80295939999999966</v>
      </c>
      <c r="AD24" s="53">
        <v>-3.7215859000000009</v>
      </c>
      <c r="AE24" s="53">
        <v>0.71175325700000003</v>
      </c>
      <c r="AF24" s="53">
        <v>-3.8604890467633344</v>
      </c>
      <c r="AG24" s="53">
        <v>0.4221538200277597</v>
      </c>
      <c r="AH24" s="53">
        <v>0.67206128633100448</v>
      </c>
      <c r="AI24" s="53">
        <v>0.53782300302709651</v>
      </c>
      <c r="AJ24" s="53">
        <v>2.1818483456595983E-3</v>
      </c>
      <c r="AK24" s="53">
        <v>0.80897123000000004</v>
      </c>
      <c r="AL24" s="53">
        <v>0.45744138999999995</v>
      </c>
      <c r="AM24" s="53">
        <v>0.81402595988003357</v>
      </c>
      <c r="AN24" s="53">
        <v>0.82525599820000006</v>
      </c>
      <c r="AO24" s="53">
        <v>0.23642446999999989</v>
      </c>
      <c r="AP24" s="53">
        <v>0.43898973999999996</v>
      </c>
      <c r="AQ24" s="53">
        <v>0.50219936707538726</v>
      </c>
      <c r="AR24" s="53">
        <v>-6.7442016000000002</v>
      </c>
      <c r="AS24" s="53">
        <v>0.72897661999999996</v>
      </c>
      <c r="AT24" s="53">
        <v>0.63540417110000003</v>
      </c>
      <c r="AU24" s="53">
        <v>0.35063888999999993</v>
      </c>
      <c r="AV24" s="53">
        <v>4.5099653392859596E-2</v>
      </c>
      <c r="AW24" s="53">
        <v>0.82823216842739422</v>
      </c>
      <c r="AX24" s="53">
        <v>-0.19446172000000006</v>
      </c>
      <c r="AY24" s="53">
        <v>-0.47166111999999993</v>
      </c>
      <c r="AZ24" s="53">
        <v>0.52979975830000003</v>
      </c>
      <c r="BA24" s="53">
        <v>0.82963836050153128</v>
      </c>
      <c r="BB24" s="53">
        <v>0.68842287000000002</v>
      </c>
      <c r="BC24" s="53">
        <v>0.84498520990000003</v>
      </c>
      <c r="BD24" s="53">
        <v>0.746415859871151</v>
      </c>
      <c r="BE24" s="53">
        <v>0.91129123000000001</v>
      </c>
      <c r="BF24" s="53">
        <v>0.23276406179999998</v>
      </c>
      <c r="BG24" s="53">
        <v>0.98254788000000004</v>
      </c>
      <c r="BH24" s="53">
        <v>0.608985897144807</v>
      </c>
      <c r="BI24" s="53">
        <v>0.60579494</v>
      </c>
      <c r="BJ24" s="53">
        <v>-6.738819809990523</v>
      </c>
      <c r="BK24" s="53">
        <v>-8.5194769999999975E-2</v>
      </c>
      <c r="BL24" s="53">
        <v>0.49085354566701245</v>
      </c>
      <c r="BM24" s="53">
        <v>-9.413268829999998</v>
      </c>
      <c r="BN24" s="53">
        <v>9.6353619999999918E-2</v>
      </c>
      <c r="BO24" s="53">
        <v>-0.32990165180000008</v>
      </c>
      <c r="BP24" s="53">
        <v>0.67868789844510624</v>
      </c>
      <c r="BQ24" s="53">
        <v>0.4521869299982208</v>
      </c>
      <c r="BR24" s="53">
        <v>0.51221079540000003</v>
      </c>
      <c r="BS24" s="53">
        <v>0.80633326999999999</v>
      </c>
      <c r="BT24" s="53">
        <v>0.21700366000000001</v>
      </c>
      <c r="BU24" s="53">
        <v>0.85894070921429255</v>
      </c>
      <c r="BV24" s="53">
        <v>0.70001071000000004</v>
      </c>
      <c r="BW24" s="53">
        <v>0.28899794506753285</v>
      </c>
      <c r="BX24" s="53">
        <v>0.67933051582090842</v>
      </c>
      <c r="BY24" s="53">
        <v>-0.93426739004624892</v>
      </c>
      <c r="BZ24" s="53">
        <v>0.69439686</v>
      </c>
      <c r="CA24" s="53">
        <v>0.69786565150026447</v>
      </c>
      <c r="CB24" s="53">
        <v>1.06067833</v>
      </c>
      <c r="CC24" s="53">
        <v>0.68662102999999997</v>
      </c>
      <c r="CD24" s="53">
        <v>0.67387734469999994</v>
      </c>
      <c r="CE24" s="53">
        <v>0.75658819999999993</v>
      </c>
      <c r="CF24" s="53">
        <v>0.29556178060610738</v>
      </c>
      <c r="CG24" s="53">
        <v>0.32824529000000002</v>
      </c>
      <c r="CH24" s="53">
        <v>0.58192765474831321</v>
      </c>
      <c r="CI24" s="53">
        <v>0.38359637394037904</v>
      </c>
      <c r="CJ24" s="53">
        <v>0.33931812190591781</v>
      </c>
      <c r="CK24" s="53">
        <v>-0.55730631306515188</v>
      </c>
      <c r="CL24" s="53">
        <v>0.63269756300519431</v>
      </c>
      <c r="CM24" s="53">
        <v>1.2316665831</v>
      </c>
      <c r="CN24" s="53">
        <v>0.23223629772314414</v>
      </c>
      <c r="CO24" s="53">
        <v>1.2891547950614881</v>
      </c>
      <c r="CP24" s="53">
        <v>0.82237854960609313</v>
      </c>
      <c r="CQ24" s="53">
        <v>0.34328091066291089</v>
      </c>
      <c r="CR24" s="53">
        <v>0.67212062366243575</v>
      </c>
      <c r="CS24" s="53">
        <v>0.68057672999999996</v>
      </c>
      <c r="CT24" s="53">
        <v>0.137438119372599</v>
      </c>
      <c r="CU24" s="53">
        <v>0.64265435569352802</v>
      </c>
      <c r="CV24" s="53">
        <v>0.62360768305654946</v>
      </c>
      <c r="CW24" s="53">
        <v>0.54414045180236204</v>
      </c>
      <c r="CX24" s="53">
        <v>0.97467257660452267</v>
      </c>
      <c r="CY24" s="53">
        <v>0.48378578259999994</v>
      </c>
      <c r="CZ24" s="53">
        <v>0.55899158999999998</v>
      </c>
      <c r="DA24" s="53">
        <v>0.83508399825111002</v>
      </c>
      <c r="DB24" s="53">
        <v>1.5191103246048614</v>
      </c>
      <c r="DC24" s="53">
        <v>0.2468080981921105</v>
      </c>
      <c r="DD24" s="53">
        <v>0.58331632999999994</v>
      </c>
      <c r="DE24" s="53">
        <v>0.97602034000000004</v>
      </c>
      <c r="DF24" s="53">
        <v>1.0905532765823145</v>
      </c>
      <c r="DG24" s="53">
        <v>-1.5236240520745514E-2</v>
      </c>
      <c r="DH24" s="53">
        <v>1.0931210996903094</v>
      </c>
      <c r="DI24" s="53">
        <v>0.60673007153708713</v>
      </c>
      <c r="DJ24" s="53">
        <v>0.89138347000000007</v>
      </c>
      <c r="DK24" s="53">
        <v>0.82854618114685075</v>
      </c>
      <c r="DL24" s="53">
        <v>0.71229482838047442</v>
      </c>
      <c r="DM24" s="53">
        <v>-0.15583338497235211</v>
      </c>
      <c r="DN24" s="53">
        <v>0.84244362909521109</v>
      </c>
      <c r="DO24" s="53">
        <v>0.62380181476480601</v>
      </c>
      <c r="DP24" s="53">
        <v>0.29027694725207942</v>
      </c>
      <c r="DQ24" s="53">
        <v>6.8341668274509215E-2</v>
      </c>
      <c r="DR24" s="53">
        <v>5.8081277932976128E-2</v>
      </c>
      <c r="DS24" s="53">
        <v>0.28098259999999997</v>
      </c>
      <c r="DT24" s="53">
        <v>0.89764329379326468</v>
      </c>
      <c r="DU24" s="53">
        <v>0.56736937333644843</v>
      </c>
      <c r="DV24" s="53">
        <v>0.63522648999999998</v>
      </c>
      <c r="DW24" s="53">
        <v>1.1820415862813702</v>
      </c>
      <c r="DX24" s="53">
        <v>-7.6698262338032286E-2</v>
      </c>
      <c r="DY24" s="53">
        <v>1.1077094017593334</v>
      </c>
      <c r="DZ24" s="53">
        <v>0.2130542271932776</v>
      </c>
      <c r="EA24" s="53">
        <v>0.76518191671407809</v>
      </c>
      <c r="EB24" s="53">
        <v>0.44593109988288138</v>
      </c>
      <c r="EC24" s="53">
        <v>0.22787087</v>
      </c>
      <c r="ED24" s="53">
        <v>0.17579793373171265</v>
      </c>
      <c r="EE24" s="53">
        <v>7.922934839105833E-2</v>
      </c>
      <c r="EF24" s="53">
        <v>1.0665083155881232</v>
      </c>
      <c r="EG24" s="53">
        <v>0.149217480063388</v>
      </c>
      <c r="EH24" s="53">
        <v>0.52920115303339499</v>
      </c>
      <c r="EI24" s="53">
        <v>0.13099590634989655</v>
      </c>
      <c r="EJ24" s="53">
        <v>0.67477139774952477</v>
      </c>
      <c r="EK24" s="53">
        <v>1.2680180533639689</v>
      </c>
      <c r="EL24" s="53">
        <v>0.23501948616160601</v>
      </c>
      <c r="EM24" s="53">
        <v>0.36337194316380766</v>
      </c>
      <c r="EN24" s="53">
        <v>0.71414195684525006</v>
      </c>
      <c r="EO24" s="53">
        <v>0.61836149329714918</v>
      </c>
      <c r="EP24" s="53">
        <v>1.2947723877782915</v>
      </c>
      <c r="EQ24" s="53">
        <v>0.86559733237184522</v>
      </c>
      <c r="ER24" s="53">
        <v>4.1056028459114149</v>
      </c>
      <c r="ES24" s="53">
        <v>1.8327771610853973</v>
      </c>
      <c r="ET24" s="53">
        <v>2.6126862699369435</v>
      </c>
      <c r="EU24" s="53">
        <v>0.92980539845630017</v>
      </c>
      <c r="EV24" s="53">
        <v>1.2222501308119786</v>
      </c>
      <c r="EW24" s="53">
        <v>0.73334080878186703</v>
      </c>
      <c r="EX24" s="53">
        <v>0.48395294</v>
      </c>
      <c r="EY24" s="53">
        <v>0.40446125881005635</v>
      </c>
      <c r="EZ24" s="53">
        <v>0.44157107349309693</v>
      </c>
      <c r="FA24" s="53">
        <v>0.31449312819272884</v>
      </c>
      <c r="FB24" s="53">
        <v>0.21431157391619726</v>
      </c>
      <c r="FC24" s="53">
        <v>0.71616350814945917</v>
      </c>
      <c r="FD24" s="53">
        <v>0.27308253676157418</v>
      </c>
      <c r="FE24" s="53">
        <v>0.27853037126767016</v>
      </c>
      <c r="FF24" s="53">
        <v>0.15888650446695185</v>
      </c>
      <c r="FG24" s="53">
        <v>0.34834771846839019</v>
      </c>
      <c r="FH24" s="53">
        <v>0.59264581209456968</v>
      </c>
      <c r="FI24" s="53">
        <v>0.85321017230000007</v>
      </c>
      <c r="FJ24" s="53">
        <v>0.58083458212606676</v>
      </c>
      <c r="FK24" s="53">
        <v>1.0609896262958758</v>
      </c>
      <c r="FL24" s="53">
        <v>0.64971325729999996</v>
      </c>
      <c r="FM24" s="53">
        <v>0.44690827744939493</v>
      </c>
      <c r="FN24" s="53">
        <v>0.2058159608176226</v>
      </c>
      <c r="FO24" s="53">
        <v>0.27174805306208061</v>
      </c>
      <c r="FP24" s="53">
        <v>0.24367892350000001</v>
      </c>
      <c r="FQ24" s="53">
        <v>0.66232011005401592</v>
      </c>
      <c r="FR24" s="53">
        <v>0.28524984974565809</v>
      </c>
      <c r="FS24" s="53">
        <v>0.76465562923269836</v>
      </c>
      <c r="FT24" s="53">
        <v>1.1449118299547116</v>
      </c>
      <c r="FU24" s="53">
        <v>0.4111670871646137</v>
      </c>
      <c r="FV24" s="53">
        <v>0.66131559881366631</v>
      </c>
      <c r="FW24" s="53">
        <v>0.99955616970475458</v>
      </c>
      <c r="FX24" s="53">
        <v>-7.3079607470765917E-2</v>
      </c>
      <c r="FY24" s="53">
        <v>0.556251806266433</v>
      </c>
      <c r="FZ24" s="53">
        <v>0.31603286114447782</v>
      </c>
      <c r="GA24" s="53">
        <v>0.22163487399769466</v>
      </c>
      <c r="GB24" s="53">
        <v>0.24998062381137021</v>
      </c>
      <c r="GC24" s="53">
        <v>0.207290721517702</v>
      </c>
      <c r="GD24" s="53">
        <v>0.13978275010106639</v>
      </c>
      <c r="GE24" s="53">
        <v>-6.7604514905027224E-2</v>
      </c>
      <c r="GF24" s="53">
        <v>1.0946710056198103</v>
      </c>
      <c r="GG24" s="53">
        <v>4.2507925106886835E-2</v>
      </c>
      <c r="GH24" s="53">
        <v>0.32699342608405435</v>
      </c>
      <c r="GI24" s="53">
        <v>0.58413390639343743</v>
      </c>
      <c r="GJ24" s="53">
        <v>0.26392177346944989</v>
      </c>
      <c r="GK24" s="53">
        <v>3.1741408824437909</v>
      </c>
      <c r="GL24" s="53">
        <v>8.2346210757487768</v>
      </c>
      <c r="GM24" s="53">
        <v>0.66276067012042317</v>
      </c>
      <c r="GN24" s="53">
        <v>-0.17051220277804147</v>
      </c>
      <c r="GO24" s="53">
        <v>0.90119057110121636</v>
      </c>
      <c r="GP24" s="53">
        <v>0.74632957999782357</v>
      </c>
      <c r="GQ24" s="53">
        <v>0.3801115502491344</v>
      </c>
      <c r="GR24" s="53">
        <v>0.40994002550778363</v>
      </c>
      <c r="GS24" s="53">
        <v>1.8282317158537045</v>
      </c>
      <c r="GT24" s="53">
        <v>0.46601953140741803</v>
      </c>
      <c r="GU24" s="53">
        <v>0.9512379324563045</v>
      </c>
      <c r="GV24" s="53">
        <v>0.10513785126488462</v>
      </c>
      <c r="GW24" s="53">
        <v>0.37332033846240154</v>
      </c>
      <c r="GX24" s="53">
        <v>-5.4296678421756728E-2</v>
      </c>
      <c r="GY24" s="53">
        <v>6.767798582655421E-2</v>
      </c>
      <c r="GZ24" s="53">
        <v>0.48257141009837923</v>
      </c>
      <c r="HA24" s="53">
        <v>0.62361146999999995</v>
      </c>
      <c r="HB24" s="53">
        <v>0.35566896014834709</v>
      </c>
      <c r="HC24" s="53">
        <v>0.69177295000000005</v>
      </c>
      <c r="HD24" s="53">
        <v>0.55621122999999995</v>
      </c>
      <c r="HE24" s="53">
        <v>0.69183126000000006</v>
      </c>
      <c r="HF24" s="53">
        <v>0.81677657999999997</v>
      </c>
      <c r="HG24" s="53">
        <v>0.47728092173647918</v>
      </c>
      <c r="HH24" s="53">
        <v>0.26281860002265101</v>
      </c>
      <c r="HI24" s="53">
        <v>0.31385985</v>
      </c>
      <c r="HJ24" s="53">
        <v>0.18687981034813603</v>
      </c>
      <c r="HK24" s="53">
        <v>0.69147391999999996</v>
      </c>
      <c r="HL24" s="53">
        <v>0.28882384040640297</v>
      </c>
      <c r="HM24" s="53">
        <v>0.76174898000000002</v>
      </c>
      <c r="HN24" s="53">
        <v>0.15555492000000001</v>
      </c>
      <c r="HO24" s="53">
        <v>0.21618294057318099</v>
      </c>
      <c r="HP24" s="53">
        <v>0.23652530999999999</v>
      </c>
      <c r="HQ24" s="53">
        <v>8.1468780000000005E-2</v>
      </c>
      <c r="HR24" s="53">
        <v>0.2257217</v>
      </c>
      <c r="HS24" s="53">
        <v>0.47599416999999999</v>
      </c>
      <c r="HT24" s="53">
        <v>0.19287841</v>
      </c>
      <c r="HU24" s="53">
        <v>0.10093152</v>
      </c>
      <c r="HV24" s="53">
        <v>0.23082859</v>
      </c>
      <c r="HW24" s="53">
        <v>0.32334402000000001</v>
      </c>
      <c r="HX24" s="53">
        <v>0.25692667999999996</v>
      </c>
      <c r="HY24" s="53">
        <v>0.25410507043754582</v>
      </c>
      <c r="HZ24" s="53">
        <v>0.23789211175912378</v>
      </c>
      <c r="IA24" s="53">
        <v>0.29590472000000001</v>
      </c>
      <c r="IB24" s="53">
        <v>0.11945717</v>
      </c>
      <c r="IC24" s="53">
        <v>0.30684940000000005</v>
      </c>
      <c r="ID24" s="53">
        <v>0.38142535999999999</v>
      </c>
      <c r="IE24" s="53">
        <v>0.6603322112832779</v>
      </c>
      <c r="IF24" s="53">
        <v>1.18057601</v>
      </c>
      <c r="IG24" s="53">
        <v>0.44665761999999998</v>
      </c>
      <c r="IH24" s="53">
        <v>0.14812646662109641</v>
      </c>
      <c r="II24" s="53">
        <v>-1.8090615175746005E-2</v>
      </c>
      <c r="IJ24" s="53">
        <v>-0.34042894256173106</v>
      </c>
      <c r="IK24" s="53">
        <v>0.29757384999999997</v>
      </c>
      <c r="IL24" s="53">
        <v>-0.21612658620453495</v>
      </c>
      <c r="IM24" s="53">
        <v>0.65385066000000003</v>
      </c>
      <c r="IN24" s="53">
        <v>0.97496257999999991</v>
      </c>
      <c r="IO24" s="53">
        <v>0.12609296825892602</v>
      </c>
      <c r="IP24" s="53">
        <v>0.62319081000000009</v>
      </c>
      <c r="IQ24" s="53">
        <v>0.55937875999999997</v>
      </c>
      <c r="IR24" s="53">
        <v>0.13942788625857599</v>
      </c>
      <c r="IS24" s="53">
        <v>0.1387481642822983</v>
      </c>
      <c r="IT24" s="53">
        <v>0.12656588141443129</v>
      </c>
      <c r="IU24" s="53">
        <v>4.8116340282483017E-2</v>
      </c>
      <c r="IV24" s="53">
        <v>0.43905866999999998</v>
      </c>
      <c r="IW24" s="53">
        <v>0.90940658143062603</v>
      </c>
      <c r="IX24" s="53">
        <v>0.20096625907350496</v>
      </c>
      <c r="IY24" s="53">
        <v>1.49645364692671</v>
      </c>
    </row>
    <row r="25" spans="1:259">
      <c r="A25" s="3"/>
      <c r="B25" s="3"/>
      <c r="C25" s="3" t="s">
        <v>17</v>
      </c>
      <c r="D25" s="3"/>
      <c r="E25" s="53">
        <v>30.38912194534571</v>
      </c>
      <c r="F25" s="53">
        <v>33.791912619216774</v>
      </c>
      <c r="G25" s="53">
        <v>23.615856803479311</v>
      </c>
      <c r="H25" s="53">
        <v>37.976618244791176</v>
      </c>
      <c r="I25" s="53">
        <v>27.73467185734123</v>
      </c>
      <c r="J25" s="53">
        <v>27.113372405594426</v>
      </c>
      <c r="K25" s="53">
        <v>32.295552079916661</v>
      </c>
      <c r="L25" s="53">
        <v>31.970413934738751</v>
      </c>
      <c r="M25" s="53">
        <v>38.354127274127364</v>
      </c>
      <c r="N25" s="53">
        <v>33.488890095004514</v>
      </c>
      <c r="O25" s="53">
        <v>36.338962762864128</v>
      </c>
      <c r="P25" s="53">
        <v>31.9230098613933</v>
      </c>
      <c r="Q25" s="53">
        <v>29.730586274765365</v>
      </c>
      <c r="R25" s="53">
        <v>35.550918030024619</v>
      </c>
      <c r="S25" s="53">
        <v>45.339368201787003</v>
      </c>
      <c r="T25" s="53">
        <v>34.78844973849089</v>
      </c>
      <c r="U25" s="53">
        <v>23.444776299242694</v>
      </c>
      <c r="V25" s="53">
        <v>28.61246336833868</v>
      </c>
      <c r="W25" s="53">
        <v>30.049628933582447</v>
      </c>
      <c r="X25" s="53">
        <v>64.34339170022902</v>
      </c>
      <c r="Y25" s="53">
        <v>41.137749656704251</v>
      </c>
      <c r="Z25" s="53">
        <v>60.784660434154908</v>
      </c>
      <c r="AA25" s="53">
        <v>75.849571007179222</v>
      </c>
      <c r="AB25" s="53">
        <v>75.850898586911569</v>
      </c>
      <c r="AC25" s="53">
        <v>12.943549781445924</v>
      </c>
      <c r="AD25" s="53">
        <v>27.638218472365544</v>
      </c>
      <c r="AE25" s="53">
        <v>63.719913248873759</v>
      </c>
      <c r="AF25" s="53">
        <v>47.911872798757088</v>
      </c>
      <c r="AG25" s="53">
        <v>49.971925340714705</v>
      </c>
      <c r="AH25" s="53">
        <v>55.092212746094681</v>
      </c>
      <c r="AI25" s="53">
        <v>31.513751327164808</v>
      </c>
      <c r="AJ25" s="53">
        <v>51.862180818319672</v>
      </c>
      <c r="AK25" s="53">
        <v>53.860792886326784</v>
      </c>
      <c r="AL25" s="53">
        <v>22.606514407058079</v>
      </c>
      <c r="AM25" s="53">
        <v>25.56497488228236</v>
      </c>
      <c r="AN25" s="53">
        <v>20.878718684784467</v>
      </c>
      <c r="AO25" s="53">
        <v>29.75399895007088</v>
      </c>
      <c r="AP25" s="53">
        <v>65.064978729179046</v>
      </c>
      <c r="AQ25" s="53">
        <v>38.026629054927284</v>
      </c>
      <c r="AR25" s="53">
        <v>60.993658444953091</v>
      </c>
      <c r="AS25" s="53">
        <v>70.857338742562519</v>
      </c>
      <c r="AT25" s="53">
        <v>81.354239980731819</v>
      </c>
      <c r="AU25" s="53">
        <v>75.818205890772262</v>
      </c>
      <c r="AV25" s="53">
        <v>60.399112969345794</v>
      </c>
      <c r="AW25" s="53">
        <v>62.250602361237327</v>
      </c>
      <c r="AX25" s="53">
        <v>48.075031876330598</v>
      </c>
      <c r="AY25" s="53">
        <v>106.96127995105928</v>
      </c>
      <c r="AZ25" s="53">
        <v>54.605220930507556</v>
      </c>
      <c r="BA25" s="53">
        <v>72.723533553742243</v>
      </c>
      <c r="BB25" s="53">
        <v>25.572247543905934</v>
      </c>
      <c r="BC25" s="53">
        <v>55.651821723161881</v>
      </c>
      <c r="BD25" s="53">
        <v>41.170022179105594</v>
      </c>
      <c r="BE25" s="53">
        <v>70.999015761968224</v>
      </c>
      <c r="BF25" s="53">
        <v>53.787511489452314</v>
      </c>
      <c r="BG25" s="53">
        <v>57.556073510746444</v>
      </c>
      <c r="BH25" s="53">
        <v>76.685584360556945</v>
      </c>
      <c r="BI25" s="53">
        <v>34.81834055159554</v>
      </c>
      <c r="BJ25" s="53">
        <v>79.588597990981583</v>
      </c>
      <c r="BK25" s="53">
        <v>37.124033270388892</v>
      </c>
      <c r="BL25" s="53">
        <v>71.806556340669403</v>
      </c>
      <c r="BM25" s="53">
        <v>37.346967601612093</v>
      </c>
      <c r="BN25" s="53">
        <v>76.256203855235313</v>
      </c>
      <c r="BO25" s="53">
        <v>91.380550968724521</v>
      </c>
      <c r="BP25" s="53">
        <v>102.80062628935927</v>
      </c>
      <c r="BQ25" s="53">
        <v>53.616897327392621</v>
      </c>
      <c r="BR25" s="53">
        <v>59.95722299365417</v>
      </c>
      <c r="BS25" s="53">
        <v>115.73970802705989</v>
      </c>
      <c r="BT25" s="53">
        <v>52.664813742962316</v>
      </c>
      <c r="BU25" s="53">
        <v>81.323309198936158</v>
      </c>
      <c r="BV25" s="53">
        <v>99.284494759197997</v>
      </c>
      <c r="BW25" s="53">
        <v>56.181815396838786</v>
      </c>
      <c r="BX25" s="53">
        <v>58.341500215208043</v>
      </c>
      <c r="BY25" s="53">
        <v>36.052860322978241</v>
      </c>
      <c r="BZ25" s="53">
        <v>1.4035533890526004</v>
      </c>
      <c r="CA25" s="53">
        <v>16.726113393348623</v>
      </c>
      <c r="CB25" s="53">
        <v>36.00473568310349</v>
      </c>
      <c r="CC25" s="53">
        <v>7.5361046994947429</v>
      </c>
      <c r="CD25" s="53">
        <v>37.775187956793779</v>
      </c>
      <c r="CE25" s="53">
        <v>-6.5989952548544935</v>
      </c>
      <c r="CF25" s="53">
        <v>31.603249641416284</v>
      </c>
      <c r="CG25" s="53">
        <v>23.422260648628779</v>
      </c>
      <c r="CH25" s="53">
        <v>9.442741459985065</v>
      </c>
      <c r="CI25" s="53">
        <v>77.686214949151221</v>
      </c>
      <c r="CJ25" s="53">
        <v>2.6425314462129066</v>
      </c>
      <c r="CK25" s="53">
        <v>27.587372487445624</v>
      </c>
      <c r="CL25" s="53">
        <v>-22.974558630802008</v>
      </c>
      <c r="CM25" s="53">
        <v>-57.742298378489728</v>
      </c>
      <c r="CN25" s="53">
        <v>-39.261322622368354</v>
      </c>
      <c r="CO25" s="53">
        <v>18.585779111030178</v>
      </c>
      <c r="CP25" s="53">
        <v>8.4792314462038547</v>
      </c>
      <c r="CQ25" s="53">
        <v>22.460949601051539</v>
      </c>
      <c r="CR25" s="53">
        <v>21.361523790587142</v>
      </c>
      <c r="CS25" s="53">
        <v>22.542725966699017</v>
      </c>
      <c r="CT25" s="53">
        <v>56.508834067524475</v>
      </c>
      <c r="CU25" s="53">
        <v>26.761644772021249</v>
      </c>
      <c r="CV25" s="53">
        <v>7.8978446345038904</v>
      </c>
      <c r="CW25" s="53">
        <v>-48.294851304012916</v>
      </c>
      <c r="CX25" s="53">
        <v>-28.819158205106717</v>
      </c>
      <c r="CY25" s="53">
        <v>-13.349593394182577</v>
      </c>
      <c r="CZ25" s="53">
        <v>19.098356098616392</v>
      </c>
      <c r="DA25" s="53">
        <v>10.06913065950495</v>
      </c>
      <c r="DB25" s="53">
        <v>-1.2030455004666578</v>
      </c>
      <c r="DC25" s="53">
        <v>-37.467572244416274</v>
      </c>
      <c r="DD25" s="53">
        <v>-26.49324958995895</v>
      </c>
      <c r="DE25" s="53">
        <v>-67.869279443906251</v>
      </c>
      <c r="DF25" s="53">
        <v>-25.297174742016622</v>
      </c>
      <c r="DG25" s="53">
        <v>-13.487271998740319</v>
      </c>
      <c r="DH25" s="53">
        <v>-61.937189886612835</v>
      </c>
      <c r="DI25" s="53">
        <v>-117.73935206877837</v>
      </c>
      <c r="DJ25" s="53">
        <v>-90.482855060083551</v>
      </c>
      <c r="DK25" s="53">
        <v>-110.72614010801696</v>
      </c>
      <c r="DL25" s="53">
        <v>-66.930651174304913</v>
      </c>
      <c r="DM25" s="53">
        <v>-144.24985933167278</v>
      </c>
      <c r="DN25" s="53">
        <v>-51.196047227993006</v>
      </c>
      <c r="DO25" s="53">
        <v>-77.720418418873265</v>
      </c>
      <c r="DP25" s="53">
        <v>-120.90830812076746</v>
      </c>
      <c r="DQ25" s="53">
        <v>-48.811040664185924</v>
      </c>
      <c r="DR25" s="53">
        <v>-77.240347785102287</v>
      </c>
      <c r="DS25" s="53">
        <v>-28.222208957411823</v>
      </c>
      <c r="DT25" s="53">
        <v>-12.793704695148264</v>
      </c>
      <c r="DU25" s="53">
        <v>-150.10477038169199</v>
      </c>
      <c r="DV25" s="53">
        <v>-29.077624452963775</v>
      </c>
      <c r="DW25" s="53">
        <v>-72.632484757425516</v>
      </c>
      <c r="DX25" s="53">
        <v>-104.96735529512326</v>
      </c>
      <c r="DY25" s="53">
        <v>-41.645278794585792</v>
      </c>
      <c r="DZ25" s="53">
        <v>-29.661339494984318</v>
      </c>
      <c r="EA25" s="53">
        <v>-19.73699119540133</v>
      </c>
      <c r="EB25" s="53">
        <v>-10.034863396798272</v>
      </c>
      <c r="EC25" s="53">
        <v>-58.602807643332852</v>
      </c>
      <c r="ED25" s="53">
        <v>8.6384415558854357</v>
      </c>
      <c r="EE25" s="53">
        <v>-4.3437251784057338</v>
      </c>
      <c r="EF25" s="53">
        <v>-5.0657654802048739</v>
      </c>
      <c r="EG25" s="53">
        <v>-91.737207033204697</v>
      </c>
      <c r="EH25" s="53">
        <v>-61.146017903502162</v>
      </c>
      <c r="EI25" s="53">
        <v>-77.359649026889954</v>
      </c>
      <c r="EJ25" s="53">
        <v>-27.818033131755215</v>
      </c>
      <c r="EK25" s="53">
        <v>-68.371721567732266</v>
      </c>
      <c r="EL25" s="53">
        <v>-69.566021987195015</v>
      </c>
      <c r="EM25" s="53">
        <v>-35.093462857381326</v>
      </c>
      <c r="EN25" s="53">
        <v>2.1647132820539667</v>
      </c>
      <c r="EO25" s="53">
        <v>-31.519309347166811</v>
      </c>
      <c r="EP25" s="53">
        <v>-9.8112728333730104</v>
      </c>
      <c r="EQ25" s="53">
        <v>-15.535001265209132</v>
      </c>
      <c r="ER25" s="53">
        <v>-11.810841126639588</v>
      </c>
      <c r="ES25" s="53">
        <v>-19.916513980915049</v>
      </c>
      <c r="ET25" s="53">
        <v>-72.038985867074757</v>
      </c>
      <c r="EU25" s="53">
        <v>-12.82790591049995</v>
      </c>
      <c r="EV25" s="53">
        <v>-33.180974383456217</v>
      </c>
      <c r="EW25" s="53">
        <v>-14.575460009097299</v>
      </c>
      <c r="EX25" s="53">
        <v>-43.485016950073714</v>
      </c>
      <c r="EY25" s="53">
        <v>-8.0443843628756326</v>
      </c>
      <c r="EZ25" s="53">
        <v>-31.865905113887607</v>
      </c>
      <c r="FA25" s="53">
        <v>28.292644371967121</v>
      </c>
      <c r="FB25" s="53">
        <v>10.537023432347596</v>
      </c>
      <c r="FC25" s="53">
        <v>5.0806272748242236</v>
      </c>
      <c r="FD25" s="53">
        <v>30.798537597985195</v>
      </c>
      <c r="FE25" s="53">
        <v>6.893304670909302</v>
      </c>
      <c r="FF25" s="53">
        <v>-1.0148158638855165</v>
      </c>
      <c r="FG25" s="53">
        <v>6.4593751592559414</v>
      </c>
      <c r="FH25" s="53">
        <v>10.899991559713357</v>
      </c>
      <c r="FI25" s="53">
        <v>21.127387474218395</v>
      </c>
      <c r="FJ25" s="53">
        <v>21.342591605436304</v>
      </c>
      <c r="FK25" s="53">
        <v>-18.520061277629409</v>
      </c>
      <c r="FL25" s="53">
        <v>31.568069492772537</v>
      </c>
      <c r="FM25" s="53">
        <v>44.703375157759417</v>
      </c>
      <c r="FN25" s="53">
        <v>-29.041738320834625</v>
      </c>
      <c r="FO25" s="53">
        <v>16.215192852226039</v>
      </c>
      <c r="FP25" s="53">
        <v>7.0225769935912297</v>
      </c>
      <c r="FQ25" s="53">
        <v>5.1643351481502435</v>
      </c>
      <c r="FR25" s="53">
        <v>-21.191350299552596</v>
      </c>
      <c r="FS25" s="53">
        <v>-24.123641954454911</v>
      </c>
      <c r="FT25" s="53">
        <v>27.397121018602959</v>
      </c>
      <c r="FU25" s="53">
        <v>-1.9231912157595872</v>
      </c>
      <c r="FV25" s="53">
        <v>5.547492399320447</v>
      </c>
      <c r="FW25" s="53">
        <v>5.0066089266641995</v>
      </c>
      <c r="FX25" s="53">
        <v>-18.643493616335377</v>
      </c>
      <c r="FY25" s="53">
        <v>10.985964591815559</v>
      </c>
      <c r="FZ25" s="53">
        <v>29.760249887032344</v>
      </c>
      <c r="GA25" s="53">
        <v>40.842449585693736</v>
      </c>
      <c r="GB25" s="53">
        <v>-4.0274329696965196</v>
      </c>
      <c r="GC25" s="53">
        <v>12.172825511091759</v>
      </c>
      <c r="GD25" s="53">
        <v>-18.204776968961824</v>
      </c>
      <c r="GE25" s="53">
        <v>-22.26985855349065</v>
      </c>
      <c r="GF25" s="53">
        <v>-1.4859864721522769</v>
      </c>
      <c r="GG25" s="53">
        <v>0.71949743437055247</v>
      </c>
      <c r="GH25" s="53">
        <v>8.8232763297446724</v>
      </c>
      <c r="GI25" s="53">
        <v>28.052178848014506</v>
      </c>
      <c r="GJ25" s="53">
        <v>16.567361743907327</v>
      </c>
      <c r="GK25" s="53">
        <v>16.425697878672665</v>
      </c>
      <c r="GL25" s="53">
        <v>9.5870147648912933</v>
      </c>
      <c r="GM25" s="53">
        <v>17.976434501683954</v>
      </c>
      <c r="GN25" s="53">
        <v>13.510566907492986</v>
      </c>
      <c r="GO25" s="53">
        <v>-2.4968679821002695</v>
      </c>
      <c r="GP25" s="53">
        <v>3.4961556880778062</v>
      </c>
      <c r="GQ25" s="53">
        <v>2.7565566023947952</v>
      </c>
      <c r="GR25" s="53">
        <v>43.497400742452989</v>
      </c>
      <c r="GS25" s="53">
        <v>50.132341455180637</v>
      </c>
      <c r="GT25" s="53">
        <v>28.637382050637108</v>
      </c>
      <c r="GU25" s="53">
        <v>47.693720924649455</v>
      </c>
      <c r="GV25" s="53">
        <v>52.187890274916612</v>
      </c>
      <c r="GW25" s="53">
        <v>51.537911241693948</v>
      </c>
      <c r="GX25" s="53">
        <v>41.2797212344245</v>
      </c>
      <c r="GY25" s="53">
        <v>54.752370446085664</v>
      </c>
      <c r="GZ25" s="53">
        <v>45.212916559918661</v>
      </c>
      <c r="HA25" s="53">
        <v>52.704915033669806</v>
      </c>
      <c r="HB25" s="53">
        <v>47.693027209891596</v>
      </c>
      <c r="HC25" s="53">
        <v>35.094661878799201</v>
      </c>
      <c r="HD25" s="53">
        <v>12.527602953554705</v>
      </c>
      <c r="HE25" s="53">
        <v>31.655177847819601</v>
      </c>
      <c r="HF25" s="53">
        <v>46.8306555123606</v>
      </c>
      <c r="HG25" s="53">
        <v>24.780328282765907</v>
      </c>
      <c r="HH25" s="53">
        <v>41.513948134348396</v>
      </c>
      <c r="HI25" s="53">
        <v>20.791761138196101</v>
      </c>
      <c r="HJ25" s="53">
        <v>21.720088645689707</v>
      </c>
      <c r="HK25" s="53">
        <v>24.087872729544301</v>
      </c>
      <c r="HL25" s="53">
        <v>50.733391139216607</v>
      </c>
      <c r="HM25" s="53">
        <v>30.425784816345399</v>
      </c>
      <c r="HN25" s="53">
        <v>36.933306323575692</v>
      </c>
      <c r="HO25" s="53">
        <v>31.267125215681702</v>
      </c>
      <c r="HP25" s="53">
        <v>50.839081375301106</v>
      </c>
      <c r="HQ25" s="53">
        <v>36.388276839786499</v>
      </c>
      <c r="HR25" s="53">
        <v>11.422610890190995</v>
      </c>
      <c r="HS25" s="53">
        <v>41.563121166875192</v>
      </c>
      <c r="HT25" s="53">
        <v>51.746608179320795</v>
      </c>
      <c r="HU25" s="53">
        <v>48.917814399908799</v>
      </c>
      <c r="HV25" s="53">
        <v>60.265544452227594</v>
      </c>
      <c r="HW25" s="53">
        <v>65.683502613684894</v>
      </c>
      <c r="HX25" s="53">
        <v>6.7848355396386921</v>
      </c>
      <c r="HY25" s="53">
        <v>-25.7290668558405</v>
      </c>
      <c r="HZ25" s="53">
        <v>-24.962122978502691</v>
      </c>
      <c r="IA25" s="53">
        <v>102.0399419065609</v>
      </c>
      <c r="IB25" s="53">
        <v>14.61701815986639</v>
      </c>
      <c r="IC25" s="53">
        <v>55.453178815490006</v>
      </c>
      <c r="ID25" s="53">
        <v>18.667154671864907</v>
      </c>
      <c r="IE25" s="53">
        <v>24.296459366544795</v>
      </c>
      <c r="IF25" s="53">
        <v>36.37798698474009</v>
      </c>
      <c r="IG25" s="53">
        <v>68.289314405037317</v>
      </c>
      <c r="IH25" s="53">
        <v>58.584149234393102</v>
      </c>
      <c r="II25" s="53">
        <v>9.5261294336464033</v>
      </c>
      <c r="IJ25" s="53">
        <v>43.704685100290696</v>
      </c>
      <c r="IK25" s="53">
        <v>14.191308768377908</v>
      </c>
      <c r="IL25" s="53">
        <v>21.028045737850704</v>
      </c>
      <c r="IM25" s="53">
        <v>-9.3831483903847044</v>
      </c>
      <c r="IN25" s="53">
        <v>62.032715541848297</v>
      </c>
      <c r="IO25" s="53">
        <v>-7.1467044111919904</v>
      </c>
      <c r="IP25" s="53">
        <v>66.835155023206696</v>
      </c>
      <c r="IQ25" s="53">
        <v>48.348674876817682</v>
      </c>
      <c r="IR25" s="53">
        <v>52.906692315205603</v>
      </c>
      <c r="IS25" s="53">
        <v>20.800615772957606</v>
      </c>
      <c r="IT25" s="53">
        <v>25.493816307958497</v>
      </c>
      <c r="IU25" s="53">
        <v>48.019229987549501</v>
      </c>
      <c r="IV25" s="53">
        <v>19.270684990306499</v>
      </c>
      <c r="IW25" s="53">
        <v>52.343076179159496</v>
      </c>
      <c r="IX25" s="53">
        <v>18.1639547945761</v>
      </c>
      <c r="IY25" s="53">
        <v>58.681180287574499</v>
      </c>
    </row>
    <row r="26" spans="1:259">
      <c r="A26" s="3"/>
      <c r="B26" s="3" t="s">
        <v>18</v>
      </c>
      <c r="C26" s="3"/>
      <c r="D26" s="3"/>
      <c r="E26" s="53">
        <v>115.89596799805247</v>
      </c>
      <c r="F26" s="53">
        <v>127.62063916446965</v>
      </c>
      <c r="G26" s="53">
        <v>192.16443666121057</v>
      </c>
      <c r="H26" s="53">
        <v>148.12533577518525</v>
      </c>
      <c r="I26" s="53">
        <v>218.43839366967813</v>
      </c>
      <c r="J26" s="53">
        <v>131.69587563972755</v>
      </c>
      <c r="K26" s="53">
        <v>131.69867431307642</v>
      </c>
      <c r="L26" s="53">
        <v>191.52787187597272</v>
      </c>
      <c r="M26" s="53">
        <v>193.71515959268311</v>
      </c>
      <c r="N26" s="53">
        <v>196.91190213479976</v>
      </c>
      <c r="O26" s="53">
        <v>196.34141957267673</v>
      </c>
      <c r="P26" s="53">
        <v>284.61718852477253</v>
      </c>
      <c r="Q26" s="53">
        <v>273.69605218810506</v>
      </c>
      <c r="R26" s="53">
        <v>438.3837767353366</v>
      </c>
      <c r="S26" s="53">
        <v>526.52094212752445</v>
      </c>
      <c r="T26" s="53">
        <v>460.69894013886034</v>
      </c>
      <c r="U26" s="53">
        <v>445.44520114471766</v>
      </c>
      <c r="V26" s="53">
        <v>288.44824514976546</v>
      </c>
      <c r="W26" s="53">
        <v>547.68517275957993</v>
      </c>
      <c r="X26" s="53">
        <v>398.19371300421676</v>
      </c>
      <c r="Y26" s="53">
        <v>442.75102267775048</v>
      </c>
      <c r="Z26" s="53">
        <v>409.40672060928347</v>
      </c>
      <c r="AA26" s="53">
        <v>428.94133725384546</v>
      </c>
      <c r="AB26" s="53">
        <v>307.07287214748874</v>
      </c>
      <c r="AC26" s="53">
        <v>390.13839792598549</v>
      </c>
      <c r="AD26" s="53">
        <v>322.22049380130687</v>
      </c>
      <c r="AE26" s="53">
        <v>698.23919832648176</v>
      </c>
      <c r="AF26" s="53">
        <v>396.64597785489798</v>
      </c>
      <c r="AG26" s="53">
        <v>511.08568091675477</v>
      </c>
      <c r="AH26" s="53">
        <v>337.24515722068116</v>
      </c>
      <c r="AI26" s="53">
        <v>315.98568316788879</v>
      </c>
      <c r="AJ26" s="53">
        <v>263.46616323575392</v>
      </c>
      <c r="AK26" s="53">
        <v>428.68040848930099</v>
      </c>
      <c r="AL26" s="53">
        <v>430.00558297302882</v>
      </c>
      <c r="AM26" s="53">
        <v>388.17635647098018</v>
      </c>
      <c r="AN26" s="53">
        <v>645.59188437023431</v>
      </c>
      <c r="AO26" s="53">
        <v>517.04164057161734</v>
      </c>
      <c r="AP26" s="53">
        <v>932.88016335040015</v>
      </c>
      <c r="AQ26" s="53">
        <v>991.91805736597576</v>
      </c>
      <c r="AR26" s="53">
        <v>1167.8835844357172</v>
      </c>
      <c r="AS26" s="53">
        <v>1124.3103432616485</v>
      </c>
      <c r="AT26" s="53">
        <v>1269.8272669523151</v>
      </c>
      <c r="AU26" s="53">
        <v>916.58572885456829</v>
      </c>
      <c r="AV26" s="53">
        <v>761.48712885755901</v>
      </c>
      <c r="AW26" s="53">
        <v>986.01535455471503</v>
      </c>
      <c r="AX26" s="53">
        <v>793.55518058685084</v>
      </c>
      <c r="AY26" s="53">
        <v>462.57774779928661</v>
      </c>
      <c r="AZ26" s="53">
        <v>1174.6500136153963</v>
      </c>
      <c r="BA26" s="53">
        <v>942.46818313997164</v>
      </c>
      <c r="BB26" s="53">
        <v>845.26288804751505</v>
      </c>
      <c r="BC26" s="53">
        <v>938.79391497141933</v>
      </c>
      <c r="BD26" s="53">
        <v>1314.3727278178321</v>
      </c>
      <c r="BE26" s="53">
        <v>925.85222245065074</v>
      </c>
      <c r="BF26" s="53">
        <v>886.21756239902527</v>
      </c>
      <c r="BG26" s="53">
        <v>695.25027238314453</v>
      </c>
      <c r="BH26" s="53">
        <v>887.0507282028077</v>
      </c>
      <c r="BI26" s="53">
        <v>715.33513651104772</v>
      </c>
      <c r="BJ26" s="53">
        <v>852.96823969905893</v>
      </c>
      <c r="BK26" s="53">
        <v>494.99316718343709</v>
      </c>
      <c r="BL26" s="53">
        <v>683.79440932838622</v>
      </c>
      <c r="BM26" s="53">
        <v>731.41255902601495</v>
      </c>
      <c r="BN26" s="53">
        <v>721.64293673357861</v>
      </c>
      <c r="BO26" s="53">
        <v>1443.0645370212983</v>
      </c>
      <c r="BP26" s="53">
        <v>1082.0121922876415</v>
      </c>
      <c r="BQ26" s="53">
        <v>1058.5328965313392</v>
      </c>
      <c r="BR26" s="53">
        <v>916.80214560422621</v>
      </c>
      <c r="BS26" s="53">
        <v>590.88862487134236</v>
      </c>
      <c r="BT26" s="53">
        <v>493.86392480390464</v>
      </c>
      <c r="BU26" s="53">
        <v>307.54267378942427</v>
      </c>
      <c r="BV26" s="53">
        <v>142.62105189640113</v>
      </c>
      <c r="BW26" s="53">
        <v>183.41922293442587</v>
      </c>
      <c r="BX26" s="53">
        <v>269.59927130251197</v>
      </c>
      <c r="BY26" s="53">
        <v>85.170294641857481</v>
      </c>
      <c r="BZ26" s="53">
        <v>292.77653073329543</v>
      </c>
      <c r="CA26" s="53">
        <v>467.41214673867813</v>
      </c>
      <c r="CB26" s="53">
        <v>277.49956758839869</v>
      </c>
      <c r="CC26" s="53">
        <v>311.65075055388189</v>
      </c>
      <c r="CD26" s="53">
        <v>247.55363396255382</v>
      </c>
      <c r="CE26" s="53">
        <v>278.94565485467717</v>
      </c>
      <c r="CF26" s="53">
        <v>268.61006413394546</v>
      </c>
      <c r="CG26" s="53">
        <v>388.98339313191519</v>
      </c>
      <c r="CH26" s="53">
        <v>500.96170867113096</v>
      </c>
      <c r="CI26" s="53">
        <v>260.501971263874</v>
      </c>
      <c r="CJ26" s="53">
        <v>405.25649034968774</v>
      </c>
      <c r="CK26" s="53">
        <v>294.07823994761225</v>
      </c>
      <c r="CL26" s="53">
        <v>402.16105217059589</v>
      </c>
      <c r="CM26" s="53">
        <v>425.36970320285229</v>
      </c>
      <c r="CN26" s="53">
        <v>440.86712771433395</v>
      </c>
      <c r="CO26" s="53">
        <v>624.21393642277769</v>
      </c>
      <c r="CP26" s="53">
        <v>347.92998300788247</v>
      </c>
      <c r="CQ26" s="53">
        <v>441.4226543343317</v>
      </c>
      <c r="CR26" s="53">
        <v>525.46206383682159</v>
      </c>
      <c r="CS26" s="53">
        <v>560.9477106431101</v>
      </c>
      <c r="CT26" s="53">
        <v>447.10553261565497</v>
      </c>
      <c r="CU26" s="53">
        <v>367.93109553455338</v>
      </c>
      <c r="CV26" s="53">
        <v>787.18684058077315</v>
      </c>
      <c r="CW26" s="53">
        <v>467.59113443134208</v>
      </c>
      <c r="CX26" s="53">
        <v>616.96951484797114</v>
      </c>
      <c r="CY26" s="53">
        <v>758.4109798820889</v>
      </c>
      <c r="CZ26" s="53">
        <v>678.99377352207978</v>
      </c>
      <c r="DA26" s="53">
        <v>799.49604956319342</v>
      </c>
      <c r="DB26" s="53">
        <v>469.17392996789067</v>
      </c>
      <c r="DC26" s="53">
        <v>268.58459763477754</v>
      </c>
      <c r="DD26" s="53">
        <v>411.3095660964957</v>
      </c>
      <c r="DE26" s="53">
        <v>331.42858321999529</v>
      </c>
      <c r="DF26" s="53">
        <v>353.01186902969835</v>
      </c>
      <c r="DG26" s="53">
        <v>324.39483006956812</v>
      </c>
      <c r="DH26" s="53">
        <v>137.45685268321017</v>
      </c>
      <c r="DI26" s="53">
        <v>176.40475520545874</v>
      </c>
      <c r="DJ26" s="53">
        <v>461.80403335293659</v>
      </c>
      <c r="DK26" s="53">
        <v>510.95311674001152</v>
      </c>
      <c r="DL26" s="53">
        <v>487.02462337722022</v>
      </c>
      <c r="DM26" s="53">
        <v>271.75632233928002</v>
      </c>
      <c r="DN26" s="53">
        <v>624.40305497861925</v>
      </c>
      <c r="DO26" s="53">
        <v>-2.0685311081283544</v>
      </c>
      <c r="DP26" s="53">
        <v>-120.26996152526044</v>
      </c>
      <c r="DQ26" s="53">
        <v>188.57189042191214</v>
      </c>
      <c r="DR26" s="53">
        <v>207.56027949648728</v>
      </c>
      <c r="DS26" s="53">
        <v>63.275311863981187</v>
      </c>
      <c r="DT26" s="53">
        <v>190.61134552825922</v>
      </c>
      <c r="DU26" s="53">
        <v>-141.4328638333742</v>
      </c>
      <c r="DV26" s="53">
        <v>36.75462194972738</v>
      </c>
      <c r="DW26" s="53">
        <v>29.917116734868841</v>
      </c>
      <c r="DX26" s="53">
        <v>284.04482366737579</v>
      </c>
      <c r="DY26" s="53">
        <v>-80.347317294840423</v>
      </c>
      <c r="DZ26" s="53">
        <v>247.13129931220783</v>
      </c>
      <c r="EA26" s="53">
        <v>-171.2182158510675</v>
      </c>
      <c r="EB26" s="53">
        <v>-85.671191629582381</v>
      </c>
      <c r="EC26" s="53">
        <v>151.23241577987483</v>
      </c>
      <c r="ED26" s="53">
        <v>215.26693293823803</v>
      </c>
      <c r="EE26" s="53">
        <v>-49.734930867713274</v>
      </c>
      <c r="EF26" s="53">
        <v>-243.96153433740949</v>
      </c>
      <c r="EG26" s="53">
        <v>-154.53895051528411</v>
      </c>
      <c r="EH26" s="53">
        <v>365.67705572277919</v>
      </c>
      <c r="EI26" s="53">
        <v>119.18543510753216</v>
      </c>
      <c r="EJ26" s="53">
        <v>290.78542541506101</v>
      </c>
      <c r="EK26" s="53">
        <v>288.32302805443055</v>
      </c>
      <c r="EL26" s="53">
        <v>224.66805026760289</v>
      </c>
      <c r="EM26" s="53">
        <v>-1.2984457476176203</v>
      </c>
      <c r="EN26" s="53">
        <v>344.8571892001421</v>
      </c>
      <c r="EO26" s="53">
        <v>97.764736329458401</v>
      </c>
      <c r="EP26" s="53">
        <v>359.47572958616252</v>
      </c>
      <c r="EQ26" s="53">
        <v>-10.806205494671758</v>
      </c>
      <c r="ER26" s="53">
        <v>-364.24277950562453</v>
      </c>
      <c r="ES26" s="53">
        <v>-27.923349938015349</v>
      </c>
      <c r="ET26" s="53">
        <v>32.479727388903257</v>
      </c>
      <c r="EU26" s="53">
        <v>93.342514074808264</v>
      </c>
      <c r="EV26" s="53">
        <v>163.90495092156107</v>
      </c>
      <c r="EW26" s="53">
        <v>264.35901352765313</v>
      </c>
      <c r="EX26" s="53">
        <v>43.673679045033282</v>
      </c>
      <c r="EY26" s="53">
        <v>2.281210278507956</v>
      </c>
      <c r="EZ26" s="53">
        <v>-65.171413701999313</v>
      </c>
      <c r="FA26" s="53">
        <v>-145.13655132669612</v>
      </c>
      <c r="FB26" s="53">
        <v>-70.988759293767885</v>
      </c>
      <c r="FC26" s="53">
        <v>-51.223264748764677</v>
      </c>
      <c r="FD26" s="53">
        <v>-438.08618548606603</v>
      </c>
      <c r="FE26" s="53">
        <v>58.987375660729981</v>
      </c>
      <c r="FF26" s="53">
        <v>-207.3337986256978</v>
      </c>
      <c r="FG26" s="53">
        <v>-267.40047176827579</v>
      </c>
      <c r="FH26" s="53">
        <v>-114.9584233436758</v>
      </c>
      <c r="FI26" s="53">
        <v>-121.55823661287513</v>
      </c>
      <c r="FJ26" s="53">
        <v>71.626344807761825</v>
      </c>
      <c r="FK26" s="53">
        <v>-126.79681673544894</v>
      </c>
      <c r="FL26" s="53">
        <v>-155.12876592006046</v>
      </c>
      <c r="FM26" s="53">
        <v>18.513674156952789</v>
      </c>
      <c r="FN26" s="53">
        <v>-9.284333015503762</v>
      </c>
      <c r="FO26" s="53">
        <v>-184.40872880358086</v>
      </c>
      <c r="FP26" s="53">
        <v>-167.02959706996478</v>
      </c>
      <c r="FQ26" s="53">
        <v>-23.550651242289177</v>
      </c>
      <c r="FR26" s="53">
        <v>46.402295118790562</v>
      </c>
      <c r="FS26" s="53">
        <v>-96.124130242482352</v>
      </c>
      <c r="FT26" s="53">
        <v>7.0805642326848783</v>
      </c>
      <c r="FU26" s="53">
        <v>265.97759486612915</v>
      </c>
      <c r="FV26" s="53">
        <v>-84.175586440826692</v>
      </c>
      <c r="FW26" s="53">
        <v>40.096150428475539</v>
      </c>
      <c r="FX26" s="53">
        <v>20.564826720743326</v>
      </c>
      <c r="FY26" s="53">
        <v>-26.42115549355151</v>
      </c>
      <c r="FZ26" s="53">
        <v>133.2746948815535</v>
      </c>
      <c r="GA26" s="53">
        <v>-23.321542431913144</v>
      </c>
      <c r="GB26" s="53">
        <v>117.49039509180363</v>
      </c>
      <c r="GC26" s="53">
        <v>1.303953357077944</v>
      </c>
      <c r="GD26" s="53">
        <v>223.80749637364374</v>
      </c>
      <c r="GE26" s="53">
        <v>-118.55058215658414</v>
      </c>
      <c r="GF26" s="53">
        <v>-13.355529303154299</v>
      </c>
      <c r="GG26" s="53">
        <v>26.883007554043161</v>
      </c>
      <c r="GH26" s="53">
        <v>36.481276734491075</v>
      </c>
      <c r="GI26" s="53">
        <v>-30.722793571052989</v>
      </c>
      <c r="GJ26" s="53">
        <v>-126.05803668817111</v>
      </c>
      <c r="GK26" s="53">
        <v>-281.94183472104601</v>
      </c>
      <c r="GL26" s="53">
        <v>-290.78751231406284</v>
      </c>
      <c r="GM26" s="53">
        <v>-138.28823174631816</v>
      </c>
      <c r="GN26" s="53">
        <v>-173.71244915919317</v>
      </c>
      <c r="GO26" s="53">
        <v>-57.208437926704505</v>
      </c>
      <c r="GP26" s="53">
        <v>-53.868468607158206</v>
      </c>
      <c r="GQ26" s="53">
        <v>-260.54113411119658</v>
      </c>
      <c r="GR26" s="53">
        <v>-270.82418395023024</v>
      </c>
      <c r="GS26" s="53">
        <v>15.128519573316794</v>
      </c>
      <c r="GT26" s="53">
        <v>-178.47919447464596</v>
      </c>
      <c r="GU26" s="53">
        <v>-227.69206148352589</v>
      </c>
      <c r="GV26" s="53">
        <v>-246.36141427494363</v>
      </c>
      <c r="GW26" s="53">
        <v>-233.25208331390343</v>
      </c>
      <c r="GX26" s="53">
        <v>-260.38460886180337</v>
      </c>
      <c r="GY26" s="53">
        <v>-201.32348397686678</v>
      </c>
      <c r="GZ26" s="53">
        <v>-483.91774374596605</v>
      </c>
      <c r="HA26" s="53">
        <v>-79.687719699812988</v>
      </c>
      <c r="HB26" s="53">
        <v>2.8840337821459343</v>
      </c>
      <c r="HC26" s="53">
        <v>-100.89997858667891</v>
      </c>
      <c r="HD26" s="53">
        <v>144.20237519547595</v>
      </c>
      <c r="HE26" s="53">
        <v>218.70187924510003</v>
      </c>
      <c r="HF26" s="53">
        <v>184.821055688917</v>
      </c>
      <c r="HG26" s="53">
        <v>-34.810586641843997</v>
      </c>
      <c r="HH26" s="53">
        <v>-147.17873811461902</v>
      </c>
      <c r="HI26" s="53">
        <v>50.313816086132988</v>
      </c>
      <c r="HJ26" s="53">
        <v>-12.016830735337066</v>
      </c>
      <c r="HK26" s="53">
        <v>45.209277282196012</v>
      </c>
      <c r="HL26" s="53">
        <v>-163.60544581037993</v>
      </c>
      <c r="HM26" s="53">
        <v>-7.7251640409290303</v>
      </c>
      <c r="HN26" s="53">
        <v>-153.42435855883105</v>
      </c>
      <c r="HO26" s="53">
        <v>-298.10018692823905</v>
      </c>
      <c r="HP26" s="53">
        <v>187.89316999128005</v>
      </c>
      <c r="HQ26" s="53">
        <v>-92.58664254444011</v>
      </c>
      <c r="HR26" s="53">
        <v>150.89288835615992</v>
      </c>
      <c r="HS26" s="53">
        <v>-312.99338866973994</v>
      </c>
      <c r="HT26" s="53">
        <v>-75.284241379957962</v>
      </c>
      <c r="HU26" s="53">
        <v>-251.70044789732208</v>
      </c>
      <c r="HV26" s="53">
        <v>-70.150253899670133</v>
      </c>
      <c r="HW26" s="53">
        <v>-191.88689214172996</v>
      </c>
      <c r="HX26" s="53">
        <v>-106.32884628237002</v>
      </c>
      <c r="HY26" s="53">
        <v>-146.84103375525501</v>
      </c>
      <c r="HZ26" s="53">
        <v>-217.30843715194192</v>
      </c>
      <c r="IA26" s="53">
        <v>-393.98812588293004</v>
      </c>
      <c r="IB26" s="53">
        <v>-392.52130314571696</v>
      </c>
      <c r="IC26" s="53">
        <v>-295.32029919733498</v>
      </c>
      <c r="ID26" s="53">
        <v>-199.23708168069413</v>
      </c>
      <c r="IE26" s="53">
        <v>-44.418244907375993</v>
      </c>
      <c r="IF26" s="53">
        <v>-162.32886322992704</v>
      </c>
      <c r="IG26" s="53">
        <v>-277.76704877430086</v>
      </c>
      <c r="IH26" s="53">
        <v>83.728666391235947</v>
      </c>
      <c r="II26" s="53">
        <v>-136.20171297292495</v>
      </c>
      <c r="IJ26" s="53">
        <v>32.142640870709897</v>
      </c>
      <c r="IK26" s="53">
        <v>-303.27395233304196</v>
      </c>
      <c r="IL26" s="53">
        <v>-200.92530037872802</v>
      </c>
      <c r="IM26" s="53">
        <v>-125.60517035391308</v>
      </c>
      <c r="IN26" s="53">
        <v>-308.30264508779101</v>
      </c>
      <c r="IO26" s="53">
        <v>90.055082668645014</v>
      </c>
      <c r="IP26" s="53">
        <v>-185.52405456852409</v>
      </c>
      <c r="IQ26" s="53">
        <v>-130.89686425018499</v>
      </c>
      <c r="IR26" s="53">
        <v>-157.21544845135304</v>
      </c>
      <c r="IS26" s="53">
        <v>-280.77998191956601</v>
      </c>
      <c r="IT26" s="53">
        <v>-84.53977138444202</v>
      </c>
      <c r="IU26" s="53">
        <v>-69.106210268720019</v>
      </c>
      <c r="IV26" s="53">
        <v>-272.13487934949001</v>
      </c>
      <c r="IW26" s="53">
        <v>-186.39432568769701</v>
      </c>
      <c r="IX26" s="53">
        <v>-46.815990750804986</v>
      </c>
      <c r="IY26" s="53">
        <v>28.569677551740938</v>
      </c>
    </row>
    <row r="27" spans="1:259">
      <c r="A27" s="3"/>
      <c r="B27" s="3"/>
      <c r="C27" s="3"/>
      <c r="D27" s="3" t="s">
        <v>19</v>
      </c>
      <c r="E27" s="53">
        <v>5.2947589727225974</v>
      </c>
      <c r="F27" s="53">
        <v>-19.629677098918002</v>
      </c>
      <c r="G27" s="53">
        <v>1.8210872240194433</v>
      </c>
      <c r="H27" s="53">
        <v>-4.311949194585651</v>
      </c>
      <c r="I27" s="53">
        <v>-15.8744163624755</v>
      </c>
      <c r="J27" s="53">
        <v>-19.877245329296628</v>
      </c>
      <c r="K27" s="53">
        <v>-16.208939749734114</v>
      </c>
      <c r="L27" s="53">
        <v>15.58849648590013</v>
      </c>
      <c r="M27" s="53">
        <v>9.4085072562427854</v>
      </c>
      <c r="N27" s="53">
        <v>-12.890741254832157</v>
      </c>
      <c r="O27" s="53">
        <v>-8.2008684349275711</v>
      </c>
      <c r="P27" s="53">
        <v>50.144222929417246</v>
      </c>
      <c r="Q27" s="53">
        <v>-12.926789498373367</v>
      </c>
      <c r="R27" s="53">
        <v>19.354608014848381</v>
      </c>
      <c r="S27" s="53">
        <v>39.384619234623209</v>
      </c>
      <c r="T27" s="53">
        <v>13.340753880383751</v>
      </c>
      <c r="U27" s="53">
        <v>37.74846140569629</v>
      </c>
      <c r="V27" s="53">
        <v>21.051156129872709</v>
      </c>
      <c r="W27" s="53">
        <v>13.50831027877264</v>
      </c>
      <c r="X27" s="53">
        <v>5.1068811768118678</v>
      </c>
      <c r="Y27" s="53">
        <v>-2.4122041831702319</v>
      </c>
      <c r="Z27" s="53">
        <v>-27.027185177623018</v>
      </c>
      <c r="AA27" s="53">
        <v>17.129400667935791</v>
      </c>
      <c r="AB27" s="53">
        <v>-10.746779656653985</v>
      </c>
      <c r="AC27" s="53">
        <v>-0.36911975098847449</v>
      </c>
      <c r="AD27" s="53">
        <v>-20.741437252494464</v>
      </c>
      <c r="AE27" s="53">
        <v>-0.49850531368691975</v>
      </c>
      <c r="AF27" s="53">
        <v>-2.2720443871351108</v>
      </c>
      <c r="AG27" s="53">
        <v>-27.15303955486921</v>
      </c>
      <c r="AH27" s="53">
        <v>-18.409504673261182</v>
      </c>
      <c r="AI27" s="53">
        <v>12.13116739955467</v>
      </c>
      <c r="AJ27" s="53">
        <v>-39.428662930633543</v>
      </c>
      <c r="AK27" s="53">
        <v>-11.840044430870989</v>
      </c>
      <c r="AL27" s="53">
        <v>-14.340966104482149</v>
      </c>
      <c r="AM27" s="53">
        <v>-28.043560137684992</v>
      </c>
      <c r="AN27" s="53">
        <v>22.284024849509521</v>
      </c>
      <c r="AO27" s="53">
        <v>-39.977999459854544</v>
      </c>
      <c r="AP27" s="53">
        <v>70.305343783761074</v>
      </c>
      <c r="AQ27" s="53">
        <v>-4.7159933931757223</v>
      </c>
      <c r="AR27" s="53">
        <v>58.599645672645423</v>
      </c>
      <c r="AS27" s="53">
        <v>87.011983840221575</v>
      </c>
      <c r="AT27" s="53">
        <v>105.10571893106226</v>
      </c>
      <c r="AU27" s="53">
        <v>64.63713611258153</v>
      </c>
      <c r="AV27" s="53">
        <v>58.900061029621753</v>
      </c>
      <c r="AW27" s="53">
        <v>72.80829579645534</v>
      </c>
      <c r="AX27" s="53">
        <v>-7.0611235922091851</v>
      </c>
      <c r="AY27" s="53">
        <v>13.242865073809867</v>
      </c>
      <c r="AZ27" s="53">
        <v>108.98927388359503</v>
      </c>
      <c r="BA27" s="53">
        <v>47.310749716191026</v>
      </c>
      <c r="BB27" s="53">
        <v>93.674658746405328</v>
      </c>
      <c r="BC27" s="53">
        <v>18.405674531799988</v>
      </c>
      <c r="BD27" s="53">
        <v>25.523569832238692</v>
      </c>
      <c r="BE27" s="53">
        <v>-5.9609818176563323</v>
      </c>
      <c r="BF27" s="53">
        <v>49.812034407033806</v>
      </c>
      <c r="BG27" s="53">
        <v>44.221647134094439</v>
      </c>
      <c r="BH27" s="53">
        <v>-6.5202569366604308</v>
      </c>
      <c r="BI27" s="53">
        <v>-50.693259600858795</v>
      </c>
      <c r="BJ27" s="53">
        <v>19.610250825344366</v>
      </c>
      <c r="BK27" s="53">
        <v>-51.906345722358395</v>
      </c>
      <c r="BL27" s="53">
        <v>-29.051957871372878</v>
      </c>
      <c r="BM27" s="53">
        <v>83.764239092808083</v>
      </c>
      <c r="BN27" s="53">
        <v>-12.75973185549168</v>
      </c>
      <c r="BO27" s="53">
        <v>71.494831318889737</v>
      </c>
      <c r="BP27" s="53">
        <v>55.62463926822349</v>
      </c>
      <c r="BQ27" s="53">
        <v>2.0766539718476906</v>
      </c>
      <c r="BR27" s="53">
        <v>-35.298135012899962</v>
      </c>
      <c r="BS27" s="53">
        <v>-91.805844597721517</v>
      </c>
      <c r="BT27" s="53">
        <v>-88.244035305900738</v>
      </c>
      <c r="BU27" s="53">
        <v>-78.229480402657842</v>
      </c>
      <c r="BV27" s="53">
        <v>-35.11605082031835</v>
      </c>
      <c r="BW27" s="53">
        <v>-72.41322600168327</v>
      </c>
      <c r="BX27" s="53">
        <v>-45.634663840245381</v>
      </c>
      <c r="BY27" s="53">
        <v>-13.625257047215086</v>
      </c>
      <c r="BZ27" s="53">
        <v>-50.205606457830555</v>
      </c>
      <c r="CA27" s="53">
        <v>0.70944522574346536</v>
      </c>
      <c r="CB27" s="53">
        <v>-8.5227114215981032</v>
      </c>
      <c r="CC27" s="53">
        <v>8.0872088780928806</v>
      </c>
      <c r="CD27" s="53">
        <v>-3.4210672519575667</v>
      </c>
      <c r="CE27" s="53">
        <v>16.784254925484277</v>
      </c>
      <c r="CF27" s="53">
        <v>-106.22173839229012</v>
      </c>
      <c r="CG27" s="53">
        <v>-74.35505762203789</v>
      </c>
      <c r="CH27" s="53">
        <v>-15.352162599533699</v>
      </c>
      <c r="CI27" s="53">
        <v>-30.323674461442934</v>
      </c>
      <c r="CJ27" s="53">
        <v>-97.536328130818902</v>
      </c>
      <c r="CK27" s="53">
        <v>-69.892717788606362</v>
      </c>
      <c r="CL27" s="53">
        <v>-77.593099642453396</v>
      </c>
      <c r="CM27" s="53">
        <v>-96.14978144678625</v>
      </c>
      <c r="CN27" s="53">
        <v>-118.36109675447506</v>
      </c>
      <c r="CO27" s="53">
        <v>-82.03122217081679</v>
      </c>
      <c r="CP27" s="53">
        <v>-103.14284123197697</v>
      </c>
      <c r="CQ27" s="53">
        <v>-112.49678812571811</v>
      </c>
      <c r="CR27" s="53">
        <v>-152.8593769991289</v>
      </c>
      <c r="CS27" s="53">
        <v>-98.859805655315768</v>
      </c>
      <c r="CT27" s="53">
        <v>-141.22158272195315</v>
      </c>
      <c r="CU27" s="53">
        <v>-154.88730134778825</v>
      </c>
      <c r="CV27" s="53">
        <v>-59.41290726313548</v>
      </c>
      <c r="CW27" s="53">
        <v>-94.141015206021549</v>
      </c>
      <c r="CX27" s="53">
        <v>-197.36378355713583</v>
      </c>
      <c r="CY27" s="53">
        <v>-144.54234208839733</v>
      </c>
      <c r="CZ27" s="53">
        <v>-53.029995658129536</v>
      </c>
      <c r="DA27" s="53">
        <v>-98.087374024769417</v>
      </c>
      <c r="DB27" s="53">
        <v>-142.84117575522944</v>
      </c>
      <c r="DC27" s="53">
        <v>-161.61630052370404</v>
      </c>
      <c r="DD27" s="53">
        <v>-153.35865288092486</v>
      </c>
      <c r="DE27" s="53">
        <v>-159.41029332125788</v>
      </c>
      <c r="DF27" s="53">
        <v>-221.16554051659392</v>
      </c>
      <c r="DG27" s="53">
        <v>-239.68279485572859</v>
      </c>
      <c r="DH27" s="53">
        <v>-187.31828892847602</v>
      </c>
      <c r="DI27" s="53">
        <v>-114.11193457868819</v>
      </c>
      <c r="DJ27" s="53">
        <v>-125.98201634747664</v>
      </c>
      <c r="DK27" s="53">
        <v>-147.89162948498921</v>
      </c>
      <c r="DL27" s="53">
        <v>-120.77944661268697</v>
      </c>
      <c r="DM27" s="53">
        <v>-185.38917135438118</v>
      </c>
      <c r="DN27" s="53">
        <v>-17.346456871531359</v>
      </c>
      <c r="DO27" s="53">
        <v>-151.08575055474853</v>
      </c>
      <c r="DP27" s="53">
        <v>-238.45545411344568</v>
      </c>
      <c r="DQ27" s="53">
        <v>-151.95958408139197</v>
      </c>
      <c r="DR27" s="53">
        <v>-184.12562838627258</v>
      </c>
      <c r="DS27" s="53">
        <v>-151.18028194686724</v>
      </c>
      <c r="DT27" s="53">
        <v>-188.72043507121765</v>
      </c>
      <c r="DU27" s="53">
        <v>-199.91380130081768</v>
      </c>
      <c r="DV27" s="53">
        <v>-169.63688506377264</v>
      </c>
      <c r="DW27" s="53">
        <v>-144.93043260859088</v>
      </c>
      <c r="DX27" s="53">
        <v>-177.40958368606988</v>
      </c>
      <c r="DY27" s="53">
        <v>-190.62712480665391</v>
      </c>
      <c r="DZ27" s="53">
        <v>-87.769827009493383</v>
      </c>
      <c r="EA27" s="53">
        <v>-208.10805141475271</v>
      </c>
      <c r="EB27" s="53">
        <v>-220.28095793593701</v>
      </c>
      <c r="EC27" s="53">
        <v>-125.37179607181697</v>
      </c>
      <c r="ED27" s="53">
        <v>-200.96558343271755</v>
      </c>
      <c r="EE27" s="53">
        <v>-151.60142761671972</v>
      </c>
      <c r="EF27" s="53">
        <v>-161.91317213674813</v>
      </c>
      <c r="EG27" s="53">
        <v>-213.8083647741324</v>
      </c>
      <c r="EH27" s="53">
        <v>-119.45807109458507</v>
      </c>
      <c r="EI27" s="53">
        <v>-175.70904897330865</v>
      </c>
      <c r="EJ27" s="53">
        <v>-99.743098641982584</v>
      </c>
      <c r="EK27" s="53">
        <v>-103.80576249000633</v>
      </c>
      <c r="EL27" s="53">
        <v>-88.677450889862982</v>
      </c>
      <c r="EM27" s="53">
        <v>-117.10553163162778</v>
      </c>
      <c r="EN27" s="53">
        <v>-130.01923318451293</v>
      </c>
      <c r="EO27" s="53">
        <v>-120.10118971354834</v>
      </c>
      <c r="EP27" s="53">
        <v>-134.7152826951646</v>
      </c>
      <c r="EQ27" s="53">
        <v>-95.84089168183344</v>
      </c>
      <c r="ER27" s="53">
        <v>-162.95806817851545</v>
      </c>
      <c r="ES27" s="53">
        <v>-135.33353450318754</v>
      </c>
      <c r="ET27" s="53">
        <v>-110.28089097562457</v>
      </c>
      <c r="EU27" s="53">
        <v>-89.527057823893273</v>
      </c>
      <c r="EV27" s="53">
        <v>-161.60413349775129</v>
      </c>
      <c r="EW27" s="53">
        <v>-86.768474668467945</v>
      </c>
      <c r="EX27" s="53">
        <v>-95.113388898321972</v>
      </c>
      <c r="EY27" s="53">
        <v>-105.07746632305086</v>
      </c>
      <c r="EZ27" s="53">
        <v>-140.31704999930392</v>
      </c>
      <c r="FA27" s="53">
        <v>-144.39519840059768</v>
      </c>
      <c r="FB27" s="53">
        <v>-125.7470716105001</v>
      </c>
      <c r="FC27" s="53">
        <v>-107.45463896020608</v>
      </c>
      <c r="FD27" s="53">
        <v>-164.22367283907599</v>
      </c>
      <c r="FE27" s="53">
        <v>-96.195496732929058</v>
      </c>
      <c r="FF27" s="53">
        <v>-109.17271650944073</v>
      </c>
      <c r="FG27" s="53">
        <v>-111.12092140311779</v>
      </c>
      <c r="FH27" s="53">
        <v>-117.26094739295803</v>
      </c>
      <c r="FI27" s="53">
        <v>-117.26252480550482</v>
      </c>
      <c r="FJ27" s="53">
        <v>-92.260495881773295</v>
      </c>
      <c r="FK27" s="53">
        <v>-118.22959232668677</v>
      </c>
      <c r="FL27" s="53">
        <v>-135.5152635889674</v>
      </c>
      <c r="FM27" s="53">
        <v>-133.72108632059977</v>
      </c>
      <c r="FN27" s="53">
        <v>-118.09341324811545</v>
      </c>
      <c r="FO27" s="53">
        <v>-177.5931923458291</v>
      </c>
      <c r="FP27" s="53">
        <v>-150.5391788157724</v>
      </c>
      <c r="FQ27" s="53">
        <v>-110.93389093789217</v>
      </c>
      <c r="FR27" s="53">
        <v>-75.397565688193666</v>
      </c>
      <c r="FS27" s="53">
        <v>-140.89122118651858</v>
      </c>
      <c r="FT27" s="53">
        <v>-117.11076701433163</v>
      </c>
      <c r="FU27" s="53">
        <v>-78.824157571768069</v>
      </c>
      <c r="FV27" s="53">
        <v>-163.35999656814295</v>
      </c>
      <c r="FW27" s="53">
        <v>-52.813397665658471</v>
      </c>
      <c r="FX27" s="53">
        <v>-133.2368347461524</v>
      </c>
      <c r="FY27" s="53">
        <v>-137.68243268312324</v>
      </c>
      <c r="FZ27" s="53">
        <v>-93.227408486212624</v>
      </c>
      <c r="GA27" s="53">
        <v>-161.11574075033676</v>
      </c>
      <c r="GB27" s="53">
        <v>-170.27773215196331</v>
      </c>
      <c r="GC27" s="53">
        <v>-146.04452253475398</v>
      </c>
      <c r="GD27" s="53">
        <v>-96.272752139136571</v>
      </c>
      <c r="GE27" s="53">
        <v>-122.72209186590851</v>
      </c>
      <c r="GF27" s="53">
        <v>-166.77583530618728</v>
      </c>
      <c r="GG27" s="53">
        <v>-173.70508471521032</v>
      </c>
      <c r="GH27" s="53">
        <v>-112.96622896795553</v>
      </c>
      <c r="GI27" s="53">
        <v>-131.90905656004333</v>
      </c>
      <c r="GJ27" s="53">
        <v>-121.99320286546437</v>
      </c>
      <c r="GK27" s="53">
        <v>-187.36117766841625</v>
      </c>
      <c r="GL27" s="53">
        <v>-202.64194453658826</v>
      </c>
      <c r="GM27" s="53">
        <v>-129.93208497585124</v>
      </c>
      <c r="GN27" s="53">
        <v>-170.9847375201656</v>
      </c>
      <c r="GO27" s="53">
        <v>-149.75886602373373</v>
      </c>
      <c r="GP27" s="53">
        <v>-119.0042874838999</v>
      </c>
      <c r="GQ27" s="53">
        <v>-126.57181721952578</v>
      </c>
      <c r="GR27" s="53">
        <v>-171.398661112723</v>
      </c>
      <c r="GS27" s="53">
        <v>-103.38478887193799</v>
      </c>
      <c r="GT27" s="53">
        <v>-173.20192290703068</v>
      </c>
      <c r="GU27" s="53">
        <v>-132.36102222979599</v>
      </c>
      <c r="GV27" s="53">
        <v>-169.70618838178268</v>
      </c>
      <c r="GW27" s="53">
        <v>-188.79087124179426</v>
      </c>
      <c r="GX27" s="53">
        <v>-152.54198244884111</v>
      </c>
      <c r="GY27" s="53">
        <v>-150.55385480684203</v>
      </c>
      <c r="GZ27" s="53">
        <v>-181.09233865028244</v>
      </c>
      <c r="HA27" s="53">
        <v>-130.70225929799102</v>
      </c>
      <c r="HB27" s="53">
        <v>-80.314874123690998</v>
      </c>
      <c r="HC27" s="53">
        <v>-83.68175747365801</v>
      </c>
      <c r="HD27" s="53">
        <v>-113.76525788817699</v>
      </c>
      <c r="HE27" s="53">
        <v>-87.005215049071012</v>
      </c>
      <c r="HF27" s="53">
        <v>-123.63992258671502</v>
      </c>
      <c r="HG27" s="53">
        <v>-80.874100017111004</v>
      </c>
      <c r="HH27" s="53">
        <v>-152.377567696635</v>
      </c>
      <c r="HI27" s="53">
        <v>-35.765823868689012</v>
      </c>
      <c r="HJ27" s="53">
        <v>-108.93719784761701</v>
      </c>
      <c r="HK27" s="53">
        <v>-42.143460909945006</v>
      </c>
      <c r="HL27" s="53">
        <v>-82.207064844258014</v>
      </c>
      <c r="HM27" s="53">
        <v>-135.5762603542008</v>
      </c>
      <c r="HN27" s="53">
        <v>-132.24246319970598</v>
      </c>
      <c r="HO27" s="53">
        <v>-205.8031573552434</v>
      </c>
      <c r="HP27" s="53">
        <v>-120.460250249257</v>
      </c>
      <c r="HQ27" s="53">
        <v>-204.85019639194329</v>
      </c>
      <c r="HR27" s="53">
        <v>-80.724579520546001</v>
      </c>
      <c r="HS27" s="53">
        <v>-119.0168030586709</v>
      </c>
      <c r="HT27" s="53">
        <v>-142.2183696088531</v>
      </c>
      <c r="HU27" s="53">
        <v>-172.6224789577729</v>
      </c>
      <c r="HV27" s="53">
        <v>-133.437099141001</v>
      </c>
      <c r="HW27" s="53">
        <v>-89.523963159247018</v>
      </c>
      <c r="HX27" s="53">
        <v>-125.72478272841691</v>
      </c>
      <c r="HY27" s="53">
        <v>-88.748055998238996</v>
      </c>
      <c r="HZ27" s="53">
        <v>-156.21357107993461</v>
      </c>
      <c r="IA27" s="53">
        <v>-183.47683863568281</v>
      </c>
      <c r="IB27" s="53">
        <v>-135.53222297020801</v>
      </c>
      <c r="IC27" s="53">
        <v>-184.45289568992138</v>
      </c>
      <c r="ID27" s="53">
        <v>-99.239306993665991</v>
      </c>
      <c r="IE27" s="53">
        <v>-87.658483858517087</v>
      </c>
      <c r="IF27" s="53">
        <v>-118.7214897586198</v>
      </c>
      <c r="IG27" s="53">
        <v>-126.28199593581429</v>
      </c>
      <c r="IH27" s="53">
        <v>-76.126546378970005</v>
      </c>
      <c r="II27" s="53">
        <v>-140.32740305810978</v>
      </c>
      <c r="IJ27" s="53">
        <v>-139.40986117421741</v>
      </c>
      <c r="IK27" s="53">
        <v>-170.88930235095421</v>
      </c>
      <c r="IL27" s="53">
        <v>-138.8757402670532</v>
      </c>
      <c r="IM27" s="53">
        <v>-145.53085393046462</v>
      </c>
      <c r="IN27" s="53">
        <v>-165.64616192178281</v>
      </c>
      <c r="IO27" s="53">
        <v>-109.03131811857899</v>
      </c>
      <c r="IP27" s="53">
        <v>-126.36315505652301</v>
      </c>
      <c r="IQ27" s="53">
        <v>-136.69609922035278</v>
      </c>
      <c r="IR27" s="53">
        <v>-113.84216429087701</v>
      </c>
      <c r="IS27" s="53">
        <v>-171.7790724784696</v>
      </c>
      <c r="IT27" s="53">
        <v>-81.178032946152996</v>
      </c>
      <c r="IU27" s="53">
        <v>-139.23231168677509</v>
      </c>
      <c r="IV27" s="53">
        <v>-103.96346555740989</v>
      </c>
      <c r="IW27" s="53">
        <v>-161.09360841966398</v>
      </c>
      <c r="IX27" s="53">
        <v>-68.434733594239006</v>
      </c>
      <c r="IY27" s="53">
        <v>-138.32284988932651</v>
      </c>
    </row>
    <row r="28" spans="1:259">
      <c r="A28" s="3"/>
      <c r="B28" s="3"/>
      <c r="C28" s="3"/>
      <c r="D28" s="3" t="s">
        <v>20</v>
      </c>
      <c r="E28" s="53">
        <v>-3.3185980584336554</v>
      </c>
      <c r="F28" s="53">
        <v>-1.696207738195276</v>
      </c>
      <c r="G28" s="53">
        <v>-3.0782642111593521</v>
      </c>
      <c r="H28" s="53">
        <v>-1.9640039618405689</v>
      </c>
      <c r="I28" s="53">
        <v>-3.2506179786854417</v>
      </c>
      <c r="J28" s="53">
        <v>-3.9157674074740618</v>
      </c>
      <c r="K28" s="53">
        <v>-3.4280306207350542</v>
      </c>
      <c r="L28" s="53">
        <v>-2.7526646704226621</v>
      </c>
      <c r="M28" s="53">
        <v>-5.7597260816605775</v>
      </c>
      <c r="N28" s="53">
        <v>-2.6882396495704919</v>
      </c>
      <c r="O28" s="53">
        <v>-4.3062024884865311</v>
      </c>
      <c r="P28" s="53">
        <v>-5.0557310305585599</v>
      </c>
      <c r="Q28" s="53">
        <v>-3.1062784955863805</v>
      </c>
      <c r="R28" s="53">
        <v>-2.9797446612042573</v>
      </c>
      <c r="S28" s="53">
        <v>-3.4195566723458781</v>
      </c>
      <c r="T28" s="53">
        <v>-4.8913472055306517</v>
      </c>
      <c r="U28" s="53">
        <v>-4.0083313074336964</v>
      </c>
      <c r="V28" s="53">
        <v>-3.9526229368422476</v>
      </c>
      <c r="W28" s="53">
        <v>-2.3500468069342881</v>
      </c>
      <c r="X28" s="53">
        <v>-5.6022939465082633</v>
      </c>
      <c r="Y28" s="53">
        <v>-4.6356870826234315</v>
      </c>
      <c r="Z28" s="53">
        <v>-4.1232010141127642</v>
      </c>
      <c r="AA28" s="53">
        <v>-5.4054555547946679</v>
      </c>
      <c r="AB28" s="53">
        <v>-12.891464954821714</v>
      </c>
      <c r="AC28" s="53">
        <v>-9.6032743709865507</v>
      </c>
      <c r="AD28" s="53">
        <v>-6.5053419522572682</v>
      </c>
      <c r="AE28" s="53">
        <v>-4.7795466669437765</v>
      </c>
      <c r="AF28" s="53">
        <v>-8.2498487039675403</v>
      </c>
      <c r="AG28" s="53">
        <v>-11.049936791109502</v>
      </c>
      <c r="AH28" s="53">
        <v>-4.5533442662271959</v>
      </c>
      <c r="AI28" s="53">
        <v>-9.2130369918590667</v>
      </c>
      <c r="AJ28" s="53">
        <v>-6.324204735126628</v>
      </c>
      <c r="AK28" s="53">
        <v>-17.56622339050109</v>
      </c>
      <c r="AL28" s="53">
        <v>-3.7317214461651154</v>
      </c>
      <c r="AM28" s="53">
        <v>-4.14024088052411</v>
      </c>
      <c r="AN28" s="53">
        <v>-16.688541163885034</v>
      </c>
      <c r="AO28" s="53">
        <v>-5.7517023757458503</v>
      </c>
      <c r="AP28" s="53">
        <v>-11.75030915803003</v>
      </c>
      <c r="AQ28" s="53">
        <v>-5.7282619670065476</v>
      </c>
      <c r="AR28" s="53">
        <v>-8.2154308100850528</v>
      </c>
      <c r="AS28" s="53">
        <v>-7.9019245639943954</v>
      </c>
      <c r="AT28" s="53">
        <v>-9.7156776417309079</v>
      </c>
      <c r="AU28" s="53">
        <v>-4.7530420628036296</v>
      </c>
      <c r="AV28" s="53">
        <v>-14.892271672385508</v>
      </c>
      <c r="AW28" s="53">
        <v>-8.9756812030461912</v>
      </c>
      <c r="AX28" s="53">
        <v>-13.836429267577397</v>
      </c>
      <c r="AY28" s="53">
        <v>-14.535148940774254</v>
      </c>
      <c r="AZ28" s="53">
        <v>-6.3436843905967084</v>
      </c>
      <c r="BA28" s="53">
        <v>-14.752392742108581</v>
      </c>
      <c r="BB28" s="53">
        <v>-10.55910054493852</v>
      </c>
      <c r="BC28" s="53">
        <v>-9.9211690305606961</v>
      </c>
      <c r="BD28" s="53">
        <v>-10.156006600080927</v>
      </c>
      <c r="BE28" s="53">
        <v>-7.3907223944822293</v>
      </c>
      <c r="BF28" s="53">
        <v>-9.110887545456464</v>
      </c>
      <c r="BG28" s="53">
        <v>-7.0890074782333334</v>
      </c>
      <c r="BH28" s="53">
        <v>-1.8116846424464299</v>
      </c>
      <c r="BI28" s="53">
        <v>-14.263080333513235</v>
      </c>
      <c r="BJ28" s="53">
        <v>-10.666145729305708</v>
      </c>
      <c r="BK28" s="53">
        <v>-13.035118917692673</v>
      </c>
      <c r="BL28" s="53">
        <v>-12.369950930105057</v>
      </c>
      <c r="BM28" s="53">
        <v>-19.288846754546604</v>
      </c>
      <c r="BN28" s="53">
        <v>-9.5465109286701164</v>
      </c>
      <c r="BO28" s="53">
        <v>-10.546971512284282</v>
      </c>
      <c r="BP28" s="53">
        <v>-12.050089147498344</v>
      </c>
      <c r="BQ28" s="53">
        <v>-11.556546422271937</v>
      </c>
      <c r="BR28" s="53">
        <v>-21.420896829537085</v>
      </c>
      <c r="BS28" s="53">
        <v>-20.754055761686807</v>
      </c>
      <c r="BT28" s="53">
        <v>-14.380562465827103</v>
      </c>
      <c r="BU28" s="53">
        <v>-7.6047180550609577</v>
      </c>
      <c r="BV28" s="53">
        <v>-18.112936459927617</v>
      </c>
      <c r="BW28" s="53">
        <v>-10.08200097048743</v>
      </c>
      <c r="BX28" s="53">
        <v>-11.132112451421467</v>
      </c>
      <c r="BY28" s="53">
        <v>-10.353686892294677</v>
      </c>
      <c r="BZ28" s="53">
        <v>-5.8074123676569398</v>
      </c>
      <c r="CA28" s="53">
        <v>-6.754226194833052</v>
      </c>
      <c r="CB28" s="53">
        <v>-11.017940981807092</v>
      </c>
      <c r="CC28" s="53">
        <v>-5.8825079934475584</v>
      </c>
      <c r="CD28" s="53">
        <v>-5.989167882587747</v>
      </c>
      <c r="CE28" s="53">
        <v>-14.833119328447809</v>
      </c>
      <c r="CF28" s="53">
        <v>-6.9304449057973976</v>
      </c>
      <c r="CG28" s="53">
        <v>-6.3366604218955294</v>
      </c>
      <c r="CH28" s="53">
        <v>-8.2107920545395316</v>
      </c>
      <c r="CI28" s="53">
        <v>-7.945316407267204</v>
      </c>
      <c r="CJ28" s="53">
        <v>-10.46141086475547</v>
      </c>
      <c r="CK28" s="53">
        <v>-6.4627148058658319</v>
      </c>
      <c r="CL28" s="53">
        <v>-6.7227490611389387</v>
      </c>
      <c r="CM28" s="53">
        <v>-13.321787446159091</v>
      </c>
      <c r="CN28" s="53">
        <v>5.6866754594211653</v>
      </c>
      <c r="CO28" s="53">
        <v>-4.7323948734356156</v>
      </c>
      <c r="CP28" s="53">
        <v>-4.2076598690419171</v>
      </c>
      <c r="CQ28" s="53">
        <v>-7.6166966391903781</v>
      </c>
      <c r="CR28" s="53">
        <v>-6.062638927582702</v>
      </c>
      <c r="CS28" s="53">
        <v>-18.150978161139619</v>
      </c>
      <c r="CT28" s="53">
        <v>-25.246331152907068</v>
      </c>
      <c r="CU28" s="53">
        <v>-10.976239564313531</v>
      </c>
      <c r="CV28" s="53">
        <v>-13.56817690036452</v>
      </c>
      <c r="CW28" s="53">
        <v>-11.902282663265007</v>
      </c>
      <c r="CX28" s="53">
        <v>-9.4474778906007941</v>
      </c>
      <c r="CY28" s="53">
        <v>-11.133911162081466</v>
      </c>
      <c r="CZ28" s="53">
        <v>-14.768991921377804</v>
      </c>
      <c r="DA28" s="53">
        <v>-5.528243481536701</v>
      </c>
      <c r="DB28" s="53">
        <v>-11.703397853680222</v>
      </c>
      <c r="DC28" s="53">
        <v>-10.437456525279689</v>
      </c>
      <c r="DD28" s="53">
        <v>-11.502403731811652</v>
      </c>
      <c r="DE28" s="53">
        <v>-20.333377805713003</v>
      </c>
      <c r="DF28" s="53">
        <v>-9.9772726922085315</v>
      </c>
      <c r="DG28" s="53">
        <v>-13.672529806880519</v>
      </c>
      <c r="DH28" s="53">
        <v>-13.603270400851621</v>
      </c>
      <c r="DI28" s="53">
        <v>-10.596506255386338</v>
      </c>
      <c r="DJ28" s="53">
        <v>-10.514086818692228</v>
      </c>
      <c r="DK28" s="53">
        <v>-10.945021857664219</v>
      </c>
      <c r="DL28" s="53">
        <v>-14.076615750211692</v>
      </c>
      <c r="DM28" s="53">
        <v>-15.670280653806715</v>
      </c>
      <c r="DN28" s="53">
        <v>-11.497583597854259</v>
      </c>
      <c r="DO28" s="53">
        <v>-15.685242755120408</v>
      </c>
      <c r="DP28" s="53">
        <v>-15.97109449122957</v>
      </c>
      <c r="DQ28" s="53">
        <v>-12.047921357081012</v>
      </c>
      <c r="DR28" s="53">
        <v>-18.667256572536573</v>
      </c>
      <c r="DS28" s="53">
        <v>-16.274089271359763</v>
      </c>
      <c r="DT28" s="53">
        <v>-13.999485435748079</v>
      </c>
      <c r="DU28" s="53">
        <v>-18.390393947464219</v>
      </c>
      <c r="DV28" s="53">
        <v>-13.187685355624822</v>
      </c>
      <c r="DW28" s="53">
        <v>-10.238261718325347</v>
      </c>
      <c r="DX28" s="53">
        <v>-17.390036139837171</v>
      </c>
      <c r="DY28" s="53">
        <v>-30.302591449553788</v>
      </c>
      <c r="DZ28" s="53">
        <v>-44.257599936252312</v>
      </c>
      <c r="EA28" s="53">
        <v>-32.397351903672615</v>
      </c>
      <c r="EB28" s="53">
        <v>-38.617975748772132</v>
      </c>
      <c r="EC28" s="53">
        <v>-18.507422881887866</v>
      </c>
      <c r="ED28" s="53">
        <v>-16.164219622344088</v>
      </c>
      <c r="EE28" s="53">
        <v>-43.536395064178812</v>
      </c>
      <c r="EF28" s="53">
        <v>-14.240902472047891</v>
      </c>
      <c r="EG28" s="53">
        <v>-11.341485145309576</v>
      </c>
      <c r="EH28" s="53">
        <v>-9.1735775970664069</v>
      </c>
      <c r="EI28" s="53">
        <v>-15.247280707007043</v>
      </c>
      <c r="EJ28" s="53">
        <v>-13.306835625782082</v>
      </c>
      <c r="EK28" s="53">
        <v>-13.035684413954336</v>
      </c>
      <c r="EL28" s="53">
        <v>-10.141706506487715</v>
      </c>
      <c r="EM28" s="53">
        <v>-7.2180997106694438</v>
      </c>
      <c r="EN28" s="53">
        <v>-15.465388568347397</v>
      </c>
      <c r="EO28" s="53">
        <v>-7.636140152301139</v>
      </c>
      <c r="EP28" s="53">
        <v>-7.5594149651371696</v>
      </c>
      <c r="EQ28" s="53">
        <v>-11.938255272834457</v>
      </c>
      <c r="ER28" s="53">
        <v>-37.30061049363038</v>
      </c>
      <c r="ES28" s="53">
        <v>-32.901312018177101</v>
      </c>
      <c r="ET28" s="53">
        <v>-23.734139816731798</v>
      </c>
      <c r="EU28" s="53">
        <v>-14.136248363289084</v>
      </c>
      <c r="EV28" s="53">
        <v>-32.931692659379664</v>
      </c>
      <c r="EW28" s="53">
        <v>-20.547763577321682</v>
      </c>
      <c r="EX28" s="53">
        <v>-18.913454192896744</v>
      </c>
      <c r="EY28" s="53">
        <v>-11.704308778425258</v>
      </c>
      <c r="EZ28" s="53">
        <v>-11.041404241395025</v>
      </c>
      <c r="FA28" s="53">
        <v>-13.334905088569691</v>
      </c>
      <c r="FB28" s="53">
        <v>-21.842890731350078</v>
      </c>
      <c r="FC28" s="53">
        <v>-12.320327397429569</v>
      </c>
      <c r="FD28" s="53">
        <v>-16.705559830041629</v>
      </c>
      <c r="FE28" s="53">
        <v>-12.206993780681234</v>
      </c>
      <c r="FF28" s="53">
        <v>-10.428950135121182</v>
      </c>
      <c r="FG28" s="53">
        <v>-20.509222250886751</v>
      </c>
      <c r="FH28" s="53">
        <v>-5.6267288815430661</v>
      </c>
      <c r="FI28" s="53">
        <v>-22.211382975224783</v>
      </c>
      <c r="FJ28" s="53">
        <v>-10.324251070940456</v>
      </c>
      <c r="FK28" s="53">
        <v>-25.080853039137516</v>
      </c>
      <c r="FL28" s="53">
        <v>-18.36050470210742</v>
      </c>
      <c r="FM28" s="53">
        <v>-12.796132008665213</v>
      </c>
      <c r="FN28" s="53">
        <v>-18.694917125988418</v>
      </c>
      <c r="FO28" s="53">
        <v>-7.1076415914373543</v>
      </c>
      <c r="FP28" s="53">
        <v>-20.14208524237398</v>
      </c>
      <c r="FQ28" s="53">
        <v>-9.9901377459264573</v>
      </c>
      <c r="FR28" s="53">
        <v>-14.720624102824855</v>
      </c>
      <c r="FS28" s="53">
        <v>-24.225867049438136</v>
      </c>
      <c r="FT28" s="53">
        <v>-18.244269105625207</v>
      </c>
      <c r="FU28" s="53">
        <v>-15.286696109372336</v>
      </c>
      <c r="FV28" s="53">
        <v>-12.706209825940512</v>
      </c>
      <c r="FW28" s="53">
        <v>-18.742309733245921</v>
      </c>
      <c r="FX28" s="53">
        <v>-18.054504360469295</v>
      </c>
      <c r="FY28" s="53">
        <v>-13.410577826411597</v>
      </c>
      <c r="FZ28" s="53">
        <v>-18.093158014763304</v>
      </c>
      <c r="GA28" s="53">
        <v>-15.162066922533695</v>
      </c>
      <c r="GB28" s="53">
        <v>-17.379069195600721</v>
      </c>
      <c r="GC28" s="53">
        <v>-13.963969771734497</v>
      </c>
      <c r="GD28" s="53">
        <v>-12.159342671023648</v>
      </c>
      <c r="GE28" s="53">
        <v>-12.236369327779936</v>
      </c>
      <c r="GF28" s="53">
        <v>-21.649907430098164</v>
      </c>
      <c r="GG28" s="53">
        <v>-10.840897328873405</v>
      </c>
      <c r="GH28" s="53">
        <v>-10.741182549003147</v>
      </c>
      <c r="GI28" s="53">
        <v>-10.182158724502207</v>
      </c>
      <c r="GJ28" s="53">
        <v>-14.091355599624519</v>
      </c>
      <c r="GK28" s="53">
        <v>-16.087093608760373</v>
      </c>
      <c r="GL28" s="53">
        <v>-19.401668239861415</v>
      </c>
      <c r="GM28" s="53">
        <v>-6.2654942371655871</v>
      </c>
      <c r="GN28" s="53">
        <v>-19.297245479597962</v>
      </c>
      <c r="GO28" s="53">
        <v>-11.882949882426066</v>
      </c>
      <c r="GP28" s="53">
        <v>-12.754263308013348</v>
      </c>
      <c r="GQ28" s="53">
        <v>-16.687156920549807</v>
      </c>
      <c r="GR28" s="53">
        <v>-8.6713298009063617</v>
      </c>
      <c r="GS28" s="53">
        <v>-8.63614957219127</v>
      </c>
      <c r="GT28" s="53">
        <v>-10.945440959096155</v>
      </c>
      <c r="GU28" s="53">
        <v>-20.187651491809156</v>
      </c>
      <c r="GV28" s="53">
        <v>-16.444471147654454</v>
      </c>
      <c r="GW28" s="53">
        <v>-15.855296603034803</v>
      </c>
      <c r="GX28" s="53">
        <v>-42.191584070307073</v>
      </c>
      <c r="GY28" s="53">
        <v>-9.777101088860455</v>
      </c>
      <c r="GZ28" s="53">
        <v>-19.583902644460462</v>
      </c>
      <c r="HA28" s="53">
        <v>-13.5688371237224</v>
      </c>
      <c r="HB28" s="53">
        <v>-8.5676466494614996</v>
      </c>
      <c r="HC28" s="53">
        <v>-15.9916561625451</v>
      </c>
      <c r="HD28" s="53">
        <v>-21.063746682667002</v>
      </c>
      <c r="HE28" s="53">
        <v>-11.1706013226162</v>
      </c>
      <c r="HF28" s="53">
        <v>-4.7931206047186006</v>
      </c>
      <c r="HG28" s="53">
        <v>-8.6372699134160982</v>
      </c>
      <c r="HH28" s="53">
        <v>-9.801149350857699</v>
      </c>
      <c r="HI28" s="53">
        <v>-11.790959401517302</v>
      </c>
      <c r="HJ28" s="53">
        <v>-10.809247595624999</v>
      </c>
      <c r="HK28" s="53">
        <v>-16.585696246074999</v>
      </c>
      <c r="HL28" s="53">
        <v>-24.077035540942301</v>
      </c>
      <c r="HM28" s="53">
        <v>-16.41772798921685</v>
      </c>
      <c r="HN28" s="53">
        <v>-16.3455764806722</v>
      </c>
      <c r="HO28" s="53">
        <v>-21.639209784578</v>
      </c>
      <c r="HP28" s="53">
        <v>-7.0629719612500974</v>
      </c>
      <c r="HQ28" s="53">
        <v>-20.148233581823398</v>
      </c>
      <c r="HR28" s="53">
        <v>-10.583798974090401</v>
      </c>
      <c r="HS28" s="53">
        <v>-27.269475109182999</v>
      </c>
      <c r="HT28" s="53">
        <v>-7.2361154274634032</v>
      </c>
      <c r="HU28" s="53">
        <v>-28.214694861018899</v>
      </c>
      <c r="HV28" s="53">
        <v>-25.341599058394195</v>
      </c>
      <c r="HW28" s="53">
        <v>-12.559542958675699</v>
      </c>
      <c r="HX28" s="53">
        <v>-18.127920251019003</v>
      </c>
      <c r="HY28" s="53">
        <v>-20.107029463375998</v>
      </c>
      <c r="HZ28" s="53">
        <v>-20.720215025379403</v>
      </c>
      <c r="IA28" s="53">
        <v>-26.6461812322664</v>
      </c>
      <c r="IB28" s="53">
        <v>-30.291975784256202</v>
      </c>
      <c r="IC28" s="53">
        <v>-25.770809945309399</v>
      </c>
      <c r="ID28" s="53">
        <v>-29.364445202815102</v>
      </c>
      <c r="IE28" s="53">
        <v>-28.2004363828305</v>
      </c>
      <c r="IF28" s="53">
        <v>-25.590625429326497</v>
      </c>
      <c r="IG28" s="53">
        <v>-25.719797666123299</v>
      </c>
      <c r="IH28" s="53">
        <v>-28.882230904647198</v>
      </c>
      <c r="II28" s="53">
        <v>-20.714499914321301</v>
      </c>
      <c r="IJ28" s="53">
        <v>-28.875627965987299</v>
      </c>
      <c r="IK28" s="53">
        <v>-25.065207811240199</v>
      </c>
      <c r="IL28" s="53">
        <v>-23.1728054589001</v>
      </c>
      <c r="IM28" s="53">
        <v>-26.914244764690597</v>
      </c>
      <c r="IN28" s="53">
        <v>-21.987198229413398</v>
      </c>
      <c r="IO28" s="53">
        <v>-31.455927645080202</v>
      </c>
      <c r="IP28" s="53">
        <v>-21.2734761463702</v>
      </c>
      <c r="IQ28" s="53">
        <v>-26.580399779900397</v>
      </c>
      <c r="IR28" s="53">
        <v>-34.590843849614998</v>
      </c>
      <c r="IS28" s="53">
        <v>-31.414616302072002</v>
      </c>
      <c r="IT28" s="53">
        <v>-24.7630336275571</v>
      </c>
      <c r="IU28" s="53">
        <v>-19.421221486443997</v>
      </c>
      <c r="IV28" s="53">
        <v>-20.7911277375519</v>
      </c>
      <c r="IW28" s="53">
        <v>-23.3222980012413</v>
      </c>
      <c r="IX28" s="53">
        <v>-20.836758304926398</v>
      </c>
      <c r="IY28" s="53">
        <v>-25.028483991679998</v>
      </c>
    </row>
    <row r="29" spans="1:259">
      <c r="A29" s="3"/>
      <c r="B29" s="3"/>
      <c r="C29" s="3"/>
      <c r="D29" s="3" t="s">
        <v>21</v>
      </c>
      <c r="E29" s="53">
        <v>7.5415302943876963</v>
      </c>
      <c r="F29" s="53">
        <v>1.8429391834496691</v>
      </c>
      <c r="G29" s="53">
        <v>18.67086194908709</v>
      </c>
      <c r="H29" s="53">
        <v>17.567318896323812</v>
      </c>
      <c r="I29" s="53">
        <v>11.172276235706951</v>
      </c>
      <c r="J29" s="53">
        <v>20.662176024013363</v>
      </c>
      <c r="K29" s="53">
        <v>12.317706789107218</v>
      </c>
      <c r="L29" s="53">
        <v>25.022795057395186</v>
      </c>
      <c r="M29" s="53">
        <v>7.6276019641647927</v>
      </c>
      <c r="N29" s="53">
        <v>14.108182082410989</v>
      </c>
      <c r="O29" s="53">
        <v>17.296854476527884</v>
      </c>
      <c r="P29" s="53">
        <v>15.209213430796346</v>
      </c>
      <c r="Q29" s="53">
        <v>20.599019019868809</v>
      </c>
      <c r="R29" s="53">
        <v>23.490981189803094</v>
      </c>
      <c r="S29" s="53">
        <v>43.770298802696104</v>
      </c>
      <c r="T29" s="53">
        <v>18.760653966536104</v>
      </c>
      <c r="U29" s="53">
        <v>18.218363948332442</v>
      </c>
      <c r="V29" s="53">
        <v>9.2095867030568499</v>
      </c>
      <c r="W29" s="53">
        <v>27.40587428127607</v>
      </c>
      <c r="X29" s="53">
        <v>9.390554285497835</v>
      </c>
      <c r="Y29" s="53">
        <v>11.710404588976385</v>
      </c>
      <c r="Z29" s="53">
        <v>11.901521297225642</v>
      </c>
      <c r="AA29" s="53">
        <v>16.300050688470879</v>
      </c>
      <c r="AB29" s="53">
        <v>15.76589136353336</v>
      </c>
      <c r="AC29" s="53">
        <v>16.182593997754157</v>
      </c>
      <c r="AD29" s="53">
        <v>18.772598872469217</v>
      </c>
      <c r="AE29" s="53">
        <v>8.7432132675043022</v>
      </c>
      <c r="AF29" s="53">
        <v>11.26916528335429</v>
      </c>
      <c r="AG29" s="53">
        <v>19.018479356098872</v>
      </c>
      <c r="AH29" s="53">
        <v>24.441248712756824</v>
      </c>
      <c r="AI29" s="53">
        <v>18.231540144271332</v>
      </c>
      <c r="AJ29" s="53">
        <v>4.2609450302195029</v>
      </c>
      <c r="AK29" s="53">
        <v>36.033357610918848</v>
      </c>
      <c r="AL29" s="53">
        <v>18.080665055244726</v>
      </c>
      <c r="AM29" s="53">
        <v>15.257661487515934</v>
      </c>
      <c r="AN29" s="53">
        <v>29.194738135542849</v>
      </c>
      <c r="AO29" s="53">
        <v>54.03650088389918</v>
      </c>
      <c r="AP29" s="53">
        <v>24.735393293304622</v>
      </c>
      <c r="AQ29" s="53">
        <v>78.026668112439211</v>
      </c>
      <c r="AR29" s="53">
        <v>67.765528110164794</v>
      </c>
      <c r="AS29" s="53">
        <v>47.039877039958952</v>
      </c>
      <c r="AT29" s="53">
        <v>57.972539259115571</v>
      </c>
      <c r="AU29" s="53">
        <v>72.830155658495457</v>
      </c>
      <c r="AV29" s="53">
        <v>41.200573170995227</v>
      </c>
      <c r="AW29" s="53">
        <v>35.786453813545315</v>
      </c>
      <c r="AX29" s="53">
        <v>31.277561988368863</v>
      </c>
      <c r="AY29" s="53">
        <v>36.002002739176632</v>
      </c>
      <c r="AZ29" s="53">
        <v>90.318285324579421</v>
      </c>
      <c r="BA29" s="53">
        <v>51.728323241017634</v>
      </c>
      <c r="BB29" s="53">
        <v>71.865010188235317</v>
      </c>
      <c r="BC29" s="53">
        <v>15.450426520565252</v>
      </c>
      <c r="BD29" s="53">
        <v>67.13565468846231</v>
      </c>
      <c r="BE29" s="53">
        <v>35.001289336888945</v>
      </c>
      <c r="BF29" s="53">
        <v>46.682297859703809</v>
      </c>
      <c r="BG29" s="53">
        <v>30.661406049762476</v>
      </c>
      <c r="BH29" s="53">
        <v>33.660599339769064</v>
      </c>
      <c r="BI29" s="53">
        <v>12.75696552898199</v>
      </c>
      <c r="BJ29" s="53">
        <v>74.176350054517428</v>
      </c>
      <c r="BK29" s="53">
        <v>36.040422971420284</v>
      </c>
      <c r="BL29" s="53">
        <v>52.322156935294785</v>
      </c>
      <c r="BM29" s="53">
        <v>49.873239516024888</v>
      </c>
      <c r="BN29" s="53">
        <v>45.948276147455559</v>
      </c>
      <c r="BO29" s="53">
        <v>48.485115701531228</v>
      </c>
      <c r="BP29" s="53">
        <v>15.416605918072339</v>
      </c>
      <c r="BQ29" s="53">
        <v>59.217752070849414</v>
      </c>
      <c r="BR29" s="53">
        <v>34.242542199680159</v>
      </c>
      <c r="BS29" s="53">
        <v>97.579683831989428</v>
      </c>
      <c r="BT29" s="53">
        <v>64.847789411911961</v>
      </c>
      <c r="BU29" s="53">
        <v>2.8319453383450046</v>
      </c>
      <c r="BV29" s="53">
        <v>88.454764844948755</v>
      </c>
      <c r="BW29" s="53">
        <v>-2.6358042518811935</v>
      </c>
      <c r="BX29" s="53">
        <v>17.155830754265594</v>
      </c>
      <c r="BY29" s="53">
        <v>34.852810881474703</v>
      </c>
      <c r="BZ29" s="53">
        <v>68.121672695085209</v>
      </c>
      <c r="CA29" s="53">
        <v>56.225198668544927</v>
      </c>
      <c r="CB29" s="53">
        <v>47.216693752213075</v>
      </c>
      <c r="CC29" s="53">
        <v>81.314857863226138</v>
      </c>
      <c r="CD29" s="53">
        <v>78.672192079936551</v>
      </c>
      <c r="CE29" s="53">
        <v>46.791387727643553</v>
      </c>
      <c r="CF29" s="53">
        <v>54.417374156266419</v>
      </c>
      <c r="CG29" s="53">
        <v>79.214849812409284</v>
      </c>
      <c r="CH29" s="53">
        <v>81.166883016068567</v>
      </c>
      <c r="CI29" s="53">
        <v>28.007336575768402</v>
      </c>
      <c r="CJ29" s="53">
        <v>88.083267252394251</v>
      </c>
      <c r="CK29" s="53">
        <v>40.65007529847658</v>
      </c>
      <c r="CL29" s="53">
        <v>63.237561127940026</v>
      </c>
      <c r="CM29" s="53">
        <v>73.462594276091423</v>
      </c>
      <c r="CN29" s="53">
        <v>129.3532885702634</v>
      </c>
      <c r="CO29" s="53">
        <v>92.011506950642755</v>
      </c>
      <c r="CP29" s="53">
        <v>88.158387528435867</v>
      </c>
      <c r="CQ29" s="53">
        <v>131.82288445452951</v>
      </c>
      <c r="CR29" s="53">
        <v>143.95591754281935</v>
      </c>
      <c r="CS29" s="53">
        <v>214.53078435955825</v>
      </c>
      <c r="CT29" s="53">
        <v>154.45948439768</v>
      </c>
      <c r="CU29" s="53">
        <v>165.03719337671382</v>
      </c>
      <c r="CV29" s="53">
        <v>237.31108113371528</v>
      </c>
      <c r="CW29" s="53">
        <v>51.142669526428953</v>
      </c>
      <c r="CX29" s="53">
        <v>121.3826918570262</v>
      </c>
      <c r="CY29" s="53">
        <v>105.23679014000143</v>
      </c>
      <c r="CZ29" s="53">
        <v>81.281638940309151</v>
      </c>
      <c r="DA29" s="53">
        <v>111.56379828445431</v>
      </c>
      <c r="DB29" s="53">
        <v>97.180012034393243</v>
      </c>
      <c r="DC29" s="53">
        <v>53.637006502937481</v>
      </c>
      <c r="DD29" s="53">
        <v>102.63690791391718</v>
      </c>
      <c r="DE29" s="53">
        <v>46.666449450770095</v>
      </c>
      <c r="DF29" s="53">
        <v>93.90223204188392</v>
      </c>
      <c r="DG29" s="53">
        <v>87.006939998332655</v>
      </c>
      <c r="DH29" s="53">
        <v>74.575725368777725</v>
      </c>
      <c r="DI29" s="53">
        <v>83.775926912870574</v>
      </c>
      <c r="DJ29" s="53">
        <v>51.7269279060733</v>
      </c>
      <c r="DK29" s="53">
        <v>86.687419921610456</v>
      </c>
      <c r="DL29" s="53">
        <v>85.777746440370251</v>
      </c>
      <c r="DM29" s="53">
        <v>65.484738281537204</v>
      </c>
      <c r="DN29" s="53">
        <v>60.954640719862525</v>
      </c>
      <c r="DO29" s="53">
        <v>47.021072726203485</v>
      </c>
      <c r="DP29" s="53">
        <v>73.057413105953202</v>
      </c>
      <c r="DQ29" s="53">
        <v>88.714606979738264</v>
      </c>
      <c r="DR29" s="53">
        <v>14.408493065123402</v>
      </c>
      <c r="DS29" s="53">
        <v>74.537480785039179</v>
      </c>
      <c r="DT29" s="53">
        <v>82.826890614044686</v>
      </c>
      <c r="DU29" s="53">
        <v>67.327448012612066</v>
      </c>
      <c r="DV29" s="53">
        <v>68.471791515629405</v>
      </c>
      <c r="DW29" s="53">
        <v>39.776547967759157</v>
      </c>
      <c r="DX29" s="53">
        <v>91.71389860826271</v>
      </c>
      <c r="DY29" s="53">
        <v>138.25862720599281</v>
      </c>
      <c r="DZ29" s="53">
        <v>59.004332672837656</v>
      </c>
      <c r="EA29" s="53">
        <v>75.103855073580206</v>
      </c>
      <c r="EB29" s="53">
        <v>85.057615186457525</v>
      </c>
      <c r="EC29" s="53">
        <v>74.184947772167675</v>
      </c>
      <c r="ED29" s="53">
        <v>80.336663153521982</v>
      </c>
      <c r="EE29" s="53">
        <v>59.342604294458731</v>
      </c>
      <c r="EF29" s="53">
        <v>85.829242755633558</v>
      </c>
      <c r="EG29" s="53">
        <v>26.126974084469133</v>
      </c>
      <c r="EH29" s="53">
        <v>45.388158558301036</v>
      </c>
      <c r="EI29" s="53">
        <v>83.878132824678573</v>
      </c>
      <c r="EJ29" s="53">
        <v>53.958391829405656</v>
      </c>
      <c r="EK29" s="53">
        <v>89.063889983566455</v>
      </c>
      <c r="EL29" s="53">
        <v>49.03610401427801</v>
      </c>
      <c r="EM29" s="53">
        <v>64.106485863037136</v>
      </c>
      <c r="EN29" s="53">
        <v>60.883111781957965</v>
      </c>
      <c r="EO29" s="53">
        <v>54.610852078100343</v>
      </c>
      <c r="EP29" s="53">
        <v>48.889334616717079</v>
      </c>
      <c r="EQ29" s="53">
        <v>51.749241794052942</v>
      </c>
      <c r="ER29" s="53">
        <v>66.934925708242332</v>
      </c>
      <c r="ES29" s="53">
        <v>22.94039016899691</v>
      </c>
      <c r="ET29" s="53">
        <v>19.819998790535767</v>
      </c>
      <c r="EU29" s="53">
        <v>21.706098167083915</v>
      </c>
      <c r="EV29" s="53">
        <v>34.416286728311484</v>
      </c>
      <c r="EW29" s="53">
        <v>39.371779864464791</v>
      </c>
      <c r="EX29" s="53">
        <v>26.321922680609795</v>
      </c>
      <c r="EY29" s="53">
        <v>40.319614817937357</v>
      </c>
      <c r="EZ29" s="53">
        <v>22.421378528756158</v>
      </c>
      <c r="FA29" s="53">
        <v>58.839449995886909</v>
      </c>
      <c r="FB29" s="53">
        <v>36.110702078551689</v>
      </c>
      <c r="FC29" s="53">
        <v>26.629080602287875</v>
      </c>
      <c r="FD29" s="53">
        <v>11.780174714341754</v>
      </c>
      <c r="FE29" s="53">
        <v>17.792552377857163</v>
      </c>
      <c r="FF29" s="53">
        <v>14.512371458959947</v>
      </c>
      <c r="FG29" s="53">
        <v>11.178034485783698</v>
      </c>
      <c r="FH29" s="53">
        <v>14.781029844369936</v>
      </c>
      <c r="FI29" s="53">
        <v>21.80696823230873</v>
      </c>
      <c r="FJ29" s="53">
        <v>10.510445856480096</v>
      </c>
      <c r="FK29" s="53">
        <v>-0.90864702372292783</v>
      </c>
      <c r="FL29" s="53">
        <v>15.122647684831676</v>
      </c>
      <c r="FM29" s="53">
        <v>45.571041815257757</v>
      </c>
      <c r="FN29" s="53">
        <v>9.3985995083066847</v>
      </c>
      <c r="FO29" s="53">
        <v>6.9144543189092644</v>
      </c>
      <c r="FP29" s="53">
        <v>22.001800879444765</v>
      </c>
      <c r="FQ29" s="53">
        <v>15.728870124456833</v>
      </c>
      <c r="FR29" s="53">
        <v>22.11859351746887</v>
      </c>
      <c r="FS29" s="53">
        <v>8.5508714749820314</v>
      </c>
      <c r="FT29" s="53">
        <v>16.27407247903227</v>
      </c>
      <c r="FU29" s="53">
        <v>28.570984099151943</v>
      </c>
      <c r="FV29" s="53">
        <v>-1.8188270043214345</v>
      </c>
      <c r="FW29" s="53">
        <v>8.6163068149364115</v>
      </c>
      <c r="FX29" s="53">
        <v>5.5171935589894261</v>
      </c>
      <c r="FY29" s="53">
        <v>18.456881009809379</v>
      </c>
      <c r="FZ29" s="53">
        <v>24.481456730519053</v>
      </c>
      <c r="GA29" s="53">
        <v>1.2973506937800039</v>
      </c>
      <c r="GB29" s="53">
        <v>12.509186614785563</v>
      </c>
      <c r="GC29" s="53">
        <v>37.740158945527206</v>
      </c>
      <c r="GD29" s="53">
        <v>24.500839227962402</v>
      </c>
      <c r="GE29" s="53">
        <v>8.5868540710597259</v>
      </c>
      <c r="GF29" s="53">
        <v>29.133171381957254</v>
      </c>
      <c r="GG29" s="53">
        <v>-5.1650277704984049</v>
      </c>
      <c r="GH29" s="53">
        <v>43.94139155600692</v>
      </c>
      <c r="GI29" s="53">
        <v>32.870674707041438</v>
      </c>
      <c r="GJ29" s="53">
        <v>-3.8644695657964832</v>
      </c>
      <c r="GK29" s="53">
        <v>4.3632191908053315</v>
      </c>
      <c r="GL29" s="53">
        <v>21.372560167049926</v>
      </c>
      <c r="GM29" s="53">
        <v>4.3731718866360367</v>
      </c>
      <c r="GN29" s="53">
        <v>-12.149838476862602</v>
      </c>
      <c r="GO29" s="53">
        <v>-0.16615449478062772</v>
      </c>
      <c r="GP29" s="53">
        <v>6.5197033717129322</v>
      </c>
      <c r="GQ29" s="53">
        <v>6.1332071941866815</v>
      </c>
      <c r="GR29" s="53">
        <v>6.2480295792354248</v>
      </c>
      <c r="GS29" s="53">
        <v>9.9709793357220917</v>
      </c>
      <c r="GT29" s="53">
        <v>5.6233735455976017</v>
      </c>
      <c r="GU29" s="53">
        <v>7.31969402389376</v>
      </c>
      <c r="GV29" s="53">
        <v>20.619779937416048</v>
      </c>
      <c r="GW29" s="53">
        <v>-4.0746289118284551</v>
      </c>
      <c r="GX29" s="53">
        <v>7.7828686818389983</v>
      </c>
      <c r="GY29" s="53">
        <v>-3.071799365833968</v>
      </c>
      <c r="GZ29" s="53">
        <v>7.1125122361808479</v>
      </c>
      <c r="HA29" s="53">
        <v>19.263120691905105</v>
      </c>
      <c r="HB29" s="53">
        <v>-1.8172837410028002</v>
      </c>
      <c r="HC29" s="53">
        <v>-2.2786022880200996</v>
      </c>
      <c r="HD29" s="53">
        <v>19.910951828543197</v>
      </c>
      <c r="HE29" s="53">
        <v>22.306250255656202</v>
      </c>
      <c r="HF29" s="53">
        <v>35.496598412208996</v>
      </c>
      <c r="HG29" s="53">
        <v>5.6925428665553</v>
      </c>
      <c r="HH29" s="53">
        <v>10.192308210925901</v>
      </c>
      <c r="HI29" s="53">
        <v>3.1861818032450984</v>
      </c>
      <c r="HJ29" s="53">
        <v>4.0738217522937958</v>
      </c>
      <c r="HK29" s="53">
        <v>-22.486982449016601</v>
      </c>
      <c r="HL29" s="53">
        <v>-2.6427111727955008</v>
      </c>
      <c r="HM29" s="53">
        <v>-3.8993552126025008</v>
      </c>
      <c r="HN29" s="53">
        <v>0.20039566225820238</v>
      </c>
      <c r="HO29" s="53">
        <v>-29.820690018253696</v>
      </c>
      <c r="HP29" s="53">
        <v>-10.029274974921094</v>
      </c>
      <c r="HQ29" s="53">
        <v>-14.736417103744301</v>
      </c>
      <c r="HR29" s="53">
        <v>2.788787263166796</v>
      </c>
      <c r="HS29" s="53">
        <v>-9.5195453604771991</v>
      </c>
      <c r="HT29" s="53">
        <v>20.263286491529897</v>
      </c>
      <c r="HU29" s="53">
        <v>-14.112234323836496</v>
      </c>
      <c r="HV29" s="53">
        <v>63.340917869423699</v>
      </c>
      <c r="HW29" s="53">
        <v>-5.8966742669216003</v>
      </c>
      <c r="HX29" s="53">
        <v>30.801005709228605</v>
      </c>
      <c r="HY29" s="53">
        <v>-0.82492472593909838</v>
      </c>
      <c r="HZ29" s="53">
        <v>35.368629974386003</v>
      </c>
      <c r="IA29" s="53">
        <v>-3.2971191048916992</v>
      </c>
      <c r="IB29" s="53">
        <v>12.713486129043197</v>
      </c>
      <c r="IC29" s="53">
        <v>24.27912813104421</v>
      </c>
      <c r="ID29" s="53">
        <v>14.413376482046203</v>
      </c>
      <c r="IE29" s="53">
        <v>46.5492642315197</v>
      </c>
      <c r="IF29" s="53">
        <v>40.336701781845797</v>
      </c>
      <c r="IG29" s="53">
        <v>59.900875846554307</v>
      </c>
      <c r="IH29" s="53">
        <v>52.6366883127249</v>
      </c>
      <c r="II29" s="53">
        <v>49.4822321462836</v>
      </c>
      <c r="IJ29" s="53">
        <v>42.1154079670738</v>
      </c>
      <c r="IK29" s="53">
        <v>-7.0887216623243035</v>
      </c>
      <c r="IL29" s="53">
        <v>32.445772023155598</v>
      </c>
      <c r="IM29" s="53">
        <v>80.763055498916401</v>
      </c>
      <c r="IN29" s="53">
        <v>25.884622052254201</v>
      </c>
      <c r="IO29" s="53">
        <v>76.058253221182895</v>
      </c>
      <c r="IP29" s="53">
        <v>55.781025284250696</v>
      </c>
      <c r="IQ29" s="53">
        <v>22.597839603513002</v>
      </c>
      <c r="IR29" s="53">
        <v>90.264854776221398</v>
      </c>
      <c r="IS29" s="53">
        <v>26.768536284072198</v>
      </c>
      <c r="IT29" s="53">
        <v>35.669746417746602</v>
      </c>
      <c r="IU29" s="53">
        <v>20.256392794121801</v>
      </c>
      <c r="IV29" s="53">
        <v>8.1656401869872965</v>
      </c>
      <c r="IW29" s="53">
        <v>30.937377020379706</v>
      </c>
      <c r="IX29" s="53">
        <v>26.7659016958875</v>
      </c>
      <c r="IY29" s="53">
        <v>11.328770861265198</v>
      </c>
    </row>
    <row r="30" spans="1:259">
      <c r="A30" s="3"/>
      <c r="B30" s="3"/>
      <c r="C30" s="3"/>
      <c r="D30" s="3" t="s">
        <v>22</v>
      </c>
      <c r="E30" s="53">
        <v>-3.6127440000000004E-2</v>
      </c>
      <c r="F30" s="53">
        <v>4.972961E-2</v>
      </c>
      <c r="G30" s="53">
        <v>-4.99417E-3</v>
      </c>
      <c r="H30" s="53">
        <v>-8.8589202906047188E-2</v>
      </c>
      <c r="I30" s="53">
        <v>18.859290550103509</v>
      </c>
      <c r="J30" s="53">
        <v>4.5568382800000142</v>
      </c>
      <c r="K30" s="53">
        <v>-6.3953499999999996E-2</v>
      </c>
      <c r="L30" s="53">
        <v>-0.12815352909897981</v>
      </c>
      <c r="M30" s="53">
        <v>13.758824520000001</v>
      </c>
      <c r="N30" s="53">
        <v>0.22410060027531203</v>
      </c>
      <c r="O30" s="53">
        <v>40.803514490049473</v>
      </c>
      <c r="P30" s="53">
        <v>-9.0183420111213455E-2</v>
      </c>
      <c r="Q30" s="53">
        <v>17.308966908487626</v>
      </c>
      <c r="R30" s="53">
        <v>8.3391289999999993E-2</v>
      </c>
      <c r="S30" s="53">
        <v>19.734055044377016</v>
      </c>
      <c r="T30" s="53">
        <v>-0.12095932757729624</v>
      </c>
      <c r="U30" s="53">
        <v>17.593688030078269</v>
      </c>
      <c r="V30" s="53">
        <v>-0.10515590007725689</v>
      </c>
      <c r="W30" s="53">
        <v>34.870046219441306</v>
      </c>
      <c r="X30" s="53">
        <v>11.940461450436441</v>
      </c>
      <c r="Y30" s="53">
        <v>31.419040409351972</v>
      </c>
      <c r="Z30" s="53">
        <v>18.331327769551809</v>
      </c>
      <c r="AA30" s="53">
        <v>0.11417256062648104</v>
      </c>
      <c r="AB30" s="53">
        <v>17.154221134456225</v>
      </c>
      <c r="AC30" s="53">
        <v>13.110941573843018</v>
      </c>
      <c r="AD30" s="53">
        <v>-0.17592199008602141</v>
      </c>
      <c r="AE30" s="53">
        <v>46.88093059435873</v>
      </c>
      <c r="AF30" s="53">
        <v>-1.0412878475138325</v>
      </c>
      <c r="AG30" s="53">
        <v>34.987883099999998</v>
      </c>
      <c r="AH30" s="53">
        <v>-6.678597431514563E-2</v>
      </c>
      <c r="AI30" s="53">
        <v>9.2592990053742561</v>
      </c>
      <c r="AJ30" s="53">
        <v>32.726558976972882</v>
      </c>
      <c r="AK30" s="53">
        <v>19.166925710108313</v>
      </c>
      <c r="AL30" s="53">
        <v>15.627249246261149</v>
      </c>
      <c r="AM30" s="53">
        <v>39.315147619999998</v>
      </c>
      <c r="AN30" s="53">
        <v>15.792892720000001</v>
      </c>
      <c r="AO30" s="53">
        <v>0.26300103007622838</v>
      </c>
      <c r="AP30" s="53">
        <v>78.689403580391598</v>
      </c>
      <c r="AQ30" s="53">
        <v>8.35830049263242E-4</v>
      </c>
      <c r="AR30" s="53">
        <v>1.9798569999999988E-2</v>
      </c>
      <c r="AS30" s="53">
        <v>19.003723820308231</v>
      </c>
      <c r="AT30" s="53">
        <v>29.01193387</v>
      </c>
      <c r="AU30" s="53">
        <v>117.30384636004889</v>
      </c>
      <c r="AV30" s="53">
        <v>21.731641330034478</v>
      </c>
      <c r="AW30" s="53">
        <v>21.760738910159965</v>
      </c>
      <c r="AX30" s="53">
        <v>0.45639110023645069</v>
      </c>
      <c r="AY30" s="53">
        <v>61.889290230139537</v>
      </c>
      <c r="AZ30" s="53">
        <v>64.76296137300028</v>
      </c>
      <c r="BA30" s="53">
        <v>53.462676520000002</v>
      </c>
      <c r="BB30" s="53">
        <v>-0.14904744999994221</v>
      </c>
      <c r="BC30" s="53">
        <v>0.2986717810658765</v>
      </c>
      <c r="BD30" s="53">
        <v>0.10508687958778641</v>
      </c>
      <c r="BE30" s="53">
        <v>69.982798320000001</v>
      </c>
      <c r="BF30" s="53">
        <v>113.72268172159063</v>
      </c>
      <c r="BG30" s="53">
        <v>22.011196619973347</v>
      </c>
      <c r="BH30" s="53">
        <v>18.221670062582284</v>
      </c>
      <c r="BI30" s="53">
        <v>110.50747147009791</v>
      </c>
      <c r="BJ30" s="53">
        <v>50.92992864</v>
      </c>
      <c r="BK30" s="53">
        <v>19.215895410382487</v>
      </c>
      <c r="BL30" s="53">
        <v>81.380049570969646</v>
      </c>
      <c r="BM30" s="53">
        <v>0.23501784236931753</v>
      </c>
      <c r="BN30" s="53">
        <v>60.380425831123951</v>
      </c>
      <c r="BO30" s="53">
        <v>48.993906500452574</v>
      </c>
      <c r="BP30" s="53">
        <v>158.64222397347694</v>
      </c>
      <c r="BQ30" s="53">
        <v>15.549536104458246</v>
      </c>
      <c r="BR30" s="53">
        <v>51.717799160031859</v>
      </c>
      <c r="BS30" s="53">
        <v>0.18185729975843085</v>
      </c>
      <c r="BT30" s="53">
        <v>0.15803046000000001</v>
      </c>
      <c r="BU30" s="53">
        <v>29.0931495101389</v>
      </c>
      <c r="BV30" s="53">
        <v>7.8225690127021658E-2</v>
      </c>
      <c r="BW30" s="53">
        <v>10.659787982564701</v>
      </c>
      <c r="BX30" s="53">
        <v>52.626367150077421</v>
      </c>
      <c r="BY30" s="53">
        <v>-0.26390897914035139</v>
      </c>
      <c r="BZ30" s="53">
        <v>10.015226779999999</v>
      </c>
      <c r="CA30" s="53">
        <v>73.389888820124725</v>
      </c>
      <c r="CB30" s="53">
        <v>11.569163523962741</v>
      </c>
      <c r="CC30" s="53">
        <v>-8.015979999999992E-3</v>
      </c>
      <c r="CD30" s="53">
        <v>-3.9523979999999993E-2</v>
      </c>
      <c r="CE30" s="53">
        <v>44.137207590197704</v>
      </c>
      <c r="CF30" s="53">
        <v>44.028120710131539</v>
      </c>
      <c r="CG30" s="53">
        <v>45.256596220410231</v>
      </c>
      <c r="CH30" s="53">
        <v>98.296503700637842</v>
      </c>
      <c r="CI30" s="53">
        <v>26.419758720299093</v>
      </c>
      <c r="CJ30" s="53">
        <v>22.170999810342764</v>
      </c>
      <c r="CK30" s="53">
        <v>-1.7350027133407868</v>
      </c>
      <c r="CL30" s="53">
        <v>48.786706111021473</v>
      </c>
      <c r="CM30" s="53">
        <v>24.06839581012683</v>
      </c>
      <c r="CN30" s="53">
        <v>-3.2443437854614152</v>
      </c>
      <c r="CO30" s="53">
        <v>40.462190611932144</v>
      </c>
      <c r="CP30" s="53">
        <v>26.76777712014955</v>
      </c>
      <c r="CQ30" s="53">
        <v>-0.12677116608588127</v>
      </c>
      <c r="CR30" s="53">
        <v>27.976356314053906</v>
      </c>
      <c r="CS30" s="53">
        <v>26.425610215453386</v>
      </c>
      <c r="CT30" s="53">
        <v>34.821942142702774</v>
      </c>
      <c r="CU30" s="53">
        <v>9.2170719833941153</v>
      </c>
      <c r="CV30" s="53">
        <v>-7.2316779298527811E-2</v>
      </c>
      <c r="CW30" s="53">
        <v>-0.32457007000000004</v>
      </c>
      <c r="CX30" s="53">
        <v>-0.25583790107039278</v>
      </c>
      <c r="CY30" s="53">
        <v>68.612380720896866</v>
      </c>
      <c r="CZ30" s="53">
        <v>0.15710821415901149</v>
      </c>
      <c r="DA30" s="53">
        <v>15.872461085181484</v>
      </c>
      <c r="DB30" s="53">
        <v>36.330333947070073</v>
      </c>
      <c r="DC30" s="53">
        <v>-4.2150694350818769</v>
      </c>
      <c r="DD30" s="53">
        <v>23.266092876224452</v>
      </c>
      <c r="DE30" s="53">
        <v>44.588108640458792</v>
      </c>
      <c r="DF30" s="53">
        <v>67.923328333037375</v>
      </c>
      <c r="DG30" s="53">
        <v>21.458092222682392</v>
      </c>
      <c r="DH30" s="53">
        <v>28.82759064</v>
      </c>
      <c r="DI30" s="53">
        <v>-0.30914214514228278</v>
      </c>
      <c r="DJ30" s="53">
        <v>48.437507680373336</v>
      </c>
      <c r="DK30" s="53">
        <v>25.080862567289653</v>
      </c>
      <c r="DL30" s="53">
        <v>34.641919776435536</v>
      </c>
      <c r="DM30" s="53">
        <v>76.781787567604354</v>
      </c>
      <c r="DN30" s="53">
        <v>0.19496249008536637</v>
      </c>
      <c r="DO30" s="53">
        <v>-1.5212562050111798</v>
      </c>
      <c r="DP30" s="53">
        <v>-0.63186264897946964</v>
      </c>
      <c r="DQ30" s="53">
        <v>-0.38064085870893766</v>
      </c>
      <c r="DR30" s="53">
        <v>65.659559947277302</v>
      </c>
      <c r="DS30" s="53">
        <v>-0.31157059806454823</v>
      </c>
      <c r="DT30" s="53">
        <v>70.964152859245218</v>
      </c>
      <c r="DU30" s="53">
        <v>46.267366951376339</v>
      </c>
      <c r="DV30" s="53">
        <v>7.7572344795138762E-2</v>
      </c>
      <c r="DW30" s="53">
        <v>23.644837654759961</v>
      </c>
      <c r="DX30" s="53">
        <v>71.480378804289373</v>
      </c>
      <c r="DY30" s="53">
        <v>26.257719499003642</v>
      </c>
      <c r="DZ30" s="53">
        <v>24.640453945655654</v>
      </c>
      <c r="EA30" s="53">
        <v>70.546361908105496</v>
      </c>
      <c r="EB30" s="53">
        <v>53.722588303145642</v>
      </c>
      <c r="EC30" s="53">
        <v>16.772987493973591</v>
      </c>
      <c r="ED30" s="53">
        <v>57.73306855659461</v>
      </c>
      <c r="EE30" s="53">
        <v>19.586697011982817</v>
      </c>
      <c r="EF30" s="53">
        <v>72.625575969221359</v>
      </c>
      <c r="EG30" s="53">
        <v>18.91787064043351</v>
      </c>
      <c r="EH30" s="53">
        <v>77.149642717094451</v>
      </c>
      <c r="EI30" s="53">
        <v>0.74420008028591345</v>
      </c>
      <c r="EJ30" s="53">
        <v>9.6237372535947276</v>
      </c>
      <c r="EK30" s="53">
        <v>24.920639040933985</v>
      </c>
      <c r="EL30" s="53">
        <v>41.218973252383215</v>
      </c>
      <c r="EM30" s="53">
        <v>32.85739346213547</v>
      </c>
      <c r="EN30" s="53">
        <v>58.09424844232214</v>
      </c>
      <c r="EO30" s="53">
        <v>28.259636913993383</v>
      </c>
      <c r="EP30" s="53">
        <v>35.537532410291007</v>
      </c>
      <c r="EQ30" s="53">
        <v>109.10627741052991</v>
      </c>
      <c r="ER30" s="53">
        <v>26.402347860531059</v>
      </c>
      <c r="ES30" s="53">
        <v>19.466793730861045</v>
      </c>
      <c r="ET30" s="53">
        <v>13.69393019000456</v>
      </c>
      <c r="EU30" s="53">
        <v>15.920788220162368</v>
      </c>
      <c r="EV30" s="53">
        <v>27.980540520992008</v>
      </c>
      <c r="EW30" s="53">
        <v>42.661743390082961</v>
      </c>
      <c r="EX30" s="53">
        <v>29.940971030020517</v>
      </c>
      <c r="EY30" s="53">
        <v>-0.27389523944207611</v>
      </c>
      <c r="EZ30" s="53">
        <v>22.401479501029037</v>
      </c>
      <c r="FA30" s="53">
        <v>36.448175213447371</v>
      </c>
      <c r="FB30" s="53">
        <v>33.87920970819119</v>
      </c>
      <c r="FC30" s="53">
        <v>5.8307351206953362</v>
      </c>
      <c r="FD30" s="53">
        <v>51.097224050543161</v>
      </c>
      <c r="FE30" s="53">
        <v>34.340870048108208</v>
      </c>
      <c r="FF30" s="53">
        <v>0.19610470316974982</v>
      </c>
      <c r="FG30" s="53">
        <v>-0.12202039624175176</v>
      </c>
      <c r="FH30" s="53">
        <v>-0.34100623191724039</v>
      </c>
      <c r="FI30" s="53">
        <v>27.215473800688986</v>
      </c>
      <c r="FJ30" s="53">
        <v>26.372131946618243</v>
      </c>
      <c r="FK30" s="53">
        <v>-0.21327278488306378</v>
      </c>
      <c r="FL30" s="53">
        <v>34.134469988758298</v>
      </c>
      <c r="FM30" s="53">
        <v>23.184483388529543</v>
      </c>
      <c r="FN30" s="53">
        <v>31.314822498613765</v>
      </c>
      <c r="FO30" s="53">
        <v>31.078605691313928</v>
      </c>
      <c r="FP30" s="53">
        <v>30.306008781793274</v>
      </c>
      <c r="FQ30" s="53">
        <v>15.074149990297023</v>
      </c>
      <c r="FR30" s="53">
        <v>52.462675815923475</v>
      </c>
      <c r="FS30" s="53">
        <v>-0.15575712509642059</v>
      </c>
      <c r="FT30" s="53">
        <v>-0.2386723692057523</v>
      </c>
      <c r="FU30" s="53">
        <v>44.96116408882591</v>
      </c>
      <c r="FV30" s="53">
        <v>11.555478406786818</v>
      </c>
      <c r="FW30" s="53">
        <v>46.069915020135468</v>
      </c>
      <c r="FX30" s="53">
        <v>-0.51649962502726365</v>
      </c>
      <c r="FY30" s="53">
        <v>40.266637849586509</v>
      </c>
      <c r="FZ30" s="53">
        <v>75.06429280013451</v>
      </c>
      <c r="GA30" s="53">
        <v>62.878122972513879</v>
      </c>
      <c r="GB30" s="53">
        <v>45.429010562468008</v>
      </c>
      <c r="GC30" s="53">
        <v>29.77813883034716</v>
      </c>
      <c r="GD30" s="53">
        <v>54.726334590577295</v>
      </c>
      <c r="GE30" s="53">
        <v>3.5366422165816536E-2</v>
      </c>
      <c r="GF30" s="53">
        <v>44.268783317121972</v>
      </c>
      <c r="GG30" s="53">
        <v>48.030150899304068</v>
      </c>
      <c r="GH30" s="53">
        <v>13.344037286665474</v>
      </c>
      <c r="GI30" s="53">
        <v>51.937628534415637</v>
      </c>
      <c r="GJ30" s="53">
        <v>-0.33157212179606799</v>
      </c>
      <c r="GK30" s="53">
        <v>-0.74783677250967995</v>
      </c>
      <c r="GL30" s="53">
        <v>15.84891188969719</v>
      </c>
      <c r="GM30" s="53">
        <v>17.386767056127908</v>
      </c>
      <c r="GN30" s="53">
        <v>15.064858037372527</v>
      </c>
      <c r="GO30" s="53">
        <v>31.319730280044713</v>
      </c>
      <c r="GP30" s="53">
        <v>13.078054681613498</v>
      </c>
      <c r="GQ30" s="53">
        <v>0.14716996032163443</v>
      </c>
      <c r="GR30" s="53">
        <v>-2.9229811114332809</v>
      </c>
      <c r="GS30" s="53">
        <v>32.003220030843714</v>
      </c>
      <c r="GT30" s="53">
        <v>12.750401438359365</v>
      </c>
      <c r="GU30" s="53">
        <v>-1.1234835411102968</v>
      </c>
      <c r="GV30" s="53">
        <v>-0.96037021742530704</v>
      </c>
      <c r="GW30" s="53">
        <v>30.56348710479547</v>
      </c>
      <c r="GX30" s="53">
        <v>13.671329507365231</v>
      </c>
      <c r="GY30" s="53">
        <v>9.6584111115286131</v>
      </c>
      <c r="GZ30" s="53">
        <v>-1.5420753033651695</v>
      </c>
      <c r="HA30" s="53">
        <v>19.416358141344382</v>
      </c>
      <c r="HB30" s="53">
        <v>0.52180836733782709</v>
      </c>
      <c r="HC30" s="53">
        <v>-0.52062756461241</v>
      </c>
      <c r="HD30" s="53">
        <v>47.190315549856216</v>
      </c>
      <c r="HE30" s="53">
        <v>6.7319801212167398</v>
      </c>
      <c r="HF30" s="53">
        <v>-0.45077397602811498</v>
      </c>
      <c r="HG30" s="53">
        <v>38.925928818382104</v>
      </c>
      <c r="HH30" s="53">
        <v>20.947357682234735</v>
      </c>
      <c r="HI30" s="53">
        <v>40.436314317159571</v>
      </c>
      <c r="HJ30" s="53">
        <v>5.1366980445860628</v>
      </c>
      <c r="HK30" s="53">
        <v>24.60017340690549</v>
      </c>
      <c r="HL30" s="53">
        <v>29.162683615547948</v>
      </c>
      <c r="HM30" s="53">
        <v>45.871345159804441</v>
      </c>
      <c r="HN30" s="53">
        <v>48.629892479804347</v>
      </c>
      <c r="HO30" s="53">
        <v>42.941873660090586</v>
      </c>
      <c r="HP30" s="53">
        <v>65.882949239831916</v>
      </c>
      <c r="HQ30" s="53">
        <v>-3.9762540009680705</v>
      </c>
      <c r="HR30" s="53">
        <v>-1.34469763992098</v>
      </c>
      <c r="HS30" s="53">
        <v>-0.48899338690743999</v>
      </c>
      <c r="HT30" s="53">
        <v>-2.6849704612786098</v>
      </c>
      <c r="HU30" s="53">
        <v>53.6970916666478</v>
      </c>
      <c r="HV30" s="53">
        <v>14.077256348491391</v>
      </c>
      <c r="HW30" s="53">
        <v>14.746636480990762</v>
      </c>
      <c r="HX30" s="53">
        <v>45.045323452241774</v>
      </c>
      <c r="HY30" s="53">
        <v>-0.68229667975352304</v>
      </c>
      <c r="HZ30" s="53">
        <v>24.066660376162751</v>
      </c>
      <c r="IA30" s="53">
        <v>-2.4892384537360104</v>
      </c>
      <c r="IB30" s="53">
        <v>-1.82067299612794</v>
      </c>
      <c r="IC30" s="53">
        <v>-0.94903345479855006</v>
      </c>
      <c r="ID30" s="53">
        <v>7.3227785606006695</v>
      </c>
      <c r="IE30" s="53">
        <v>41.522747449559922</v>
      </c>
      <c r="IF30" s="53">
        <v>-0.72152924851536993</v>
      </c>
      <c r="IG30" s="53">
        <v>-1.2212820352086031</v>
      </c>
      <c r="IH30" s="53">
        <v>28.275243833709787</v>
      </c>
      <c r="II30" s="53">
        <v>-2.8978880664748798</v>
      </c>
      <c r="IJ30" s="53">
        <v>30.604701422074548</v>
      </c>
      <c r="IK30" s="53">
        <v>-6.2582167460054796</v>
      </c>
      <c r="IL30" s="53">
        <v>-0.35887201317152795</v>
      </c>
      <c r="IM30" s="53">
        <v>19.367162468696542</v>
      </c>
      <c r="IN30" s="53">
        <v>-0.64067046761959801</v>
      </c>
      <c r="IO30" s="53">
        <v>24.685216747316222</v>
      </c>
      <c r="IP30" s="53">
        <v>18.740711269423098</v>
      </c>
      <c r="IQ30" s="53">
        <v>-1.2173492919770501</v>
      </c>
      <c r="IR30" s="53">
        <v>-2.28184352800857</v>
      </c>
      <c r="IS30" s="53">
        <v>28.479382221606429</v>
      </c>
      <c r="IT30" s="53">
        <v>24.9442305870962</v>
      </c>
      <c r="IU30" s="53">
        <v>21.798536094817731</v>
      </c>
      <c r="IV30" s="53">
        <v>25.280462362346409</v>
      </c>
      <c r="IW30" s="53">
        <v>25.52593259175503</v>
      </c>
      <c r="IX30" s="53">
        <v>-1.1558009400133078</v>
      </c>
      <c r="IY30" s="53">
        <v>36.740832425482871</v>
      </c>
    </row>
    <row r="31" spans="1:259">
      <c r="A31" s="3"/>
      <c r="B31" s="3"/>
      <c r="C31" s="3"/>
      <c r="D31" s="3" t="s">
        <v>23</v>
      </c>
      <c r="E31" s="53">
        <v>1.8322709029363358</v>
      </c>
      <c r="F31" s="53">
        <v>0.19373281735756409</v>
      </c>
      <c r="G31" s="53">
        <v>-0.83855868940690659</v>
      </c>
      <c r="H31" s="53">
        <v>0.95299198814952657</v>
      </c>
      <c r="I31" s="53">
        <v>-10.807833599710616</v>
      </c>
      <c r="J31" s="53">
        <v>1.1259323866912405</v>
      </c>
      <c r="K31" s="53">
        <v>2.7869535850351213</v>
      </c>
      <c r="L31" s="53">
        <v>0.58670736813192903</v>
      </c>
      <c r="M31" s="53">
        <v>3.1932008279027868</v>
      </c>
      <c r="N31" s="53">
        <v>3.4069726156072067</v>
      </c>
      <c r="O31" s="53">
        <v>-0.1048467781462632</v>
      </c>
      <c r="P31" s="53">
        <v>5.8769754531586393E-2</v>
      </c>
      <c r="Q31" s="53">
        <v>1.1869894509101435</v>
      </c>
      <c r="R31" s="53">
        <v>-2.3679799735577358</v>
      </c>
      <c r="S31" s="53">
        <v>7.9388969320700831E-2</v>
      </c>
      <c r="T31" s="53">
        <v>0.4711865121834462</v>
      </c>
      <c r="U31" s="53">
        <v>3.4387225691142151</v>
      </c>
      <c r="V31" s="53">
        <v>1.0853688092609977</v>
      </c>
      <c r="W31" s="53">
        <v>2.2329698115355123</v>
      </c>
      <c r="X31" s="53">
        <v>1.5537900918641254</v>
      </c>
      <c r="Y31" s="53">
        <v>0.62018223161688724</v>
      </c>
      <c r="Z31" s="53">
        <v>3.2530730757911135</v>
      </c>
      <c r="AA31" s="53">
        <v>5.66118664018442</v>
      </c>
      <c r="AB31" s="53">
        <v>1.2953622819168835</v>
      </c>
      <c r="AC31" s="53">
        <v>1.9788988915289041</v>
      </c>
      <c r="AD31" s="53">
        <v>-0.68598538750413152</v>
      </c>
      <c r="AE31" s="53">
        <v>2.5772090103876657</v>
      </c>
      <c r="AF31" s="53">
        <v>-8.6677630289662133E-2</v>
      </c>
      <c r="AG31" s="53">
        <v>-5.2105116723863549</v>
      </c>
      <c r="AH31" s="53">
        <v>2.7685819622975396</v>
      </c>
      <c r="AI31" s="53">
        <v>2.6185346602944755</v>
      </c>
      <c r="AJ31" s="53">
        <v>0.91704379820994575</v>
      </c>
      <c r="AK31" s="53">
        <v>4.4167033213137543</v>
      </c>
      <c r="AL31" s="53">
        <v>2.7690626448521236</v>
      </c>
      <c r="AM31" s="53">
        <v>4.4068951092460917</v>
      </c>
      <c r="AN31" s="53">
        <v>-2.0880602397361034</v>
      </c>
      <c r="AO31" s="53">
        <v>-3.4108378070103171</v>
      </c>
      <c r="AP31" s="53">
        <v>2.8716601907913635</v>
      </c>
      <c r="AQ31" s="53">
        <v>1.7097872919188202</v>
      </c>
      <c r="AR31" s="53">
        <v>-1.0895237199663574</v>
      </c>
      <c r="AS31" s="53">
        <v>2.8822893667556091</v>
      </c>
      <c r="AT31" s="53">
        <v>1.6076880384090391</v>
      </c>
      <c r="AU31" s="53">
        <v>-2.5841311474376223</v>
      </c>
      <c r="AV31" s="53">
        <v>-1.6485363058153784</v>
      </c>
      <c r="AW31" s="53">
        <v>-7.0552382457194804</v>
      </c>
      <c r="AX31" s="53">
        <v>-0.44944900554774136</v>
      </c>
      <c r="AY31" s="53">
        <v>7.4668976560777498</v>
      </c>
      <c r="AZ31" s="53">
        <v>1.5815833818860021</v>
      </c>
      <c r="BA31" s="53">
        <v>3.4686073267410578E-2</v>
      </c>
      <c r="BB31" s="53">
        <v>-1.4881087750229742</v>
      </c>
      <c r="BC31" s="53">
        <v>-4.0015988409790566</v>
      </c>
      <c r="BD31" s="53">
        <v>-0.73301611994204485</v>
      </c>
      <c r="BE31" s="53">
        <v>-0.74596421690758241</v>
      </c>
      <c r="BF31" s="53">
        <v>-8.7956480578239784</v>
      </c>
      <c r="BG31" s="53">
        <v>-2.5042365370018924</v>
      </c>
      <c r="BH31" s="53">
        <v>1.5337269661257888</v>
      </c>
      <c r="BI31" s="53">
        <v>1.3623070262160084</v>
      </c>
      <c r="BJ31" s="53">
        <v>-1.0528606264519134</v>
      </c>
      <c r="BK31" s="53">
        <v>-0.91638053957645127</v>
      </c>
      <c r="BL31" s="53">
        <v>-2.6623872013490413</v>
      </c>
      <c r="BM31" s="53">
        <v>-0.10394589172969404</v>
      </c>
      <c r="BN31" s="53">
        <v>-5.1310918412547046</v>
      </c>
      <c r="BO31" s="53">
        <v>2.1630618628651064</v>
      </c>
      <c r="BP31" s="53">
        <v>9.2733811473870738</v>
      </c>
      <c r="BQ31" s="53">
        <v>8.053184050891355</v>
      </c>
      <c r="BR31" s="53">
        <v>-3.64224487497229</v>
      </c>
      <c r="BS31" s="53">
        <v>0.91437790740061509</v>
      </c>
      <c r="BT31" s="53">
        <v>0.35678175163258707</v>
      </c>
      <c r="BU31" s="53">
        <v>-5.3494320753319169</v>
      </c>
      <c r="BV31" s="53">
        <v>2.2822172025510064</v>
      </c>
      <c r="BW31" s="53">
        <v>15.660704529655366</v>
      </c>
      <c r="BX31" s="53">
        <v>-7.9829564156161563</v>
      </c>
      <c r="BY31" s="53">
        <v>-3.1831112241096129</v>
      </c>
      <c r="BZ31" s="53">
        <v>-3.3612518943369718</v>
      </c>
      <c r="CA31" s="53">
        <v>-5.8873362104482077</v>
      </c>
      <c r="CB31" s="53">
        <v>-8.1195667151363686</v>
      </c>
      <c r="CC31" s="53">
        <v>-9.9702551054785946</v>
      </c>
      <c r="CD31" s="53">
        <v>1.4041177734728212</v>
      </c>
      <c r="CE31" s="53">
        <v>2.9908966545776208</v>
      </c>
      <c r="CF31" s="53">
        <v>2.6672213082747707</v>
      </c>
      <c r="CG31" s="53">
        <v>-0.9457475359460723</v>
      </c>
      <c r="CH31" s="53">
        <v>1.4100800871513179</v>
      </c>
      <c r="CI31" s="53">
        <v>-1.2950740545171113</v>
      </c>
      <c r="CJ31" s="53">
        <v>-1.0098194740161821</v>
      </c>
      <c r="CK31" s="53">
        <v>5.7748794344652081</v>
      </c>
      <c r="CL31" s="53">
        <v>1.2959509350448926</v>
      </c>
      <c r="CM31" s="53">
        <v>-1.9129816864319666</v>
      </c>
      <c r="CN31" s="53">
        <v>6.7142517415286207E-2</v>
      </c>
      <c r="CO31" s="53">
        <v>1.9930110767645282</v>
      </c>
      <c r="CP31" s="53">
        <v>3.2825643530151147</v>
      </c>
      <c r="CQ31" s="53">
        <v>-0.78263466440965601</v>
      </c>
      <c r="CR31" s="53">
        <v>-0.22020561740808553</v>
      </c>
      <c r="CS31" s="53">
        <v>9.4442848623149445E-2</v>
      </c>
      <c r="CT31" s="53">
        <v>-8.979531531152789</v>
      </c>
      <c r="CU31" s="53">
        <v>-0.72766422482638937</v>
      </c>
      <c r="CV31" s="53">
        <v>-4.6746999605853077</v>
      </c>
      <c r="CW31" s="53">
        <v>1.3448989250033279</v>
      </c>
      <c r="CX31" s="53">
        <v>-2.6986699414757007</v>
      </c>
      <c r="CY31" s="53">
        <v>1.4629779473140889</v>
      </c>
      <c r="CZ31" s="53">
        <v>3.8640032568183962</v>
      </c>
      <c r="DA31" s="53">
        <v>1.6545467989380658</v>
      </c>
      <c r="DB31" s="53">
        <v>-3.9703993927456942</v>
      </c>
      <c r="DC31" s="53">
        <v>2.2441635998279974</v>
      </c>
      <c r="DD31" s="53">
        <v>-7.1721082961172886</v>
      </c>
      <c r="DE31" s="53">
        <v>-0.98003384201292931</v>
      </c>
      <c r="DF31" s="53">
        <v>-3.1997973868240699</v>
      </c>
      <c r="DG31" s="53">
        <v>-13.442687791601433</v>
      </c>
      <c r="DH31" s="53">
        <v>-14.009826817076334</v>
      </c>
      <c r="DI31" s="53">
        <v>-11.520458393241189</v>
      </c>
      <c r="DJ31" s="53">
        <v>-2.602638257493382</v>
      </c>
      <c r="DK31" s="53">
        <v>-8.4340259259310688</v>
      </c>
      <c r="DL31" s="53">
        <v>-0.17170597189055314</v>
      </c>
      <c r="DM31" s="53">
        <v>-2.7795982869058573</v>
      </c>
      <c r="DN31" s="53">
        <v>-0.92466063916734953</v>
      </c>
      <c r="DO31" s="53">
        <v>-2.4577148946289498</v>
      </c>
      <c r="DP31" s="53">
        <v>1.6242981411577784</v>
      </c>
      <c r="DQ31" s="53">
        <v>-3.7423755067208671</v>
      </c>
      <c r="DR31" s="53">
        <v>-6.3060550429035711</v>
      </c>
      <c r="DS31" s="53">
        <v>-2.068820693686563</v>
      </c>
      <c r="DT31" s="53">
        <v>-7.7147804167663434</v>
      </c>
      <c r="DU31" s="53">
        <v>-5.4973266242139243</v>
      </c>
      <c r="DV31" s="53">
        <v>-6.6392105522215914</v>
      </c>
      <c r="DW31" s="53">
        <v>1.656358776694022</v>
      </c>
      <c r="DX31" s="53">
        <v>-11.813695248911275</v>
      </c>
      <c r="DY31" s="53">
        <v>-7.2894101997954355</v>
      </c>
      <c r="DZ31" s="53">
        <v>-2.8970412256554212</v>
      </c>
      <c r="EA31" s="53">
        <v>-14.465992324026674</v>
      </c>
      <c r="EB31" s="53">
        <v>-0.39604674225137515</v>
      </c>
      <c r="EC31" s="53">
        <v>-10.42927017572806</v>
      </c>
      <c r="ED31" s="53">
        <v>-3.207756749124604</v>
      </c>
      <c r="EE31" s="53">
        <v>-3.1508339177712674</v>
      </c>
      <c r="EF31" s="53">
        <v>-16.149068801170287</v>
      </c>
      <c r="EG31" s="53">
        <v>-15.803272560901336</v>
      </c>
      <c r="EH31" s="53">
        <v>-6.4822737394188756</v>
      </c>
      <c r="EI31" s="53">
        <v>-44.695141901706414</v>
      </c>
      <c r="EJ31" s="53">
        <v>-1.4555712279495161</v>
      </c>
      <c r="EK31" s="53">
        <v>26.001667047535754</v>
      </c>
      <c r="EL31" s="53">
        <v>-1.6702709290197557</v>
      </c>
      <c r="EM31" s="53">
        <v>-11.501241713981079</v>
      </c>
      <c r="EN31" s="53">
        <v>-4.170672498364226</v>
      </c>
      <c r="EO31" s="53">
        <v>-9.8904278597422071</v>
      </c>
      <c r="EP31" s="53">
        <v>-9.3788698546073288</v>
      </c>
      <c r="EQ31" s="53">
        <v>-4.7924469028982717</v>
      </c>
      <c r="ER31" s="53">
        <v>-6.9314839873741327</v>
      </c>
      <c r="ES31" s="53">
        <v>6.8592094716162659</v>
      </c>
      <c r="ET31" s="53">
        <v>-8.8495579303309633</v>
      </c>
      <c r="EU31" s="53">
        <v>-2.5378373173016673</v>
      </c>
      <c r="EV31" s="53">
        <v>-2.2214482813992991</v>
      </c>
      <c r="EW31" s="53">
        <v>2.8101235051424034</v>
      </c>
      <c r="EX31" s="53">
        <v>-3.8948436580190311</v>
      </c>
      <c r="EY31" s="53">
        <v>-6.2609194611576715</v>
      </c>
      <c r="EZ31" s="53">
        <v>-3.360448095236924</v>
      </c>
      <c r="FA31" s="53">
        <v>-1.3699622112304937</v>
      </c>
      <c r="FB31" s="53">
        <v>-0.38980128894647947</v>
      </c>
      <c r="FC31" s="53">
        <v>-2.4935049315685696</v>
      </c>
      <c r="FD31" s="53">
        <v>4.0749002293775973</v>
      </c>
      <c r="FE31" s="53">
        <v>3.5213090247701917</v>
      </c>
      <c r="FF31" s="53">
        <v>-7.9271030225319707</v>
      </c>
      <c r="FG31" s="53">
        <v>2.3682803719466516</v>
      </c>
      <c r="FH31" s="53">
        <v>-32.747984004130572</v>
      </c>
      <c r="FI31" s="53">
        <v>-27.369320349517388</v>
      </c>
      <c r="FJ31" s="53">
        <v>-21.100069313547166</v>
      </c>
      <c r="FK31" s="53">
        <v>-2.6872907994366813</v>
      </c>
      <c r="FL31" s="53">
        <v>21.503893664963847</v>
      </c>
      <c r="FM31" s="53">
        <v>2.7824528817740521</v>
      </c>
      <c r="FN31" s="53">
        <v>13.0108568873487</v>
      </c>
      <c r="FO31" s="53">
        <v>11.122029723226131</v>
      </c>
      <c r="FP31" s="53">
        <v>19.058037482486345</v>
      </c>
      <c r="FQ31" s="53">
        <v>3.1962611278330328</v>
      </c>
      <c r="FR31" s="53">
        <v>3.8797071684885367</v>
      </c>
      <c r="FS31" s="53">
        <v>0.96981284693844394</v>
      </c>
      <c r="FT31" s="53">
        <v>-2.597554621940354</v>
      </c>
      <c r="FU31" s="53">
        <v>-0.17927480019368502</v>
      </c>
      <c r="FV31" s="53">
        <v>28.94306502029152</v>
      </c>
      <c r="FW31" s="53">
        <v>-4.2209227635847206</v>
      </c>
      <c r="FX31" s="53">
        <v>9.1721295429287863E-3</v>
      </c>
      <c r="FY31" s="53">
        <v>-2.7509567770704102</v>
      </c>
      <c r="FZ31" s="53">
        <v>-1.405786927487144</v>
      </c>
      <c r="GA31" s="53">
        <v>13.541647870289443</v>
      </c>
      <c r="GB31" s="53">
        <v>-5.4209006860315458</v>
      </c>
      <c r="GC31" s="53">
        <v>-4.5205338025421078</v>
      </c>
      <c r="GD31" s="53">
        <v>15.136049012979409</v>
      </c>
      <c r="GE31" s="53">
        <v>-8.8194554534028065</v>
      </c>
      <c r="GF31" s="53">
        <v>-5.6228598161401901</v>
      </c>
      <c r="GG31" s="53">
        <v>-11.627307710242818</v>
      </c>
      <c r="GH31" s="53">
        <v>0.78544206821554852</v>
      </c>
      <c r="GI31" s="53">
        <v>-1.1381382094448522</v>
      </c>
      <c r="GJ31" s="53">
        <v>46.058110402973249</v>
      </c>
      <c r="GK31" s="53">
        <v>-4.3047792810382122</v>
      </c>
      <c r="GL31" s="53">
        <v>34.911080311911874</v>
      </c>
      <c r="GM31" s="53">
        <v>-6.0545273371910646</v>
      </c>
      <c r="GN31" s="53">
        <v>-6.8224274455511811</v>
      </c>
      <c r="GO31" s="53">
        <v>-6.0971695919693349</v>
      </c>
      <c r="GP31" s="53">
        <v>-6.6201159258224376</v>
      </c>
      <c r="GQ31" s="53">
        <v>-4.3156017599168681</v>
      </c>
      <c r="GR31" s="53">
        <v>-3.0986828477834063</v>
      </c>
      <c r="GS31" s="53">
        <v>2.0694241608557746</v>
      </c>
      <c r="GT31" s="53">
        <v>-0.93465096059317432</v>
      </c>
      <c r="GU31" s="53">
        <v>4.1702213200396976</v>
      </c>
      <c r="GV31" s="53">
        <v>-4.6646401558284332</v>
      </c>
      <c r="GW31" s="53">
        <v>-8.9277317473277762</v>
      </c>
      <c r="GX31" s="53">
        <v>-9.5803090984303374</v>
      </c>
      <c r="GY31" s="53">
        <v>-5.2371252386647704</v>
      </c>
      <c r="GZ31" s="53">
        <v>-4.7185694501893849</v>
      </c>
      <c r="HA31" s="53">
        <v>-4.7945369338527009</v>
      </c>
      <c r="HB31" s="53">
        <v>-8.1769145499848008</v>
      </c>
      <c r="HC31" s="53">
        <v>-12.507395586091599</v>
      </c>
      <c r="HD31" s="53">
        <v>-0.40919418466920021</v>
      </c>
      <c r="HE31" s="53">
        <v>1.4362071879706697</v>
      </c>
      <c r="HF31" s="53">
        <v>22.412472739887601</v>
      </c>
      <c r="HG31" s="53">
        <v>1.5301373320852996</v>
      </c>
      <c r="HH31" s="53">
        <v>1.8120240078833003</v>
      </c>
      <c r="HI31" s="53">
        <v>-11.6354712407399</v>
      </c>
      <c r="HJ31" s="53">
        <v>-3.5391352178102995</v>
      </c>
      <c r="HK31" s="53">
        <v>-3.2709183573202001</v>
      </c>
      <c r="HL31" s="53">
        <v>-8.0291466660356008</v>
      </c>
      <c r="HM31" s="53">
        <v>-2.4579730516338998</v>
      </c>
      <c r="HN31" s="53">
        <v>-6.4101199156594992</v>
      </c>
      <c r="HO31" s="53">
        <v>-12.067168445942601</v>
      </c>
      <c r="HP31" s="53">
        <v>-6.4003676513542995</v>
      </c>
      <c r="HQ31" s="53">
        <v>8.568167982504999</v>
      </c>
      <c r="HR31" s="53">
        <v>-4.5360718223697987</v>
      </c>
      <c r="HS31" s="53">
        <v>-1.8222205757395002</v>
      </c>
      <c r="HT31" s="53">
        <v>-8.5491089253648997</v>
      </c>
      <c r="HU31" s="53">
        <v>-4.3979496416255</v>
      </c>
      <c r="HV31" s="53">
        <v>-8.8352960183405003</v>
      </c>
      <c r="HW31" s="53">
        <v>-8.8696004655582996</v>
      </c>
      <c r="HX31" s="53">
        <v>-8.9354570430130007</v>
      </c>
      <c r="HY31" s="53">
        <v>-14.949035105443802</v>
      </c>
      <c r="HZ31" s="53">
        <v>-16.338004197129401</v>
      </c>
      <c r="IA31" s="53">
        <v>-9.9792498180227991</v>
      </c>
      <c r="IB31" s="53">
        <v>-4.5471052568290986</v>
      </c>
      <c r="IC31" s="53">
        <v>-14.2674812762163</v>
      </c>
      <c r="ID31" s="53">
        <v>17.127158527976398</v>
      </c>
      <c r="IE31" s="53">
        <v>-7.6532850414201992</v>
      </c>
      <c r="IF31" s="53">
        <v>-4.4452493342209998</v>
      </c>
      <c r="IG31" s="53">
        <v>-3.4647422166794009</v>
      </c>
      <c r="IH31" s="53">
        <v>-6.5133862277520009</v>
      </c>
      <c r="II31" s="53">
        <v>-12.5301141080403</v>
      </c>
      <c r="IJ31" s="53">
        <v>-7.7867348304136019</v>
      </c>
      <c r="IK31" s="53">
        <v>-8.9482854986240987</v>
      </c>
      <c r="IL31" s="53">
        <v>-21.878957028271103</v>
      </c>
      <c r="IM31" s="53">
        <v>-31.215216320478198</v>
      </c>
      <c r="IN31" s="53">
        <v>-1.8233884403322005</v>
      </c>
      <c r="IO31" s="53">
        <v>-11.989670096155301</v>
      </c>
      <c r="IP31" s="53">
        <v>-20.806276801813503</v>
      </c>
      <c r="IQ31" s="53">
        <v>25.506891830925902</v>
      </c>
      <c r="IR31" s="53">
        <v>-7.5905946296285993</v>
      </c>
      <c r="IS31" s="53">
        <v>-12.49612860891326</v>
      </c>
      <c r="IT31" s="53">
        <v>-3.9605683998595005</v>
      </c>
      <c r="IU31" s="53">
        <v>-6.8283065564382017</v>
      </c>
      <c r="IV31" s="53">
        <v>-1.2046878574602999</v>
      </c>
      <c r="IW31" s="53">
        <v>-6.6301134894423992</v>
      </c>
      <c r="IX31" s="53">
        <v>-8.3464560529920799</v>
      </c>
      <c r="IY31" s="53">
        <v>-10.27886509897326</v>
      </c>
    </row>
    <row r="32" spans="1:259">
      <c r="A32" s="3"/>
      <c r="B32" s="3"/>
      <c r="C32" s="3"/>
      <c r="D32" s="3" t="s">
        <v>24</v>
      </c>
      <c r="E32" s="53">
        <v>-3.0378921454961656</v>
      </c>
      <c r="F32" s="53">
        <v>6.5492507079692963</v>
      </c>
      <c r="G32" s="53">
        <v>15.932559293506131</v>
      </c>
      <c r="H32" s="53">
        <v>16.974302947016415</v>
      </c>
      <c r="I32" s="53">
        <v>6.1541531463180021</v>
      </c>
      <c r="J32" s="53">
        <v>1.7831133276424467</v>
      </c>
      <c r="K32" s="53">
        <v>0.41034793772378464</v>
      </c>
      <c r="L32" s="53">
        <v>4.6426762270736432</v>
      </c>
      <c r="M32" s="53">
        <v>-3.0055344667362505</v>
      </c>
      <c r="N32" s="53">
        <v>16.947871545430964</v>
      </c>
      <c r="O32" s="53">
        <v>10.045944436633746</v>
      </c>
      <c r="P32" s="53">
        <v>8.2732902551683907</v>
      </c>
      <c r="Q32" s="53">
        <v>5.3637201152447602</v>
      </c>
      <c r="R32" s="53">
        <v>10.881991857699006</v>
      </c>
      <c r="S32" s="53">
        <v>44.619069934256132</v>
      </c>
      <c r="T32" s="53">
        <v>22.437502248265083</v>
      </c>
      <c r="U32" s="53">
        <v>41.935670714695135</v>
      </c>
      <c r="V32" s="53">
        <v>22.502366809853292</v>
      </c>
      <c r="W32" s="53">
        <v>-2.3361251141385679</v>
      </c>
      <c r="X32" s="53">
        <v>11.238684644491244</v>
      </c>
      <c r="Y32" s="53">
        <v>44.846703491745444</v>
      </c>
      <c r="Z32" s="53">
        <v>28.624269568301479</v>
      </c>
      <c r="AA32" s="53">
        <v>27.51854680899195</v>
      </c>
      <c r="AB32" s="53">
        <v>47.151767534208652</v>
      </c>
      <c r="AC32" s="53">
        <v>33.627177175619025</v>
      </c>
      <c r="AD32" s="53">
        <v>21.895873262567207</v>
      </c>
      <c r="AE32" s="53">
        <v>35.654043646720119</v>
      </c>
      <c r="AF32" s="53">
        <v>69.176986138020112</v>
      </c>
      <c r="AG32" s="53">
        <v>48.367144682639768</v>
      </c>
      <c r="AH32" s="53">
        <v>32.437078141847159</v>
      </c>
      <c r="AI32" s="53">
        <v>27.863132878706551</v>
      </c>
      <c r="AJ32" s="53">
        <v>24.790398843297524</v>
      </c>
      <c r="AK32" s="53">
        <v>38.311928997684142</v>
      </c>
      <c r="AL32" s="53">
        <v>22.492480855311484</v>
      </c>
      <c r="AM32" s="53">
        <v>37.325947941606181</v>
      </c>
      <c r="AN32" s="53">
        <v>37.628158084734288</v>
      </c>
      <c r="AO32" s="53">
        <v>22.310647240120176</v>
      </c>
      <c r="AP32" s="53">
        <v>48.631528270894549</v>
      </c>
      <c r="AQ32" s="53">
        <v>73.167239968860599</v>
      </c>
      <c r="AR32" s="53">
        <v>75.950624877721793</v>
      </c>
      <c r="AS32" s="53">
        <v>57.957416039282279</v>
      </c>
      <c r="AT32" s="53">
        <v>196.45466345953801</v>
      </c>
      <c r="AU32" s="53">
        <v>81.601538296103413</v>
      </c>
      <c r="AV32" s="53">
        <v>11.155246887886733</v>
      </c>
      <c r="AW32" s="53">
        <v>51.531015415973528</v>
      </c>
      <c r="AX32" s="53">
        <v>47.949688025360558</v>
      </c>
      <c r="AY32" s="53">
        <v>5.1325953913147089</v>
      </c>
      <c r="AZ32" s="53">
        <v>104.9937893190817</v>
      </c>
      <c r="BA32" s="53">
        <v>39.981639495446494</v>
      </c>
      <c r="BB32" s="53">
        <v>12.669447751437026</v>
      </c>
      <c r="BC32" s="53">
        <v>30.852961025014046</v>
      </c>
      <c r="BD32" s="53">
        <v>48.878595464307608</v>
      </c>
      <c r="BE32" s="53">
        <v>53.038544280117854</v>
      </c>
      <c r="BF32" s="53">
        <v>8.5275278386898208</v>
      </c>
      <c r="BG32" s="53">
        <v>6.8971750671504708</v>
      </c>
      <c r="BH32" s="53">
        <v>56.028056620180095</v>
      </c>
      <c r="BI32" s="53">
        <v>87.100213717278592</v>
      </c>
      <c r="BJ32" s="53">
        <v>53.736780619133569</v>
      </c>
      <c r="BK32" s="53">
        <v>5.7962624121905861</v>
      </c>
      <c r="BL32" s="53">
        <v>38.38700811823378</v>
      </c>
      <c r="BM32" s="53">
        <v>59.457980596782789</v>
      </c>
      <c r="BN32" s="53">
        <v>109.47139606510653</v>
      </c>
      <c r="BO32" s="53">
        <v>76.060890386198238</v>
      </c>
      <c r="BP32" s="53">
        <v>77.074762974829753</v>
      </c>
      <c r="BQ32" s="53">
        <v>148.4645541525841</v>
      </c>
      <c r="BR32" s="53">
        <v>83.447532092708059</v>
      </c>
      <c r="BS32" s="53">
        <v>77.99107219850093</v>
      </c>
      <c r="BT32" s="53">
        <v>80.844829381878426</v>
      </c>
      <c r="BU32" s="53">
        <v>55.841962406972094</v>
      </c>
      <c r="BV32" s="53">
        <v>-17.657498326068946</v>
      </c>
      <c r="BW32" s="53">
        <v>78.815143362162118</v>
      </c>
      <c r="BX32" s="53">
        <v>21.303388155843152</v>
      </c>
      <c r="BY32" s="53">
        <v>30.587711796722331</v>
      </c>
      <c r="BZ32" s="53">
        <v>21.253217539591844</v>
      </c>
      <c r="CA32" s="53">
        <v>12.248598641071325</v>
      </c>
      <c r="CB32" s="53">
        <v>-31.578702652623889</v>
      </c>
      <c r="CC32" s="53">
        <v>-11.734978079987997</v>
      </c>
      <c r="CD32" s="53">
        <v>-11.931607775625196</v>
      </c>
      <c r="CE32" s="53">
        <v>16.53977457245368</v>
      </c>
      <c r="CF32" s="53">
        <v>-7.5047681106151884</v>
      </c>
      <c r="CG32" s="53">
        <v>-13.046423938198387</v>
      </c>
      <c r="CH32" s="53">
        <v>76.363204233085426</v>
      </c>
      <c r="CI32" s="53">
        <v>20.651662581248644</v>
      </c>
      <c r="CJ32" s="53">
        <v>30.909791627437244</v>
      </c>
      <c r="CK32" s="53">
        <v>86.263349946896113</v>
      </c>
      <c r="CL32" s="53">
        <v>44.019958588832324</v>
      </c>
      <c r="CM32" s="53">
        <v>3.4491097189038271</v>
      </c>
      <c r="CN32" s="53">
        <v>9.5385784634114117</v>
      </c>
      <c r="CO32" s="53">
        <v>6.6090762353769037</v>
      </c>
      <c r="CP32" s="53">
        <v>20.628720176181346</v>
      </c>
      <c r="CQ32" s="53">
        <v>81.626524735482363</v>
      </c>
      <c r="CR32" s="53">
        <v>97.214140423269086</v>
      </c>
      <c r="CS32" s="53">
        <v>8.7088326756790195</v>
      </c>
      <c r="CT32" s="53">
        <v>-19.905165706144693</v>
      </c>
      <c r="CU32" s="53">
        <v>31.336480117662916</v>
      </c>
      <c r="CV32" s="53">
        <v>28.877197951751242</v>
      </c>
      <c r="CW32" s="53">
        <v>1.6259095598714737</v>
      </c>
      <c r="CX32" s="53">
        <v>21.597329939918353</v>
      </c>
      <c r="CY32" s="53">
        <v>165.00931696739298</v>
      </c>
      <c r="CZ32" s="53">
        <v>35.311805921225897</v>
      </c>
      <c r="DA32" s="53">
        <v>17.852692618995704</v>
      </c>
      <c r="DB32" s="53">
        <v>71.657337482116063</v>
      </c>
      <c r="DC32" s="53">
        <v>-7.2395614668338908</v>
      </c>
      <c r="DD32" s="53">
        <v>51.834936820481744</v>
      </c>
      <c r="DE32" s="53">
        <v>17.983578849772243</v>
      </c>
      <c r="DF32" s="53">
        <v>77.911426757152299</v>
      </c>
      <c r="DG32" s="53">
        <v>167.60540753405334</v>
      </c>
      <c r="DH32" s="53">
        <v>-8.3820809294652463</v>
      </c>
      <c r="DI32" s="53">
        <v>5.5053007254147701</v>
      </c>
      <c r="DJ32" s="53">
        <v>66.131269837969441</v>
      </c>
      <c r="DK32" s="53">
        <v>26.205051351433156</v>
      </c>
      <c r="DL32" s="53">
        <v>-3.3881981466021784</v>
      </c>
      <c r="DM32" s="53">
        <v>-12.125798101383467</v>
      </c>
      <c r="DN32" s="53">
        <v>106.10376028075744</v>
      </c>
      <c r="DO32" s="53">
        <v>15.412140653528027</v>
      </c>
      <c r="DP32" s="53">
        <v>-48.308969915595327</v>
      </c>
      <c r="DQ32" s="53">
        <v>35.289862572578912</v>
      </c>
      <c r="DR32" s="53">
        <v>50.56704963236416</v>
      </c>
      <c r="DS32" s="53">
        <v>37.375270978644792</v>
      </c>
      <c r="DT32" s="53">
        <v>28.433726062731324</v>
      </c>
      <c r="DU32" s="53">
        <v>-63.107946510776614</v>
      </c>
      <c r="DV32" s="53">
        <v>-4.2075800344949386</v>
      </c>
      <c r="DW32" s="53">
        <v>-5.0353528143856181</v>
      </c>
      <c r="DX32" s="53">
        <v>43.926393527526187</v>
      </c>
      <c r="DY32" s="53">
        <v>4.940162868653033</v>
      </c>
      <c r="DZ32" s="53">
        <v>5.3701467735801884</v>
      </c>
      <c r="EA32" s="53">
        <v>-53.08543356809912</v>
      </c>
      <c r="EB32" s="53">
        <v>-66.128432844158851</v>
      </c>
      <c r="EC32" s="53">
        <v>-10.978238531906527</v>
      </c>
      <c r="ED32" s="53">
        <v>60.951542064751465</v>
      </c>
      <c r="EE32" s="53">
        <v>-124.485307387536</v>
      </c>
      <c r="EF32" s="53">
        <v>-52.989407791403877</v>
      </c>
      <c r="EG32" s="53">
        <v>46.259382024255217</v>
      </c>
      <c r="EH32" s="53">
        <v>57.641790571750249</v>
      </c>
      <c r="EI32" s="53">
        <v>27.895191444167779</v>
      </c>
      <c r="EJ32" s="53">
        <v>-19.935170505942764</v>
      </c>
      <c r="EK32" s="53">
        <v>-14.800267438194481</v>
      </c>
      <c r="EL32" s="53">
        <v>45.428748290573296</v>
      </c>
      <c r="EM32" s="53">
        <v>-76.826398778113401</v>
      </c>
      <c r="EN32" s="53">
        <v>90.239248961685647</v>
      </c>
      <c r="EO32" s="53">
        <v>-28.640018560692631</v>
      </c>
      <c r="EP32" s="53">
        <v>20.732615483717296</v>
      </c>
      <c r="EQ32" s="53">
        <v>-76.694892819408039</v>
      </c>
      <c r="ER32" s="53">
        <v>-25.123177096679711</v>
      </c>
      <c r="ES32" s="53">
        <v>3.0322770634165011</v>
      </c>
      <c r="ET32" s="53">
        <v>42.26177689597516</v>
      </c>
      <c r="EU32" s="53">
        <v>15.895065517657599</v>
      </c>
      <c r="EV32" s="53">
        <v>63.120384996880688</v>
      </c>
      <c r="EW32" s="53">
        <v>29.012080238995878</v>
      </c>
      <c r="EX32" s="53">
        <v>-30.926871416339608</v>
      </c>
      <c r="EY32" s="53">
        <v>-54.310417742651822</v>
      </c>
      <c r="EZ32" s="53">
        <v>-46.288414076136633</v>
      </c>
      <c r="FA32" s="53">
        <v>-71.186645873107267</v>
      </c>
      <c r="FB32" s="53">
        <v>0.94353407349190377</v>
      </c>
      <c r="FC32" s="53">
        <v>4.7532854660608024</v>
      </c>
      <c r="FD32" s="53">
        <v>-90.952142025345665</v>
      </c>
      <c r="FE32" s="53">
        <v>-0.38651742830550972</v>
      </c>
      <c r="FF32" s="53">
        <v>-24.55881548016584</v>
      </c>
      <c r="FG32" s="53">
        <v>8.3664494148330562</v>
      </c>
      <c r="FH32" s="53">
        <v>-51.219110999504537</v>
      </c>
      <c r="FI32" s="53">
        <v>-1.0085044839523221</v>
      </c>
      <c r="FJ32" s="53">
        <v>11.273014515670624</v>
      </c>
      <c r="FK32" s="53">
        <v>-21.185450120988833</v>
      </c>
      <c r="FL32" s="53">
        <v>-5.8883172526699639</v>
      </c>
      <c r="FM32" s="53">
        <v>19.012668818502632</v>
      </c>
      <c r="FN32" s="53">
        <v>6.6641532898438101</v>
      </c>
      <c r="FO32" s="53">
        <v>5.8212081010703258</v>
      </c>
      <c r="FP32" s="53">
        <v>8.8201212592713745</v>
      </c>
      <c r="FQ32" s="53">
        <v>7.2459402063601743</v>
      </c>
      <c r="FR32" s="53">
        <v>20.756945500047067</v>
      </c>
      <c r="FS32" s="53">
        <v>37.038689313099098</v>
      </c>
      <c r="FT32" s="53">
        <v>-6.1667609074791869</v>
      </c>
      <c r="FU32" s="53">
        <v>35.987319952156142</v>
      </c>
      <c r="FV32" s="53">
        <v>-19.076834266383131</v>
      </c>
      <c r="FW32" s="53">
        <v>0.29523381656566983</v>
      </c>
      <c r="FX32" s="53">
        <v>50.924473704426561</v>
      </c>
      <c r="FY32" s="53">
        <v>95.274260527031032</v>
      </c>
      <c r="FZ32" s="53">
        <v>76.562075179351069</v>
      </c>
      <c r="GA32" s="53">
        <v>12.735161484434599</v>
      </c>
      <c r="GB32" s="53">
        <v>81.019113501173138</v>
      </c>
      <c r="GC32" s="53">
        <v>6.0288687450787961</v>
      </c>
      <c r="GD32" s="53">
        <v>70.001513506939929</v>
      </c>
      <c r="GE32" s="53">
        <v>-48.571618867459108</v>
      </c>
      <c r="GF32" s="53">
        <v>29.211569682397339</v>
      </c>
      <c r="GG32" s="53">
        <v>81.335657474691857</v>
      </c>
      <c r="GH32" s="53">
        <v>11.504426604190371</v>
      </c>
      <c r="GI32" s="53">
        <v>-1.395355474016668</v>
      </c>
      <c r="GJ32" s="53">
        <v>-10.363578949551197</v>
      </c>
      <c r="GK32" s="53">
        <v>9.1462053762253674</v>
      </c>
      <c r="GL32" s="53">
        <v>-66.133994958529456</v>
      </c>
      <c r="GM32" s="53">
        <v>-21.442880469337709</v>
      </c>
      <c r="GN32" s="53">
        <v>23.735641961975034</v>
      </c>
      <c r="GO32" s="53">
        <v>-19.62036856930095</v>
      </c>
      <c r="GP32" s="53">
        <v>35.681685010708478</v>
      </c>
      <c r="GQ32" s="53">
        <v>-54.692564120875105</v>
      </c>
      <c r="GR32" s="53">
        <v>-19.526392269312637</v>
      </c>
      <c r="GS32" s="53">
        <v>14.258558620967818</v>
      </c>
      <c r="GT32" s="53">
        <v>-32.101918121009192</v>
      </c>
      <c r="GU32" s="53">
        <v>-54.905476326261933</v>
      </c>
      <c r="GV32" s="53">
        <v>-48.594434382744595</v>
      </c>
      <c r="GW32" s="53">
        <v>7.4602005974972201</v>
      </c>
      <c r="GX32" s="53">
        <v>-95.432135897788598</v>
      </c>
      <c r="GY32" s="53">
        <v>-68.459572104005218</v>
      </c>
      <c r="GZ32" s="53">
        <v>-25.998974767106674</v>
      </c>
      <c r="HA32" s="53">
        <v>-58.069593061497002</v>
      </c>
      <c r="HB32" s="53">
        <v>7.3619708325193045</v>
      </c>
      <c r="HC32" s="53">
        <v>15.287744415611996</v>
      </c>
      <c r="HD32" s="53">
        <v>-37.285535704051995</v>
      </c>
      <c r="HE32" s="53">
        <v>33.260765975497293</v>
      </c>
      <c r="HF32" s="53">
        <v>-28.226532346108002</v>
      </c>
      <c r="HG32" s="53">
        <v>-45.595729142038991</v>
      </c>
      <c r="HH32" s="53">
        <v>-30.577489915043003</v>
      </c>
      <c r="HI32" s="53">
        <v>43.756962234785007</v>
      </c>
      <c r="HJ32" s="53">
        <v>-34.798741125489997</v>
      </c>
      <c r="HK32" s="53">
        <v>7.9483409103300033</v>
      </c>
      <c r="HL32" s="53">
        <v>-56.06440924460999</v>
      </c>
      <c r="HM32" s="53">
        <v>-19.394126658976006</v>
      </c>
      <c r="HN32" s="53">
        <v>-37.929278747614802</v>
      </c>
      <c r="HO32" s="53">
        <v>52.436557109017002</v>
      </c>
      <c r="HP32" s="53">
        <v>-76.372760341469984</v>
      </c>
      <c r="HQ32" s="53">
        <v>-79.551673630848001</v>
      </c>
      <c r="HR32" s="53">
        <v>-58.863624148029004</v>
      </c>
      <c r="HS32" s="53">
        <v>-22.27895612964798</v>
      </c>
      <c r="HT32" s="53">
        <v>-26.240093257994999</v>
      </c>
      <c r="HU32" s="53">
        <v>-27.349316625947012</v>
      </c>
      <c r="HV32" s="53">
        <v>-3.1249453426759999</v>
      </c>
      <c r="HW32" s="53">
        <v>-91.325531105137898</v>
      </c>
      <c r="HX32" s="53">
        <v>22.205308602062019</v>
      </c>
      <c r="HY32" s="53">
        <v>-58.878718680129296</v>
      </c>
      <c r="HZ32" s="53">
        <v>21.422635073418007</v>
      </c>
      <c r="IA32" s="53">
        <v>-101.13888487857361</v>
      </c>
      <c r="IB32" s="53">
        <v>-44.580993191146007</v>
      </c>
      <c r="IC32" s="53">
        <v>-90.301658698176709</v>
      </c>
      <c r="ID32" s="53">
        <v>13.868293281842995</v>
      </c>
      <c r="IE32" s="53">
        <v>-53.736431211471412</v>
      </c>
      <c r="IF32" s="53">
        <v>12.724133029721997</v>
      </c>
      <c r="IG32" s="53">
        <v>-85.433819828144507</v>
      </c>
      <c r="IH32" s="53">
        <v>-23.037739381454017</v>
      </c>
      <c r="II32" s="53">
        <v>34.498471665910017</v>
      </c>
      <c r="IJ32" s="53">
        <v>-11.444508229175995</v>
      </c>
      <c r="IK32" s="53">
        <v>-82.758330154954194</v>
      </c>
      <c r="IL32" s="53">
        <v>-83.201114255334886</v>
      </c>
      <c r="IM32" s="53">
        <v>-7.4027770997600157</v>
      </c>
      <c r="IN32" s="53">
        <v>-98.170236299439011</v>
      </c>
      <c r="IO32" s="53">
        <v>6.8089647985989927</v>
      </c>
      <c r="IP32" s="53">
        <v>-26.383311000222008</v>
      </c>
      <c r="IQ32" s="53">
        <v>-40.010444541506004</v>
      </c>
      <c r="IR32" s="53">
        <v>-48.701428712830008</v>
      </c>
      <c r="IS32" s="53">
        <v>-18.336713788458994</v>
      </c>
      <c r="IT32" s="53">
        <v>-35.443044543409016</v>
      </c>
      <c r="IU32" s="53">
        <v>4.9301589294069856</v>
      </c>
      <c r="IV32" s="53">
        <v>-81.484620603037499</v>
      </c>
      <c r="IW32" s="53">
        <v>-16.821639173188004</v>
      </c>
      <c r="IX32" s="53">
        <v>19.526698549017595</v>
      </c>
      <c r="IY32" s="53">
        <v>21.482969549490008</v>
      </c>
    </row>
    <row r="33" spans="1:259">
      <c r="A33" s="3"/>
      <c r="B33" s="3"/>
      <c r="C33" s="3"/>
      <c r="D33" s="3" t="s">
        <v>25</v>
      </c>
      <c r="E33" s="53">
        <v>-2.2820788905817402E-2</v>
      </c>
      <c r="F33" s="53">
        <v>-6.1124624849105462</v>
      </c>
      <c r="G33" s="53">
        <v>-53.350047578602947</v>
      </c>
      <c r="H33" s="53">
        <v>-43.864482051404906</v>
      </c>
      <c r="I33" s="53">
        <v>-17.887724098133255</v>
      </c>
      <c r="J33" s="53">
        <v>-23.150106008475095</v>
      </c>
      <c r="K33" s="53">
        <v>-11.131325290970798</v>
      </c>
      <c r="L33" s="53">
        <v>0.70292585001506414</v>
      </c>
      <c r="M33" s="53">
        <v>-5.5641148864945382</v>
      </c>
      <c r="N33" s="53">
        <v>-5.7722129372667208</v>
      </c>
      <c r="O33" s="53">
        <v>-9.1905423345366923</v>
      </c>
      <c r="P33" s="53">
        <v>6.9408355832937954</v>
      </c>
      <c r="Q33" s="53">
        <v>-14.891477658003069</v>
      </c>
      <c r="R33" s="53">
        <v>0.25452588721773672</v>
      </c>
      <c r="S33" s="53">
        <v>-13.552571755834787</v>
      </c>
      <c r="T33" s="53">
        <v>-8.2490630260465103</v>
      </c>
      <c r="U33" s="53">
        <v>-6.5935252795957613</v>
      </c>
      <c r="V33" s="53">
        <v>-2.7734231989118427</v>
      </c>
      <c r="W33" s="53">
        <v>2.6371227830804109</v>
      </c>
      <c r="X33" s="53">
        <v>4.6314404986255138</v>
      </c>
      <c r="Y33" s="53">
        <v>-1.5694977254263165E-2</v>
      </c>
      <c r="Z33" s="53">
        <v>-6.202703495927036</v>
      </c>
      <c r="AA33" s="53">
        <v>-4.9572744233202304</v>
      </c>
      <c r="AB33" s="53">
        <v>-13.652058291330597</v>
      </c>
      <c r="AC33" s="53">
        <v>-7.5211222820008992</v>
      </c>
      <c r="AD33" s="53">
        <v>-28.318839049664383</v>
      </c>
      <c r="AE33" s="53">
        <v>-9.2109216758073931</v>
      </c>
      <c r="AF33" s="53">
        <v>-54.883622864306318</v>
      </c>
      <c r="AG33" s="53">
        <v>-9.5371809363966413</v>
      </c>
      <c r="AH33" s="53">
        <v>-26.040946652786069</v>
      </c>
      <c r="AI33" s="53">
        <v>-50.547927815679117</v>
      </c>
      <c r="AJ33" s="53">
        <v>-28.790113575316266</v>
      </c>
      <c r="AK33" s="53">
        <v>-30.203899153964613</v>
      </c>
      <c r="AL33" s="53">
        <v>-4.5988834314159313</v>
      </c>
      <c r="AM33" s="53">
        <v>-68.116594097792841</v>
      </c>
      <c r="AN33" s="53">
        <v>13.693919693531686</v>
      </c>
      <c r="AO33" s="53">
        <v>-16.463975063886203</v>
      </c>
      <c r="AP33" s="53">
        <v>24.339453579840061</v>
      </c>
      <c r="AQ33" s="53">
        <v>-13.951067143802845</v>
      </c>
      <c r="AR33" s="53">
        <v>7.1379010372579685</v>
      </c>
      <c r="AS33" s="53">
        <v>-22.517564486595607</v>
      </c>
      <c r="AT33" s="53">
        <v>33.460963549954656</v>
      </c>
      <c r="AU33" s="53">
        <v>-17.074045547148909</v>
      </c>
      <c r="AV33" s="53">
        <v>-17.118969602476241</v>
      </c>
      <c r="AW33" s="53">
        <v>11.723929759272675</v>
      </c>
      <c r="AX33" s="53">
        <v>-4.4478195346363609</v>
      </c>
      <c r="AY33" s="53">
        <v>3.9600622089460344</v>
      </c>
      <c r="AZ33" s="53">
        <v>14.923681809947153</v>
      </c>
      <c r="BA33" s="53">
        <v>11.047564160349673</v>
      </c>
      <c r="BB33" s="53">
        <v>-8.850734483236824</v>
      </c>
      <c r="BC33" s="53">
        <v>4.2646299788030539</v>
      </c>
      <c r="BD33" s="53">
        <v>-1.0012368492033339</v>
      </c>
      <c r="BE33" s="53">
        <v>-15.245867536424059</v>
      </c>
      <c r="BF33" s="53">
        <v>29.910878124559037</v>
      </c>
      <c r="BG33" s="53">
        <v>-12.638157175491786</v>
      </c>
      <c r="BH33" s="53">
        <v>18.433351288283369</v>
      </c>
      <c r="BI33" s="53">
        <v>-11.18485145091703</v>
      </c>
      <c r="BJ33" s="53">
        <v>1.0167800806008636</v>
      </c>
      <c r="BK33" s="53">
        <v>-13.079276008526975</v>
      </c>
      <c r="BL33" s="53">
        <v>25.659688726655048</v>
      </c>
      <c r="BM33" s="53">
        <v>-10.017228392215532</v>
      </c>
      <c r="BN33" s="53">
        <v>-13.904097295363812</v>
      </c>
      <c r="BO33" s="53">
        <v>51.053029302428911</v>
      </c>
      <c r="BP33" s="53">
        <v>-11.144370953482049</v>
      </c>
      <c r="BQ33" s="53">
        <v>9.4880101967464547</v>
      </c>
      <c r="BR33" s="53">
        <v>-10.370616541234677</v>
      </c>
      <c r="BS33" s="53">
        <v>10.925947988532105</v>
      </c>
      <c r="BT33" s="53">
        <v>-21.775417338060997</v>
      </c>
      <c r="BU33" s="53">
        <v>-2.8329496794435478</v>
      </c>
      <c r="BV33" s="53">
        <v>-11.536742379032235</v>
      </c>
      <c r="BW33" s="53">
        <v>-0.20296240546450584</v>
      </c>
      <c r="BX33" s="53">
        <v>-26.518824355364345</v>
      </c>
      <c r="BY33" s="53">
        <v>-4.0330392958385204</v>
      </c>
      <c r="BZ33" s="53">
        <v>-6.592402674851737</v>
      </c>
      <c r="CA33" s="53">
        <v>-9.687785800078526</v>
      </c>
      <c r="CB33" s="53">
        <v>-12.921491389549995</v>
      </c>
      <c r="CC33" s="53">
        <v>-4.9280442370876969</v>
      </c>
      <c r="CD33" s="53">
        <v>-18.240995388023816</v>
      </c>
      <c r="CE33" s="53">
        <v>10.479957262037479</v>
      </c>
      <c r="CF33" s="53">
        <v>-14.939032353349479</v>
      </c>
      <c r="CG33" s="53">
        <v>14.059156338835852</v>
      </c>
      <c r="CH33" s="53">
        <v>-7.6464724135278779</v>
      </c>
      <c r="CI33" s="53">
        <v>-8.0741924554826525</v>
      </c>
      <c r="CJ33" s="53">
        <v>-11.78174135770065</v>
      </c>
      <c r="CK33" s="53">
        <v>2.9811385190387156</v>
      </c>
      <c r="CL33" s="53">
        <v>14.900043184331942</v>
      </c>
      <c r="CM33" s="53">
        <v>-15.952458347807594</v>
      </c>
      <c r="CN33" s="53">
        <v>-7.7454050896942253</v>
      </c>
      <c r="CO33" s="53">
        <v>11.740568715792712</v>
      </c>
      <c r="CP33" s="53">
        <v>19.495383591217767</v>
      </c>
      <c r="CQ33" s="53">
        <v>-14.279165189559464</v>
      </c>
      <c r="CR33" s="53">
        <v>-12.0621039678987</v>
      </c>
      <c r="CS33" s="53">
        <v>-12.57043539207314</v>
      </c>
      <c r="CT33" s="53">
        <v>21.09659052452233</v>
      </c>
      <c r="CU33" s="53">
        <v>-20.084886315213726</v>
      </c>
      <c r="CV33" s="53">
        <v>-19.489198743215301</v>
      </c>
      <c r="CW33" s="53">
        <v>-14.153161445493337</v>
      </c>
      <c r="CX33" s="53">
        <v>57.952489123310954</v>
      </c>
      <c r="CY33" s="53">
        <v>-34.058959737360524</v>
      </c>
      <c r="CZ33" s="53">
        <v>-12.789677762439275</v>
      </c>
      <c r="DA33" s="53">
        <v>-36.781727124859998</v>
      </c>
      <c r="DB33" s="53">
        <v>-39.701121565718367</v>
      </c>
      <c r="DC33" s="53">
        <v>-36.154678377561666</v>
      </c>
      <c r="DD33" s="53">
        <v>-19.048502907292473</v>
      </c>
      <c r="DE33" s="53">
        <v>13.6735173885892</v>
      </c>
      <c r="DF33" s="53">
        <v>-16.09407081425573</v>
      </c>
      <c r="DG33" s="53">
        <v>-16.95877256008761</v>
      </c>
      <c r="DH33" s="53">
        <v>4.9417668531649994</v>
      </c>
      <c r="DI33" s="53">
        <v>13.172458747699888</v>
      </c>
      <c r="DJ33" s="53">
        <v>-18.094134957997799</v>
      </c>
      <c r="DK33" s="53">
        <v>-19.722296835225794</v>
      </c>
      <c r="DL33" s="53">
        <v>0.56948444639533946</v>
      </c>
      <c r="DM33" s="53">
        <v>-19.541343757178424</v>
      </c>
      <c r="DN33" s="53">
        <v>-19.12843115409839</v>
      </c>
      <c r="DO33" s="53">
        <v>1.6899125415455316</v>
      </c>
      <c r="DP33" s="53">
        <v>-1.4899704811220005</v>
      </c>
      <c r="DQ33" s="53">
        <v>-26.964405734510187</v>
      </c>
      <c r="DR33" s="53">
        <v>-2.8397186675614279</v>
      </c>
      <c r="DS33" s="53">
        <v>-32.408144442137974</v>
      </c>
      <c r="DT33" s="53">
        <v>-32.737097355019721</v>
      </c>
      <c r="DU33" s="53">
        <v>-31.222201403047745</v>
      </c>
      <c r="DV33" s="53">
        <v>0.35710647285413799</v>
      </c>
      <c r="DW33" s="53">
        <v>-29.803825458198762</v>
      </c>
      <c r="DX33" s="53">
        <v>-21.913470938843616</v>
      </c>
      <c r="DY33" s="53">
        <v>-23.910110656405024</v>
      </c>
      <c r="DZ33" s="53">
        <v>-26.642023952582313</v>
      </c>
      <c r="EA33" s="53">
        <v>-18.875828959505743</v>
      </c>
      <c r="EB33" s="53">
        <v>-22.446548660848602</v>
      </c>
      <c r="EC33" s="53">
        <v>-14.613046377436405</v>
      </c>
      <c r="ED33" s="53">
        <v>-5.8614094478342302</v>
      </c>
      <c r="EE33" s="53">
        <v>-17.341701111075281</v>
      </c>
      <c r="EF33" s="53">
        <v>-20.539864642913418</v>
      </c>
      <c r="EG33" s="53">
        <v>4.778221810381968</v>
      </c>
      <c r="EH33" s="53">
        <v>1.9016468667625936</v>
      </c>
      <c r="EI33" s="53">
        <v>-1.1743814096038641</v>
      </c>
      <c r="EJ33" s="53">
        <v>-16.517954548076034</v>
      </c>
      <c r="EK33" s="53">
        <v>8.8274213732990461</v>
      </c>
      <c r="EL33" s="53">
        <v>4.5484187772664377</v>
      </c>
      <c r="EM33" s="53">
        <v>-21.527813546271204</v>
      </c>
      <c r="EN33" s="53">
        <v>-16.046599140776841</v>
      </c>
      <c r="EO33" s="53">
        <v>-12.291270355151592</v>
      </c>
      <c r="EP33" s="53">
        <v>11.638879688608323</v>
      </c>
      <c r="EQ33" s="53">
        <v>-29.617665652474365</v>
      </c>
      <c r="ER33" s="53">
        <v>-1.0550976361776883</v>
      </c>
      <c r="ES33" s="53">
        <v>-18.973401544841</v>
      </c>
      <c r="ET33" s="53">
        <v>-14.608530293016949</v>
      </c>
      <c r="EU33" s="53">
        <v>-18.249277771114361</v>
      </c>
      <c r="EV33" s="53">
        <v>-14.960380702130813</v>
      </c>
      <c r="EW33" s="53">
        <v>15.60436574574933</v>
      </c>
      <c r="EX33" s="53">
        <v>-16.391962564976961</v>
      </c>
      <c r="EY33" s="53">
        <v>-6.4044485123499975</v>
      </c>
      <c r="EZ33" s="53">
        <v>11.700085204506415</v>
      </c>
      <c r="FA33" s="53">
        <v>-33.785643199503383</v>
      </c>
      <c r="FB33" s="53">
        <v>6.5121708602490358</v>
      </c>
      <c r="FC33" s="53">
        <v>-27.450988671762499</v>
      </c>
      <c r="FD33" s="53">
        <v>-15.610462022122016</v>
      </c>
      <c r="FE33" s="53">
        <v>-1.3491747447850884</v>
      </c>
      <c r="FF33" s="53">
        <v>-18.379507390716665</v>
      </c>
      <c r="FG33" s="53">
        <v>-12.446476845147668</v>
      </c>
      <c r="FH33" s="53">
        <v>-15.910270737785451</v>
      </c>
      <c r="FI33" s="53">
        <v>-10.268794393129504</v>
      </c>
      <c r="FJ33" s="53">
        <v>-13.837605965857236</v>
      </c>
      <c r="FK33" s="53">
        <v>-13.334324679473202</v>
      </c>
      <c r="FL33" s="53">
        <v>-16.239141744880971</v>
      </c>
      <c r="FM33" s="53">
        <v>1.3841533810341922</v>
      </c>
      <c r="FN33" s="53">
        <v>4.083669561651325</v>
      </c>
      <c r="FO33" s="53">
        <v>-16.684007930390543</v>
      </c>
      <c r="FP33" s="53">
        <v>-19.941582377394116</v>
      </c>
      <c r="FQ33" s="53">
        <v>3.8921950884194469</v>
      </c>
      <c r="FR33" s="53">
        <v>-20.791854267286027</v>
      </c>
      <c r="FS33" s="53">
        <v>-22.061274874119917</v>
      </c>
      <c r="FT33" s="53">
        <v>-8.7663364208848904</v>
      </c>
      <c r="FU33" s="53">
        <v>18.584318834240268</v>
      </c>
      <c r="FV33" s="53">
        <v>-33.311985552468826</v>
      </c>
      <c r="FW33" s="53">
        <v>-18.71293678558067</v>
      </c>
      <c r="FX33" s="53">
        <v>-13.670666529205443</v>
      </c>
      <c r="FY33" s="53">
        <v>24.322367292657127</v>
      </c>
      <c r="FZ33" s="53">
        <v>4.5676303790784409</v>
      </c>
      <c r="GA33" s="53">
        <v>7.6722687566190615</v>
      </c>
      <c r="GB33" s="53">
        <v>37.791923544825224</v>
      </c>
      <c r="GC33" s="53">
        <v>1.1280028583903814</v>
      </c>
      <c r="GD33" s="53">
        <v>15.252864741565418</v>
      </c>
      <c r="GE33" s="53">
        <v>-4.8223372991679909</v>
      </c>
      <c r="GF33" s="53">
        <v>-23.324674036760406</v>
      </c>
      <c r="GG33" s="53">
        <v>8.7025990420257564</v>
      </c>
      <c r="GH33" s="53">
        <v>-27.539814857267178</v>
      </c>
      <c r="GI33" s="53">
        <v>-0.4061156767256513</v>
      </c>
      <c r="GJ33" s="53">
        <v>-15.532455269452903</v>
      </c>
      <c r="GK33" s="53">
        <v>5.7464169213906864</v>
      </c>
      <c r="GL33" s="53">
        <v>-29.251481616509242</v>
      </c>
      <c r="GM33" s="53">
        <v>10.888927847534145</v>
      </c>
      <c r="GN33" s="53">
        <v>-23.841863648250595</v>
      </c>
      <c r="GO33" s="53">
        <v>33.080695036760787</v>
      </c>
      <c r="GP33" s="53">
        <v>-17.642624712536147</v>
      </c>
      <c r="GQ33" s="53">
        <v>-26.8591674255503</v>
      </c>
      <c r="GR33" s="53">
        <v>-10.256368135814519</v>
      </c>
      <c r="GS33" s="53">
        <v>-29.885848146713034</v>
      </c>
      <c r="GT33" s="53">
        <v>10.743925562221825</v>
      </c>
      <c r="GU33" s="53">
        <v>-20.231029202522773</v>
      </c>
      <c r="GV33" s="53">
        <v>2.8557594228729677</v>
      </c>
      <c r="GW33" s="53">
        <v>11.704344820007673</v>
      </c>
      <c r="GX33" s="53">
        <v>-19.737544272886286</v>
      </c>
      <c r="GY33" s="53">
        <v>-39.694184494941041</v>
      </c>
      <c r="GZ33" s="53">
        <v>-40.712482687670146</v>
      </c>
      <c r="HA33" s="53">
        <v>-42.406868435718302</v>
      </c>
      <c r="HB33" s="53">
        <v>-11.9689151886598</v>
      </c>
      <c r="HC33" s="53">
        <v>12.575608343321001</v>
      </c>
      <c r="HD33" s="53">
        <v>-12.626396531832903</v>
      </c>
      <c r="HE33" s="53">
        <v>-55.5047289365666</v>
      </c>
      <c r="HF33" s="53">
        <v>-30.490017129377705</v>
      </c>
      <c r="HG33" s="53">
        <v>-18.806458450452698</v>
      </c>
      <c r="HH33" s="53">
        <v>-20.2804873369391</v>
      </c>
      <c r="HI33" s="53">
        <v>-22.402568036054799</v>
      </c>
      <c r="HJ33" s="53">
        <v>-7.2241085379320005</v>
      </c>
      <c r="HK33" s="53">
        <v>-21.160741637541999</v>
      </c>
      <c r="HL33" s="53">
        <v>3.5897814546929006</v>
      </c>
      <c r="HM33" s="53">
        <v>19.138569771143697</v>
      </c>
      <c r="HN33" s="53">
        <v>-20.234740018707299</v>
      </c>
      <c r="HO33" s="53">
        <v>-27.818157497237298</v>
      </c>
      <c r="HP33" s="53">
        <v>73.614905436287799</v>
      </c>
      <c r="HQ33" s="53">
        <v>-15.272390481227598</v>
      </c>
      <c r="HR33" s="53">
        <v>25.322276598483604</v>
      </c>
      <c r="HS33" s="53">
        <v>-19.759727737461802</v>
      </c>
      <c r="HT33" s="53">
        <v>-5.3872906062252994</v>
      </c>
      <c r="HU33" s="53">
        <v>12.401972114570501</v>
      </c>
      <c r="HV33" s="53">
        <v>-26.0736636959595</v>
      </c>
      <c r="HW33" s="53">
        <v>-27.059732379902002</v>
      </c>
      <c r="HX33" s="53">
        <v>-22.904779985206503</v>
      </c>
      <c r="HY33" s="53">
        <v>-18.4866733908482</v>
      </c>
      <c r="HZ33" s="53">
        <v>-26.186361615114599</v>
      </c>
      <c r="IA33" s="53">
        <v>5.8714218783156973</v>
      </c>
      <c r="IB33" s="53">
        <v>-25.277404460276202</v>
      </c>
      <c r="IC33" s="53">
        <v>-24.355919275515198</v>
      </c>
      <c r="ID33" s="53">
        <v>-21.5464247552774</v>
      </c>
      <c r="IE33" s="53">
        <v>-35.382206261488093</v>
      </c>
      <c r="IF33" s="53">
        <v>-14.709019699610401</v>
      </c>
      <c r="IG33" s="53">
        <v>-32.330673999180107</v>
      </c>
      <c r="IH33" s="53">
        <v>-22.729547848065298</v>
      </c>
      <c r="II33" s="53">
        <v>-34.212979205493404</v>
      </c>
      <c r="IJ33" s="53">
        <v>-29.515368631176703</v>
      </c>
      <c r="IK33" s="53">
        <v>-28.890216298436201</v>
      </c>
      <c r="IL33" s="53">
        <v>-23.927528958904499</v>
      </c>
      <c r="IM33" s="53">
        <v>6.6392482739663023</v>
      </c>
      <c r="IN33" s="53">
        <v>-20.249579897344301</v>
      </c>
      <c r="IO33" s="53">
        <v>-32.564081441241996</v>
      </c>
      <c r="IP33" s="53">
        <v>-31.106100441709643</v>
      </c>
      <c r="IQ33" s="53">
        <v>-27.16346487782026</v>
      </c>
      <c r="IR33" s="53">
        <v>-23.296448137266601</v>
      </c>
      <c r="IS33" s="53">
        <v>-36.514031495020902</v>
      </c>
      <c r="IT33" s="53">
        <v>-25.015893285386198</v>
      </c>
      <c r="IU33" s="53">
        <v>-19.161196754985202</v>
      </c>
      <c r="IV33" s="53">
        <v>-26.906537261492698</v>
      </c>
      <c r="IW33" s="53">
        <v>-33.690091071059001</v>
      </c>
      <c r="IX33" s="53">
        <v>-16.535739980121598</v>
      </c>
      <c r="IY33" s="53">
        <v>-17.942128441230999</v>
      </c>
    </row>
    <row r="34" spans="1:259">
      <c r="A34" s="3"/>
      <c r="B34" s="3"/>
      <c r="C34" s="3"/>
      <c r="D34" s="3" t="s">
        <v>26</v>
      </c>
      <c r="E34" s="53">
        <v>-1.3219969612957669</v>
      </c>
      <c r="F34" s="53">
        <v>23.702486016847338</v>
      </c>
      <c r="G34" s="53">
        <v>22.575180344248082</v>
      </c>
      <c r="H34" s="53">
        <v>0.89433306079318697</v>
      </c>
      <c r="I34" s="53">
        <v>39.587599118225512</v>
      </c>
      <c r="J34" s="53">
        <v>24.066223259242271</v>
      </c>
      <c r="K34" s="53">
        <v>9.0281613382780392</v>
      </c>
      <c r="L34" s="53">
        <v>10.207549258438419</v>
      </c>
      <c r="M34" s="53">
        <v>6.8999836654171389</v>
      </c>
      <c r="N34" s="53">
        <v>44.419291619070322</v>
      </c>
      <c r="O34" s="53">
        <v>-1.0817678561671826</v>
      </c>
      <c r="P34" s="53">
        <v>18.61077253572185</v>
      </c>
      <c r="Q34" s="53">
        <v>38.340486109567628</v>
      </c>
      <c r="R34" s="53">
        <v>89.934211469590338</v>
      </c>
      <c r="S34" s="53">
        <v>93.784026474363912</v>
      </c>
      <c r="T34" s="53">
        <v>80.080572607999102</v>
      </c>
      <c r="U34" s="53">
        <v>91.123340188907491</v>
      </c>
      <c r="V34" s="53">
        <v>26.511260830715379</v>
      </c>
      <c r="W34" s="53">
        <v>86.290256844659339</v>
      </c>
      <c r="X34" s="53">
        <v>105.07787787872675</v>
      </c>
      <c r="Y34" s="53">
        <v>61.848619706227943</v>
      </c>
      <c r="Z34" s="53">
        <v>69.472581232132825</v>
      </c>
      <c r="AA34" s="53">
        <v>33.786681602698195</v>
      </c>
      <c r="AB34" s="53">
        <v>50.43172834547557</v>
      </c>
      <c r="AC34" s="53">
        <v>77.873893873674945</v>
      </c>
      <c r="AD34" s="53">
        <v>-2.2919158141675311</v>
      </c>
      <c r="AE34" s="53">
        <v>113.98210368834373</v>
      </c>
      <c r="AF34" s="53">
        <v>52.065378205336728</v>
      </c>
      <c r="AG34" s="53">
        <v>55.35158849102114</v>
      </c>
      <c r="AH34" s="53">
        <v>92.725321660103802</v>
      </c>
      <c r="AI34" s="53">
        <v>28.303324875676729</v>
      </c>
      <c r="AJ34" s="53">
        <v>61.249446216018853</v>
      </c>
      <c r="AK34" s="53">
        <v>64.481697122502453</v>
      </c>
      <c r="AL34" s="53">
        <v>14.31747412251724</v>
      </c>
      <c r="AM34" s="53">
        <v>66.772201629473557</v>
      </c>
      <c r="AN34" s="53">
        <v>98.081225847713227</v>
      </c>
      <c r="AO34" s="53">
        <v>100.11950309253552</v>
      </c>
      <c r="AP34" s="53">
        <v>118.70186353217827</v>
      </c>
      <c r="AQ34" s="53">
        <v>158.65913747239256</v>
      </c>
      <c r="AR34" s="53">
        <v>199.82284174056085</v>
      </c>
      <c r="AS34" s="53">
        <v>157.82784327274638</v>
      </c>
      <c r="AT34" s="53">
        <v>211.65151992107894</v>
      </c>
      <c r="AU34" s="53">
        <v>108.45558391696733</v>
      </c>
      <c r="AV34" s="53">
        <v>45.827039445711961</v>
      </c>
      <c r="AW34" s="53">
        <v>31.286991412440528</v>
      </c>
      <c r="AX34" s="53">
        <v>156.92819028431103</v>
      </c>
      <c r="AY34" s="53">
        <v>40.101382121525042</v>
      </c>
      <c r="AZ34" s="53">
        <v>233.8539953881151</v>
      </c>
      <c r="BA34" s="53">
        <v>106.54030207115618</v>
      </c>
      <c r="BB34" s="53">
        <v>152.16576889661275</v>
      </c>
      <c r="BC34" s="53">
        <v>6.9019610169939511</v>
      </c>
      <c r="BD34" s="53">
        <v>314.59478708681871</v>
      </c>
      <c r="BE34" s="53">
        <v>121.37175068065447</v>
      </c>
      <c r="BF34" s="53">
        <v>204.65372764887096</v>
      </c>
      <c r="BG34" s="53">
        <v>104.57610110097073</v>
      </c>
      <c r="BH34" s="53">
        <v>99.973053093159308</v>
      </c>
      <c r="BI34" s="53">
        <v>128.70991817414026</v>
      </c>
      <c r="BJ34" s="53">
        <v>130.3889254578767</v>
      </c>
      <c r="BK34" s="53">
        <v>8.5331331509182746</v>
      </c>
      <c r="BL34" s="53">
        <v>49.119172667169806</v>
      </c>
      <c r="BM34" s="53">
        <v>145.97088524847041</v>
      </c>
      <c r="BN34" s="53">
        <v>73.349885044158512</v>
      </c>
      <c r="BO34" s="53">
        <v>224.52979126754337</v>
      </c>
      <c r="BP34" s="53">
        <v>87.458979814321495</v>
      </c>
      <c r="BQ34" s="53">
        <v>118.95828644070824</v>
      </c>
      <c r="BR34" s="53">
        <v>91.246250131519901</v>
      </c>
      <c r="BS34" s="53">
        <v>52.414833764761894</v>
      </c>
      <c r="BT34" s="53">
        <v>101.82214836218044</v>
      </c>
      <c r="BU34" s="53">
        <v>12.479477629553344</v>
      </c>
      <c r="BV34" s="53">
        <v>-62.969322934364385</v>
      </c>
      <c r="BW34" s="53">
        <v>-18.163282859622242</v>
      </c>
      <c r="BX34" s="53">
        <v>45.112754487050246</v>
      </c>
      <c r="BY34" s="53">
        <v>-79.869315563171114</v>
      </c>
      <c r="BZ34" s="53">
        <v>33.919796511096536</v>
      </c>
      <c r="CA34" s="53">
        <v>67.256193864386177</v>
      </c>
      <c r="CB34" s="53">
        <v>50.412973070066343</v>
      </c>
      <c r="CC34" s="53">
        <v>57.52611797949303</v>
      </c>
      <c r="CD34" s="53">
        <v>37.676016626758411</v>
      </c>
      <c r="CE34" s="53">
        <v>52.593016677692077</v>
      </c>
      <c r="CF34" s="53">
        <v>67.745098349268687</v>
      </c>
      <c r="CG34" s="53">
        <v>76.645857947389942</v>
      </c>
      <c r="CH34" s="53">
        <v>63.628773043911458</v>
      </c>
      <c r="CI34" s="53">
        <v>38.350734150181729</v>
      </c>
      <c r="CJ34" s="53">
        <v>32.814240325819242</v>
      </c>
      <c r="CK34" s="53">
        <v>53.690235387250254</v>
      </c>
      <c r="CL34" s="53">
        <v>58.686823924425269</v>
      </c>
      <c r="CM34" s="53">
        <v>53.869305594883883</v>
      </c>
      <c r="CN34" s="53">
        <v>24.260013135080733</v>
      </c>
      <c r="CO34" s="53">
        <v>57.377313684248058</v>
      </c>
      <c r="CP34" s="53">
        <v>-12.063567531638199</v>
      </c>
      <c r="CQ34" s="53">
        <v>26.199904674596937</v>
      </c>
      <c r="CR34" s="53">
        <v>35.151233906352076</v>
      </c>
      <c r="CS34" s="53">
        <v>37.294527493699391</v>
      </c>
      <c r="CT34" s="53">
        <v>61.206234679900945</v>
      </c>
      <c r="CU34" s="53">
        <v>3.0873108092779518</v>
      </c>
      <c r="CV34" s="53">
        <v>33.067777633661365</v>
      </c>
      <c r="CW34" s="53">
        <v>-20.152148421853184</v>
      </c>
      <c r="CX34" s="53">
        <v>-31.928665959135444</v>
      </c>
      <c r="CY34" s="53">
        <v>43.354677404509204</v>
      </c>
      <c r="CZ34" s="53">
        <v>87.065836746269497</v>
      </c>
      <c r="DA34" s="53">
        <v>34.432070971254944</v>
      </c>
      <c r="DB34" s="53">
        <v>53.128821816418082</v>
      </c>
      <c r="DC34" s="53">
        <v>37.052154102432169</v>
      </c>
      <c r="DD34" s="53">
        <v>-1.7111301479088894</v>
      </c>
      <c r="DE34" s="53">
        <v>29.354854825637076</v>
      </c>
      <c r="DF34" s="53">
        <v>-18.825031818685815</v>
      </c>
      <c r="DG34" s="53">
        <v>-3.9579481175518225</v>
      </c>
      <c r="DH34" s="53">
        <v>22.577308543006382</v>
      </c>
      <c r="DI34" s="53">
        <v>-66.907926215793623</v>
      </c>
      <c r="DJ34" s="53">
        <v>41.837769177809676</v>
      </c>
      <c r="DK34" s="53">
        <v>28.437260463502312</v>
      </c>
      <c r="DL34" s="53">
        <v>36.593643540135247</v>
      </c>
      <c r="DM34" s="53">
        <v>-2.7034211751390416</v>
      </c>
      <c r="DN34" s="53">
        <v>3.0741296115498784</v>
      </c>
      <c r="DO34" s="53">
        <v>-27.07076591482388</v>
      </c>
      <c r="DP34" s="53">
        <v>-48.696188272696702</v>
      </c>
      <c r="DQ34" s="53">
        <v>12.682681971129156</v>
      </c>
      <c r="DR34" s="53">
        <v>-132.68356197187882</v>
      </c>
      <c r="DS34" s="53">
        <v>-77.257565266325116</v>
      </c>
      <c r="DT34" s="53">
        <v>-46.756636906335729</v>
      </c>
      <c r="DU34" s="53">
        <v>-84.005022817131845</v>
      </c>
      <c r="DV34" s="53">
        <v>-132.50090507805331</v>
      </c>
      <c r="DW34" s="53">
        <v>-116.82853544930178</v>
      </c>
      <c r="DX34" s="53">
        <v>-107.63067185976338</v>
      </c>
      <c r="DY34" s="53">
        <v>-205.94425602452912</v>
      </c>
      <c r="DZ34" s="53">
        <v>-58.431388941930607</v>
      </c>
      <c r="EA34" s="53">
        <v>-198.56731437557005</v>
      </c>
      <c r="EB34" s="53">
        <v>-45.188888328087032</v>
      </c>
      <c r="EC34" s="53">
        <v>-59.485678370589937</v>
      </c>
      <c r="ED34" s="53">
        <v>-6.857523604781619</v>
      </c>
      <c r="EE34" s="53">
        <v>-33.928346751252377</v>
      </c>
      <c r="EF34" s="53">
        <v>-30.994850801408816</v>
      </c>
      <c r="EG34" s="53">
        <v>-10.252317726603565</v>
      </c>
      <c r="EH34" s="53">
        <v>-64.628402087151571</v>
      </c>
      <c r="EI34" s="53">
        <v>-86.39223798815955</v>
      </c>
      <c r="EJ34" s="53">
        <v>-0.79608635403440076</v>
      </c>
      <c r="EK34" s="53">
        <v>-81.273218727181515</v>
      </c>
      <c r="EL34" s="53">
        <v>-226.78411622374662</v>
      </c>
      <c r="EM34" s="53">
        <v>-90.838985766978411</v>
      </c>
      <c r="EN34" s="53">
        <v>10.102724064509957</v>
      </c>
      <c r="EO34" s="53">
        <v>-28.605277722044789</v>
      </c>
      <c r="EP34" s="53">
        <v>26.691748260460173</v>
      </c>
      <c r="EQ34" s="53">
        <v>-151.33750173718448</v>
      </c>
      <c r="ER34" s="53">
        <v>-316.46390558864164</v>
      </c>
      <c r="ES34" s="53">
        <v>-23.960514102645064</v>
      </c>
      <c r="ET34" s="53">
        <v>-76.71310174187856</v>
      </c>
      <c r="EU34" s="53">
        <v>-20.012053062780055</v>
      </c>
      <c r="EV34" s="53">
        <v>38.279981204630445</v>
      </c>
      <c r="EW34" s="53">
        <v>3.3093060743614444</v>
      </c>
      <c r="EX34" s="53">
        <v>-15.996091636342413</v>
      </c>
      <c r="EY34" s="53">
        <v>-56.233361214351874</v>
      </c>
      <c r="EZ34" s="53">
        <v>-23.739853023300867</v>
      </c>
      <c r="FA34" s="53">
        <v>-64.772067334389234</v>
      </c>
      <c r="FB34" s="53">
        <v>-136.51834287774693</v>
      </c>
      <c r="FC34" s="53">
        <v>-34.536022184073332</v>
      </c>
      <c r="FD34" s="53">
        <v>-305.24256660684881</v>
      </c>
      <c r="FE34" s="53">
        <v>-18.4875157079235</v>
      </c>
      <c r="FF34" s="53">
        <v>-122.58964219881543</v>
      </c>
      <c r="FG34" s="53">
        <v>-168.44343844511064</v>
      </c>
      <c r="FH34" s="53">
        <v>-99.171114739631207</v>
      </c>
      <c r="FI34" s="53">
        <v>-145.32635016197926</v>
      </c>
      <c r="FJ34" s="53">
        <v>-3.5248179351092119</v>
      </c>
      <c r="FK34" s="53">
        <v>-54.44023674071488</v>
      </c>
      <c r="FL34" s="53">
        <v>-137.8852559899257</v>
      </c>
      <c r="FM34" s="53">
        <v>-7.0284618678906412</v>
      </c>
      <c r="FN34" s="53">
        <v>-33.219669866122352</v>
      </c>
      <c r="FO34" s="53">
        <v>-68.524110755951313</v>
      </c>
      <c r="FP34" s="53">
        <v>-169.81562495836971</v>
      </c>
      <c r="FQ34" s="53">
        <v>-34.958364413590694</v>
      </c>
      <c r="FR34" s="53">
        <v>-30.727760685282668</v>
      </c>
      <c r="FS34" s="53">
        <v>-30.875274326955036</v>
      </c>
      <c r="FT34" s="53">
        <v>-11.980710955303053</v>
      </c>
      <c r="FU34" s="53">
        <v>-1.9841170712762874</v>
      </c>
      <c r="FV34" s="53">
        <v>-45.952907674314858</v>
      </c>
      <c r="FW34" s="53">
        <v>-32.786634861662804</v>
      </c>
      <c r="FX34" s="53">
        <v>-15.262406675312107</v>
      </c>
      <c r="FY34" s="53">
        <v>-15.073163827095186</v>
      </c>
      <c r="FZ34" s="53">
        <v>-37.896044277439373</v>
      </c>
      <c r="GA34" s="53">
        <v>-38.203457832249654</v>
      </c>
      <c r="GB34" s="53">
        <v>1.6190290889132513</v>
      </c>
      <c r="GC34" s="53">
        <v>-25.904913348236022</v>
      </c>
      <c r="GD34" s="53">
        <v>11.374339848133516</v>
      </c>
      <c r="GE34" s="53">
        <v>-78.803146747705583</v>
      </c>
      <c r="GF34" s="53">
        <v>-30.041377877509646</v>
      </c>
      <c r="GG34" s="53">
        <v>-32.173122688942186</v>
      </c>
      <c r="GH34" s="53">
        <v>-14.278944470599285</v>
      </c>
      <c r="GI34" s="53">
        <v>-33.907424093869267</v>
      </c>
      <c r="GJ34" s="53">
        <v>14.419382683903336</v>
      </c>
      <c r="GK34" s="53">
        <v>-39.409249591846617</v>
      </c>
      <c r="GL34" s="53">
        <v>-38.841973418331435</v>
      </c>
      <c r="GM34" s="53">
        <v>-33.387747060308001</v>
      </c>
      <c r="GN34" s="53">
        <v>-17.973106082819669</v>
      </c>
      <c r="GO34" s="53">
        <v>-10.875838085434694</v>
      </c>
      <c r="GP34" s="53">
        <v>-35.452796839299239</v>
      </c>
      <c r="GQ34" s="53">
        <v>-38.018746540480024</v>
      </c>
      <c r="GR34" s="53">
        <v>-141.51795852329425</v>
      </c>
      <c r="GS34" s="53">
        <v>-21.937147630971182</v>
      </c>
      <c r="GT34" s="53">
        <v>-25.421219783446602</v>
      </c>
      <c r="GU34" s="53">
        <v>-80.789463026826908</v>
      </c>
      <c r="GV34" s="53">
        <v>-21.522310177449569</v>
      </c>
      <c r="GW34" s="53">
        <v>-84.59432531759586</v>
      </c>
      <c r="GX34" s="53">
        <v>-45.730984886997277</v>
      </c>
      <c r="GY34" s="53">
        <v>-6.1160051229798995</v>
      </c>
      <c r="GZ34" s="53">
        <v>-290.91606888757985</v>
      </c>
      <c r="HA34" s="53">
        <v>29.468728158347702</v>
      </c>
      <c r="HB34" s="53">
        <v>12.087316511728503</v>
      </c>
      <c r="HC34" s="53">
        <v>-31.855580623214507</v>
      </c>
      <c r="HD34" s="53">
        <v>175.52174692658642</v>
      </c>
      <c r="HE34" s="53">
        <v>167.51342714202281</v>
      </c>
      <c r="HF34" s="53">
        <v>161.2253505626602</v>
      </c>
      <c r="HG34" s="53">
        <v>-10.263401778031799</v>
      </c>
      <c r="HH34" s="53">
        <v>-32.571972898354595</v>
      </c>
      <c r="HI34" s="53">
        <v>-7.0635242967411997</v>
      </c>
      <c r="HJ34" s="53">
        <v>26.096652448154998</v>
      </c>
      <c r="HK34" s="53">
        <v>40.582856421055098</v>
      </c>
      <c r="HL34" s="53">
        <v>-15.349573535196996</v>
      </c>
      <c r="HM34" s="53">
        <v>3.6994001695893033</v>
      </c>
      <c r="HN34" s="53">
        <v>-51.756222662259006</v>
      </c>
      <c r="HO34" s="53">
        <v>-53.018053533359904</v>
      </c>
      <c r="HP34" s="53">
        <v>135.431481213577</v>
      </c>
      <c r="HQ34" s="53">
        <v>259.79652208047014</v>
      </c>
      <c r="HR34" s="53">
        <v>135.097231725798</v>
      </c>
      <c r="HS34" s="53">
        <v>3.6022690504068038</v>
      </c>
      <c r="HT34" s="53">
        <v>83.018584242451794</v>
      </c>
      <c r="HU34" s="53">
        <v>-28.7681363746592</v>
      </c>
      <c r="HV34" s="53">
        <v>-24.925960649138702</v>
      </c>
      <c r="HW34" s="53">
        <v>45.089515538232988</v>
      </c>
      <c r="HX34" s="53">
        <v>-46.418303658727496</v>
      </c>
      <c r="HY34" s="53">
        <v>4.1084734489958947</v>
      </c>
      <c r="HZ34" s="53">
        <v>8.6868223319366962</v>
      </c>
      <c r="IA34" s="53">
        <v>-59.290571886406994</v>
      </c>
      <c r="IB34" s="53">
        <v>-73.956342385146002</v>
      </c>
      <c r="IC34" s="53">
        <v>85.162922513314996</v>
      </c>
      <c r="ID34" s="53">
        <v>-63.069325053024599</v>
      </c>
      <c r="IE34" s="53">
        <v>8.2142135955208033</v>
      </c>
      <c r="IF34" s="53">
        <v>-32.509049077622507</v>
      </c>
      <c r="IG34" s="53">
        <v>-12.887292704973305</v>
      </c>
      <c r="IH34" s="53">
        <v>-81.767894013529911</v>
      </c>
      <c r="II34" s="53">
        <v>-10.203441998658207</v>
      </c>
      <c r="IJ34" s="53">
        <v>21.991780459078001</v>
      </c>
      <c r="IK34" s="53">
        <v>-34.795748925089207</v>
      </c>
      <c r="IL34" s="53">
        <v>5.5440256378289945</v>
      </c>
      <c r="IM34" s="53">
        <v>10.836154014379403</v>
      </c>
      <c r="IN34" s="53">
        <v>-3.9867511464929919</v>
      </c>
      <c r="IO34" s="53">
        <v>29.424646134422602</v>
      </c>
      <c r="IP34" s="53">
        <v>-40.854805220933606</v>
      </c>
      <c r="IQ34" s="53">
        <v>-23.386909730071309</v>
      </c>
      <c r="IR34" s="53">
        <v>1.6730298772829997</v>
      </c>
      <c r="IS34" s="53">
        <v>5.8532864018800979E-2</v>
      </c>
      <c r="IT34" s="53">
        <v>22.11820519433121</v>
      </c>
      <c r="IU34" s="53">
        <v>-8.9567655664029076</v>
      </c>
      <c r="IV34" s="53">
        <v>-67.136947236598601</v>
      </c>
      <c r="IW34" s="53">
        <v>-38.848664899585089</v>
      </c>
      <c r="IX34" s="53">
        <v>-56.493836806928599</v>
      </c>
      <c r="IY34" s="53">
        <v>38.295663682596</v>
      </c>
    </row>
    <row r="35" spans="1:259">
      <c r="A35" s="3"/>
      <c r="B35" s="3"/>
      <c r="C35" s="3"/>
      <c r="D35" s="3" t="s">
        <v>27</v>
      </c>
      <c r="E35" s="53">
        <v>9.2449529046749408</v>
      </c>
      <c r="F35" s="53">
        <v>0.20912023185604411</v>
      </c>
      <c r="G35" s="53">
        <v>12.803974810415177</v>
      </c>
      <c r="H35" s="53">
        <v>2.3869033699920088</v>
      </c>
      <c r="I35" s="53">
        <v>14.836329580000001</v>
      </c>
      <c r="J35" s="53">
        <v>1.27027745</v>
      </c>
      <c r="K35" s="53">
        <v>17.50543245001117</v>
      </c>
      <c r="L35" s="53">
        <v>0.28887785073937527</v>
      </c>
      <c r="M35" s="53">
        <v>16.631226995603338</v>
      </c>
      <c r="N35" s="53">
        <v>-0.15135226679634456</v>
      </c>
      <c r="O35" s="53">
        <v>-8.9727390321786837E-2</v>
      </c>
      <c r="P35" s="53">
        <v>16.524793749961322</v>
      </c>
      <c r="Q35" s="53">
        <v>17.090002171515469</v>
      </c>
      <c r="R35" s="53">
        <v>23.215659792349502</v>
      </c>
      <c r="S35" s="53">
        <v>1.1105645650437181</v>
      </c>
      <c r="T35" s="53">
        <v>18.688410426677951</v>
      </c>
      <c r="U35" s="53">
        <v>3.6834719215058795</v>
      </c>
      <c r="V35" s="53">
        <v>0.37855776002488006</v>
      </c>
      <c r="W35" s="53">
        <v>16.947834470250875</v>
      </c>
      <c r="X35" s="53">
        <v>0.11516551012323795</v>
      </c>
      <c r="Y35" s="53">
        <v>21.227736040326157</v>
      </c>
      <c r="Z35" s="53">
        <v>0.31822161125654702</v>
      </c>
      <c r="AA35" s="53">
        <v>19.868479130888396</v>
      </c>
      <c r="AB35" s="53">
        <v>-5.5046718795165206E-2</v>
      </c>
      <c r="AC35" s="53">
        <v>-3.4574998273575297E-2</v>
      </c>
      <c r="AD35" s="53">
        <v>19.451156871851172</v>
      </c>
      <c r="AE35" s="53">
        <v>21.189878920012838</v>
      </c>
      <c r="AF35" s="53">
        <v>1.5332454347811586</v>
      </c>
      <c r="AG35" s="53">
        <v>23.501286760262541</v>
      </c>
      <c r="AH35" s="53">
        <v>0.1178910128053845</v>
      </c>
      <c r="AI35" s="53">
        <v>23.949695772347333</v>
      </c>
      <c r="AJ35" s="53">
        <v>-0.52031793776525415</v>
      </c>
      <c r="AK35" s="53">
        <v>23.363129612281284</v>
      </c>
      <c r="AL35" s="53">
        <v>0.12331932286785466</v>
      </c>
      <c r="AM35" s="53">
        <v>23.329836168596174</v>
      </c>
      <c r="AN35" s="53">
        <v>30.28687498</v>
      </c>
      <c r="AO35" s="53">
        <v>-17.939954730000004</v>
      </c>
      <c r="AP35" s="53">
        <v>29.184889030078295</v>
      </c>
      <c r="AQ35" s="53">
        <v>0.72052291291088044</v>
      </c>
      <c r="AR35" s="53">
        <v>0.19335844851818096</v>
      </c>
      <c r="AS35" s="53">
        <v>44.857425070768301</v>
      </c>
      <c r="AT35" s="53">
        <v>17.72203385883806</v>
      </c>
      <c r="AU35" s="53">
        <v>29.070790190028788</v>
      </c>
      <c r="AV35" s="53">
        <v>0.59449942139764667</v>
      </c>
      <c r="AW35" s="53">
        <v>40.931649750748313</v>
      </c>
      <c r="AX35" s="53">
        <v>-8.388868979854841E-2</v>
      </c>
      <c r="AY35" s="53">
        <v>5.279108229907429</v>
      </c>
      <c r="AZ35" s="53">
        <v>22.929170579922623</v>
      </c>
      <c r="BA35" s="53">
        <v>63.307904507508496</v>
      </c>
      <c r="BB35" s="53">
        <v>3.7081510933519222</v>
      </c>
      <c r="BC35" s="53">
        <v>93.038125767417512</v>
      </c>
      <c r="BD35" s="53">
        <v>48.832476993030333</v>
      </c>
      <c r="BE35" s="53">
        <v>17.673274973315138</v>
      </c>
      <c r="BF35" s="53">
        <v>0.83473278131684836</v>
      </c>
      <c r="BG35" s="53">
        <v>41.99164273993307</v>
      </c>
      <c r="BH35" s="53">
        <v>48.484855869962367</v>
      </c>
      <c r="BI35" s="53">
        <v>0.21146245939349129</v>
      </c>
      <c r="BJ35" s="53">
        <v>41.938422849931875</v>
      </c>
      <c r="BK35" s="53">
        <v>-0.92871951016129339</v>
      </c>
      <c r="BL35" s="53">
        <v>0.84226114164569144</v>
      </c>
      <c r="BM35" s="53">
        <v>2.6615883887836742</v>
      </c>
      <c r="BN35" s="53">
        <v>1.2927997350650009</v>
      </c>
      <c r="BO35" s="53">
        <v>1.4681868507860558</v>
      </c>
      <c r="BP35" s="53">
        <v>-2.9081074979969053</v>
      </c>
      <c r="BQ35" s="53">
        <v>3.9463217801020791</v>
      </c>
      <c r="BR35" s="53">
        <v>-0.25436786611361273</v>
      </c>
      <c r="BS35" s="53">
        <v>-0.28013885433919117</v>
      </c>
      <c r="BT35" s="53">
        <v>-0.95336286881781507</v>
      </c>
      <c r="BU35" s="53">
        <v>-1.4539321797391056</v>
      </c>
      <c r="BV35" s="53">
        <v>-0.53406313589596544</v>
      </c>
      <c r="BW35" s="53">
        <v>0.39764122938083435</v>
      </c>
      <c r="BX35" s="53">
        <v>-0.8835359259851483</v>
      </c>
      <c r="BY35" s="53">
        <v>0.22573926588544546</v>
      </c>
      <c r="BZ35" s="53">
        <v>4.1898881784903592</v>
      </c>
      <c r="CA35" s="53">
        <v>4.5265640708421504</v>
      </c>
      <c r="CB35" s="53">
        <v>13.047852405</v>
      </c>
      <c r="CC35" s="53">
        <v>12.449443380364285</v>
      </c>
      <c r="CD35" s="53">
        <v>10.823052518764952</v>
      </c>
      <c r="CE35" s="53">
        <v>11.888473282156371</v>
      </c>
      <c r="CF35" s="53">
        <v>16.998828262350671</v>
      </c>
      <c r="CG35" s="53">
        <v>16.225616500299804</v>
      </c>
      <c r="CH35" s="53">
        <v>16.489176980082437</v>
      </c>
      <c r="CI35" s="53">
        <v>18.256869960006576</v>
      </c>
      <c r="CJ35" s="53">
        <v>29.452634132250324</v>
      </c>
      <c r="CK35" s="53">
        <v>12.068666120000001</v>
      </c>
      <c r="CL35" s="53">
        <v>2.355666379718087</v>
      </c>
      <c r="CM35" s="53">
        <v>38.418472910159991</v>
      </c>
      <c r="CN35" s="53">
        <v>22.452231238663451</v>
      </c>
      <c r="CO35" s="53">
        <v>30.920758583854688</v>
      </c>
      <c r="CP35" s="53">
        <v>31.331908808716694</v>
      </c>
      <c r="CQ35" s="53">
        <v>27.220199612509738</v>
      </c>
      <c r="CR35" s="53">
        <v>26.356095347093657</v>
      </c>
      <c r="CS35" s="53">
        <v>27.173649087803007</v>
      </c>
      <c r="CT35" s="53">
        <v>32.401053249993829</v>
      </c>
      <c r="CU35" s="53">
        <v>2.516463680181416</v>
      </c>
      <c r="CV35" s="53">
        <v>44.914538539216686</v>
      </c>
      <c r="CW35" s="53">
        <v>33.195560557746632</v>
      </c>
      <c r="CX35" s="53">
        <v>37.667689682056142</v>
      </c>
      <c r="CY35" s="53">
        <v>32.979350980094161</v>
      </c>
      <c r="CZ35" s="53">
        <v>35.178468536607632</v>
      </c>
      <c r="DA35" s="53">
        <v>55.627363362940045</v>
      </c>
      <c r="DB35" s="53">
        <v>10.736723796386233</v>
      </c>
      <c r="DC35" s="53">
        <v>32.392166143482456</v>
      </c>
      <c r="DD35" s="53">
        <v>26.961106806404675</v>
      </c>
      <c r="DE35" s="53">
        <v>25.552860268593921</v>
      </c>
      <c r="DF35" s="53">
        <v>20.35214983451532</v>
      </c>
      <c r="DG35" s="53">
        <v>27.416251006123304</v>
      </c>
      <c r="DH35" s="53">
        <v>25.612814024971719</v>
      </c>
      <c r="DI35" s="53">
        <v>22.674444644781655</v>
      </c>
      <c r="DJ35" s="53">
        <v>20.752017333278996</v>
      </c>
      <c r="DK35" s="53">
        <v>27.037895225029505</v>
      </c>
      <c r="DL35" s="53">
        <v>15.290701909558795</v>
      </c>
      <c r="DM35" s="53">
        <v>27.213120916967405</v>
      </c>
      <c r="DN35" s="53">
        <v>15.835960312804893</v>
      </c>
      <c r="DO35" s="53">
        <v>16.503885594540478</v>
      </c>
      <c r="DP35" s="53">
        <v>8.4523471344628209</v>
      </c>
      <c r="DQ35" s="53">
        <v>22.546575911596211</v>
      </c>
      <c r="DR35" s="53">
        <v>22.238417212371168</v>
      </c>
      <c r="DS35" s="53">
        <v>19.980690811023081</v>
      </c>
      <c r="DT35" s="53">
        <v>22.10472309938849</v>
      </c>
      <c r="DU35" s="53">
        <v>16.547975420080583</v>
      </c>
      <c r="DV35" s="53">
        <v>14.595317008490939</v>
      </c>
      <c r="DW35" s="53">
        <v>9.1571411169043042</v>
      </c>
      <c r="DX35" s="53">
        <v>27.516010979849376</v>
      </c>
      <c r="DY35" s="53">
        <v>16.687607304472024</v>
      </c>
      <c r="DZ35" s="53">
        <v>21.480666520588034</v>
      </c>
      <c r="EA35" s="53">
        <v>12.820552104463589</v>
      </c>
      <c r="EB35" s="53">
        <v>23.333173613171613</v>
      </c>
      <c r="EC35" s="53">
        <v>21.45017368256832</v>
      </c>
      <c r="ED35" s="53">
        <v>22.215961713938174</v>
      </c>
      <c r="EE35" s="53">
        <v>17.826513509602787</v>
      </c>
      <c r="EF35" s="53">
        <v>5.3035367837302863</v>
      </c>
      <c r="EG35" s="53">
        <v>4.920897978729692</v>
      </c>
      <c r="EH35" s="53">
        <v>16.966085478111378</v>
      </c>
      <c r="EI35" s="53">
        <v>6.0080177012852927</v>
      </c>
      <c r="EJ35" s="53">
        <v>8.7375072157958247</v>
      </c>
      <c r="EK35" s="53">
        <v>21.499834619555074</v>
      </c>
      <c r="EL35" s="53">
        <v>8.6618704448823358</v>
      </c>
      <c r="EM35" s="53">
        <v>10.342383482678468</v>
      </c>
      <c r="EN35" s="53">
        <v>13.215646032892041</v>
      </c>
      <c r="EO35" s="53">
        <v>24.366896268404336</v>
      </c>
      <c r="EP35" s="53">
        <v>13.510131018098525</v>
      </c>
      <c r="EQ35" s="53">
        <v>7.1824045668320382</v>
      </c>
      <c r="ER35" s="53">
        <v>-2.3975637253870419</v>
      </c>
      <c r="ES35" s="53">
        <v>6.6034546845246815</v>
      </c>
      <c r="ET35" s="53">
        <v>14.091301826329291</v>
      </c>
      <c r="EU35" s="53">
        <v>8.6866672268800897</v>
      </c>
      <c r="EV35" s="53">
        <v>12.352863789513133</v>
      </c>
      <c r="EW35" s="53">
        <v>6.135794545238114</v>
      </c>
      <c r="EX35" s="53">
        <v>11.018003801855972</v>
      </c>
      <c r="EY35" s="53">
        <v>6.1010592936211099</v>
      </c>
      <c r="EZ35" s="53">
        <v>10.13053872763027</v>
      </c>
      <c r="FA35" s="53">
        <v>5.3680938368436237</v>
      </c>
      <c r="FB35" s="53">
        <v>8.6095042896716532</v>
      </c>
      <c r="FC35" s="53">
        <v>5.2120146285572364</v>
      </c>
      <c r="FD35" s="53">
        <v>5.8764876571213103</v>
      </c>
      <c r="FE35" s="53">
        <v>6.1284847021802031</v>
      </c>
      <c r="FF35" s="53">
        <v>5.0581522490964037</v>
      </c>
      <c r="FG35" s="53">
        <v>7.4703221167604124</v>
      </c>
      <c r="FH35" s="53">
        <v>5.5685291971045441</v>
      </c>
      <c r="FI35" s="53">
        <v>7.4464758823347204</v>
      </c>
      <c r="FJ35" s="53">
        <v>16.740382745719423</v>
      </c>
      <c r="FK35" s="53">
        <v>-0.46718977532936323</v>
      </c>
      <c r="FL35" s="53">
        <v>1.2121291380773971</v>
      </c>
      <c r="FM35" s="53">
        <v>3.5239729467427408</v>
      </c>
      <c r="FN35" s="53">
        <v>-3.5568076297420568</v>
      </c>
      <c r="FO35" s="53">
        <v>4.6307434668009124</v>
      </c>
      <c r="FP35" s="53">
        <v>5.2728933056883847</v>
      </c>
      <c r="FQ35" s="53">
        <v>4.2026671800147239</v>
      </c>
      <c r="FR35" s="53">
        <v>5.5904313135770405</v>
      </c>
      <c r="FS35" s="53">
        <v>8.3364114830065432</v>
      </c>
      <c r="FT35" s="53">
        <v>2.824976534276137</v>
      </c>
      <c r="FU35" s="53">
        <v>11.202200353133655</v>
      </c>
      <c r="FV35" s="53">
        <v>9.9457999763231584</v>
      </c>
      <c r="FW35" s="53">
        <v>1.0675407893312305</v>
      </c>
      <c r="FX35" s="53">
        <v>5.5119332529447576</v>
      </c>
      <c r="FY35" s="53">
        <v>5.3492318707648998</v>
      </c>
      <c r="FZ35" s="53">
        <v>3.6845660957302182</v>
      </c>
      <c r="GA35" s="53">
        <v>0.20494311049896963</v>
      </c>
      <c r="GB35" s="53">
        <v>5.3901722862521151</v>
      </c>
      <c r="GC35" s="53">
        <v>1.241437733069592</v>
      </c>
      <c r="GD35" s="53">
        <v>3.1576108762841155</v>
      </c>
      <c r="GE35" s="53">
        <v>3.9283256131889619</v>
      </c>
      <c r="GF35" s="53">
        <v>1.9529821239783962</v>
      </c>
      <c r="GG35" s="53">
        <v>6.7638231713474184</v>
      </c>
      <c r="GH35" s="53">
        <v>1.2157780058613363</v>
      </c>
      <c r="GI35" s="53">
        <v>3.4508770572623937</v>
      </c>
      <c r="GJ35" s="53">
        <v>3.1662291749078895</v>
      </c>
      <c r="GK35" s="53">
        <v>1.3556720877281532</v>
      </c>
      <c r="GL35" s="53">
        <v>2.473547895118827</v>
      </c>
      <c r="GM35" s="53">
        <v>1.9621235817636429</v>
      </c>
      <c r="GN35" s="53">
        <v>2.7264168166280305</v>
      </c>
      <c r="GO35" s="53">
        <v>2.9339429437615232</v>
      </c>
      <c r="GP35" s="53">
        <v>2.5344126213829457</v>
      </c>
      <c r="GQ35" s="53">
        <v>1.6490897348245093</v>
      </c>
      <c r="GR35" s="53">
        <v>3.5736979464509089</v>
      </c>
      <c r="GS35" s="53">
        <v>2.0572434013340199</v>
      </c>
      <c r="GT35" s="53">
        <v>3.7745763858627628</v>
      </c>
      <c r="GU35" s="53">
        <v>2.9366256395469268</v>
      </c>
      <c r="GV35" s="53">
        <v>2.2094971415700693</v>
      </c>
      <c r="GW35" s="53">
        <v>1.7351038765335556</v>
      </c>
      <c r="GX35" s="53">
        <v>2.6004700418230717</v>
      </c>
      <c r="GY35" s="53">
        <v>1.7162496145716322</v>
      </c>
      <c r="GZ35" s="53">
        <v>2.4061140256780433</v>
      </c>
      <c r="HA35" s="53">
        <v>1.1461656486712</v>
      </c>
      <c r="HB35" s="53">
        <v>0.34592215531373016</v>
      </c>
      <c r="HC35" s="53">
        <v>0.93226635298164995</v>
      </c>
      <c r="HD35" s="53">
        <v>-2.68096480175954</v>
      </c>
      <c r="HE35" s="53">
        <v>-0.45090325988756019</v>
      </c>
      <c r="HF35" s="53">
        <v>0.6554375088114901</v>
      </c>
      <c r="HG35" s="53">
        <v>-18.288558982843703</v>
      </c>
      <c r="HH35" s="53">
        <v>1.0729128155085013</v>
      </c>
      <c r="HI35" s="53">
        <v>0.61278231544550987</v>
      </c>
      <c r="HJ35" s="53">
        <v>0.18240281334542008</v>
      </c>
      <c r="HK35" s="53">
        <v>9.9616282728570038E-2</v>
      </c>
      <c r="HL35" s="53">
        <v>8.5679004032150008E-2</v>
      </c>
      <c r="HM35" s="53">
        <v>1.0521962742317001</v>
      </c>
      <c r="HN35" s="53">
        <v>0.51666376753985999</v>
      </c>
      <c r="HO35" s="53">
        <v>-0.90944847464739986</v>
      </c>
      <c r="HP35" s="53">
        <v>-0.65815742079398021</v>
      </c>
      <c r="HQ35" s="53">
        <v>0.55758545644556978</v>
      </c>
      <c r="HR35" s="53">
        <v>-0.38945754750904005</v>
      </c>
      <c r="HS35" s="53">
        <v>1.2419450232286398</v>
      </c>
      <c r="HT35" s="53">
        <v>-0.67885289429539997</v>
      </c>
      <c r="HU35" s="53">
        <v>1.9718673233202706</v>
      </c>
      <c r="HV35" s="53">
        <v>-1.18674839181601</v>
      </c>
      <c r="HW35" s="53">
        <v>-3.6631275987482006</v>
      </c>
      <c r="HX35" s="53">
        <v>1.71908532510276</v>
      </c>
      <c r="HY35" s="53">
        <v>-0.49576848029225018</v>
      </c>
      <c r="HZ35" s="53">
        <v>-1.2981168910128702</v>
      </c>
      <c r="IA35" s="53">
        <v>2.9889105796381803</v>
      </c>
      <c r="IB35" s="53">
        <v>2.8325364980883099</v>
      </c>
      <c r="IC35" s="53">
        <v>2.06928646479138</v>
      </c>
      <c r="ID35" s="53">
        <v>1.6343321475016901</v>
      </c>
      <c r="IE35" s="53">
        <v>2.5977958221719297</v>
      </c>
      <c r="IF35" s="53">
        <v>2.4745668162887502</v>
      </c>
      <c r="IG35" s="53">
        <v>0.70931303739316975</v>
      </c>
      <c r="IH35" s="53">
        <v>-1.7870240685340602</v>
      </c>
      <c r="II35" s="53">
        <v>-1.10914454277103</v>
      </c>
      <c r="IJ35" s="53">
        <v>2.3627522260108802</v>
      </c>
      <c r="IK35" s="53">
        <v>5.4345630099205895</v>
      </c>
      <c r="IL35" s="53">
        <v>-1.6327239081187903</v>
      </c>
      <c r="IM35" s="53">
        <v>3.0163140007016604</v>
      </c>
      <c r="IN35" s="53">
        <v>-1.66575811604743</v>
      </c>
      <c r="IO35" s="53">
        <v>2.6845599547804504</v>
      </c>
      <c r="IP35" s="53">
        <v>0.76265331086686983</v>
      </c>
      <c r="IQ35" s="53">
        <v>3.3830546834243602</v>
      </c>
      <c r="IR35" s="53">
        <v>1.1924742925241203</v>
      </c>
      <c r="IS35" s="53">
        <v>-0.89073188255132996</v>
      </c>
      <c r="IT35" s="53">
        <v>3.4536854160600501</v>
      </c>
      <c r="IU35" s="53">
        <v>-0.81462095355133979</v>
      </c>
      <c r="IV35" s="53">
        <v>3.00711028901007</v>
      </c>
      <c r="IW35" s="53">
        <v>-0.37596137326944001</v>
      </c>
      <c r="IX35" s="53">
        <v>0.93525995402783013</v>
      </c>
      <c r="IY35" s="53">
        <v>-0.51391675283666993</v>
      </c>
    </row>
    <row r="36" spans="1:259">
      <c r="A36" s="3"/>
      <c r="B36" s="3"/>
      <c r="C36" s="3"/>
      <c r="D36" s="4" t="s">
        <v>29</v>
      </c>
      <c r="E36" s="53">
        <v>-1.7693470122235768</v>
      </c>
      <c r="F36" s="53">
        <v>-1.4985399000196189</v>
      </c>
      <c r="G36" s="53">
        <v>-0.36703116919785739</v>
      </c>
      <c r="H36" s="53">
        <v>-0.4575266527277142</v>
      </c>
      <c r="I36" s="53">
        <v>-0.19363477579079857</v>
      </c>
      <c r="J36" s="53">
        <v>1.2113014181596382</v>
      </c>
      <c r="K36" s="53">
        <v>-1.5063462937363923</v>
      </c>
      <c r="L36" s="53">
        <v>-2.5040035454462832</v>
      </c>
      <c r="M36" s="53">
        <v>-0.42593244745732717</v>
      </c>
      <c r="N36" s="53">
        <v>0.91677852828220452</v>
      </c>
      <c r="O36" s="53">
        <v>-0.93552831695052729</v>
      </c>
      <c r="P36" s="53">
        <v>-2.3919944181780792</v>
      </c>
      <c r="Q36" s="53">
        <v>-0.91718288395373282</v>
      </c>
      <c r="R36" s="53">
        <v>-1.2423095604958467</v>
      </c>
      <c r="S36" s="53">
        <v>-0.16780098239167129</v>
      </c>
      <c r="T36" s="53">
        <v>0.98478195184105166</v>
      </c>
      <c r="U36" s="53">
        <v>-0.58222093725268653</v>
      </c>
      <c r="V36" s="53">
        <v>-2.2496762941000892E-2</v>
      </c>
      <c r="W36" s="53">
        <v>1.5117735126960907</v>
      </c>
      <c r="X36" s="53">
        <v>0.33634814990916428</v>
      </c>
      <c r="Y36" s="53">
        <v>1.0168344204450275</v>
      </c>
      <c r="Z36" s="53">
        <v>0.97348266746668832</v>
      </c>
      <c r="AA36" s="53">
        <v>-1.4334493461418276</v>
      </c>
      <c r="AB36" s="53">
        <v>-3.4706425322374082</v>
      </c>
      <c r="AC36" s="53">
        <v>-3.2331250053556446</v>
      </c>
      <c r="AD36" s="53">
        <v>3.4381525200975371E-2</v>
      </c>
      <c r="AE36" s="53">
        <v>-0.95095209957287796</v>
      </c>
      <c r="AF36" s="53">
        <v>2.4786938077447673</v>
      </c>
      <c r="AG36" s="53">
        <v>-0.2908807083887508</v>
      </c>
      <c r="AH36" s="53">
        <v>-1.8831117595482367</v>
      </c>
      <c r="AI36" s="53">
        <v>-1.3025481933147738</v>
      </c>
      <c r="AJ36" s="53">
        <v>-1.5720184517323492</v>
      </c>
      <c r="AK36" s="53">
        <v>2.0740376392545619</v>
      </c>
      <c r="AL36" s="53">
        <v>3.2216841127136742</v>
      </c>
      <c r="AM36" s="53">
        <v>-1.5288246627451714</v>
      </c>
      <c r="AN36" s="53">
        <v>-2.5402868328063892</v>
      </c>
      <c r="AO36" s="53">
        <v>-1.8528877928254919</v>
      </c>
      <c r="AP36" s="53">
        <v>-2.5440033491056999</v>
      </c>
      <c r="AQ36" s="53">
        <v>-3.3237902156273611</v>
      </c>
      <c r="AR36" s="53">
        <v>1.0457519042447148</v>
      </c>
      <c r="AS36" s="53">
        <v>-2.9489746869749656</v>
      </c>
      <c r="AT36" s="53">
        <v>0.92501996533339881</v>
      </c>
      <c r="AU36" s="53">
        <v>0.70212852358321687</v>
      </c>
      <c r="AV36" s="53">
        <v>1.7466062206632706</v>
      </c>
      <c r="AW36" s="53">
        <v>1.9470704138455628</v>
      </c>
      <c r="AX36" s="53">
        <v>-1.7838676556302859</v>
      </c>
      <c r="AY36" s="53">
        <v>-2.638725614916436</v>
      </c>
      <c r="AZ36" s="53">
        <v>-3.9058362728422114</v>
      </c>
      <c r="BA36" s="53">
        <v>-2.2036704100727635</v>
      </c>
      <c r="BB36" s="53">
        <v>-1.5364354340183977</v>
      </c>
      <c r="BC36" s="53">
        <v>-5.3508948512579479E-3</v>
      </c>
      <c r="BD36" s="53">
        <v>3.3536649042494013</v>
      </c>
      <c r="BE36" s="53">
        <v>-0.62086784441577159</v>
      </c>
      <c r="BF36" s="53">
        <v>1.3587641764253098</v>
      </c>
      <c r="BG36" s="53">
        <v>1.9763141174022856</v>
      </c>
      <c r="BH36" s="53">
        <v>0.8211203687072226</v>
      </c>
      <c r="BI36" s="53">
        <v>1.9808448291853877</v>
      </c>
      <c r="BJ36" s="53">
        <v>-0.43022003537432152</v>
      </c>
      <c r="BK36" s="53">
        <v>-0.57537354727432</v>
      </c>
      <c r="BL36" s="53">
        <v>0.82717058419500678</v>
      </c>
      <c r="BM36" s="53">
        <v>-2.802206307348329</v>
      </c>
      <c r="BN36" s="53">
        <v>-3.2023590701947233</v>
      </c>
      <c r="BO36" s="53">
        <v>1.5825371045513101</v>
      </c>
      <c r="BP36" s="53">
        <v>2.2173274834321113</v>
      </c>
      <c r="BQ36" s="53">
        <v>1.3386374389377957</v>
      </c>
      <c r="BR36" s="53">
        <v>-1.4236562860008268</v>
      </c>
      <c r="BS36" s="53">
        <v>1.0163266754414453</v>
      </c>
      <c r="BT36" s="53">
        <v>-0.39941346078430939</v>
      </c>
      <c r="BU36" s="53">
        <v>-6.5479096281600837</v>
      </c>
      <c r="BV36" s="53">
        <v>-7.9002225131016948</v>
      </c>
      <c r="BW36" s="53">
        <v>-0.41751544209291813</v>
      </c>
      <c r="BX36" s="53">
        <v>-1.4788032001507698</v>
      </c>
      <c r="BY36" s="53">
        <v>-2.298618322927219</v>
      </c>
      <c r="BZ36" s="53">
        <v>-0.77212564357141078</v>
      </c>
      <c r="CA36" s="53">
        <v>-3.3783152651510191</v>
      </c>
      <c r="CB36" s="53">
        <v>2.8759161375541273</v>
      </c>
      <c r="CC36" s="53">
        <v>0.87523833655300187</v>
      </c>
      <c r="CD36" s="53">
        <v>0.3020341827634212</v>
      </c>
      <c r="CE36" s="53">
        <v>1.1029635759269336</v>
      </c>
      <c r="CF36" s="53">
        <v>-1.2171871689899154</v>
      </c>
      <c r="CG36" s="53">
        <v>-1.1886563565035395</v>
      </c>
      <c r="CH36" s="53">
        <v>-1.0574577393347244</v>
      </c>
      <c r="CI36" s="53">
        <v>0.32928994010428658</v>
      </c>
      <c r="CJ36" s="53">
        <v>-2.1646076985503551</v>
      </c>
      <c r="CK36" s="53">
        <v>6.2698709218756754E-2</v>
      </c>
      <c r="CL36" s="53">
        <v>-1.8218847423785309</v>
      </c>
      <c r="CM36" s="53">
        <v>-2.419226559797905</v>
      </c>
      <c r="CN36" s="53">
        <v>1.7295822393097744</v>
      </c>
      <c r="CO36" s="53">
        <v>-0.23363713171623424</v>
      </c>
      <c r="CP36" s="53">
        <v>-0.86699633670454901</v>
      </c>
      <c r="CQ36" s="53">
        <v>4.816973589167528E-2</v>
      </c>
      <c r="CR36" s="53">
        <v>-1.5585718581050951</v>
      </c>
      <c r="CS36" s="53">
        <v>-2.9339402983427565</v>
      </c>
      <c r="CT36" s="53">
        <v>-3.8158434406992416</v>
      </c>
      <c r="CU36" s="53">
        <v>-0.49624830494146721</v>
      </c>
      <c r="CV36" s="53">
        <v>-1.6672388196374444</v>
      </c>
      <c r="CW36" s="53">
        <v>-2.6548686270155728</v>
      </c>
      <c r="CX36" s="53">
        <v>-2.4575960931636076</v>
      </c>
      <c r="CY36" s="53">
        <v>-3.0601644859561947</v>
      </c>
      <c r="CZ36" s="53">
        <v>0.85714167478769721</v>
      </c>
      <c r="DA36" s="53">
        <v>-5.5139486951694572E-2</v>
      </c>
      <c r="DB36" s="53">
        <v>-2.7387319112492294</v>
      </c>
      <c r="DC36" s="53">
        <v>-1.1785085311790855</v>
      </c>
      <c r="DD36" s="53">
        <v>-1.6658125954913974</v>
      </c>
      <c r="DE36" s="53">
        <v>-6.3938719059151632</v>
      </c>
      <c r="DF36" s="53">
        <v>-3.1920252566613527</v>
      </c>
      <c r="DG36" s="53">
        <v>-5.5659117109279954</v>
      </c>
      <c r="DH36" s="53">
        <v>-1.5837388811868625</v>
      </c>
      <c r="DI36" s="53">
        <v>-2.5048865401724787</v>
      </c>
      <c r="DJ36" s="53">
        <v>-2.4155594868572838</v>
      </c>
      <c r="DK36" s="53">
        <v>-4.9189349628708863</v>
      </c>
      <c r="DL36" s="53">
        <v>2.3422372229683202</v>
      </c>
      <c r="DM36" s="53">
        <v>-1.5597439337550369</v>
      </c>
      <c r="DN36" s="53">
        <v>-5.9703961884945782</v>
      </c>
      <c r="DO36" s="53">
        <v>-5.1093284681846267</v>
      </c>
      <c r="DP36" s="53">
        <v>-5.5968758610865761</v>
      </c>
      <c r="DQ36" s="53">
        <v>-6.471506839837966</v>
      </c>
      <c r="DR36" s="53">
        <v>-1.3634673385780207</v>
      </c>
      <c r="DS36" s="53">
        <v>-5.5064683836520034</v>
      </c>
      <c r="DT36" s="53">
        <v>-5.8034075670023331</v>
      </c>
      <c r="DU36" s="53">
        <v>-3.0086702162523711</v>
      </c>
      <c r="DV36" s="53">
        <v>-2.2475964651421632</v>
      </c>
      <c r="DW36" s="53">
        <v>-4.7662548773261104</v>
      </c>
      <c r="DX36" s="53">
        <v>-3.5994030265604557</v>
      </c>
      <c r="DY36" s="53">
        <v>-3.6567765111835353</v>
      </c>
      <c r="DZ36" s="53">
        <v>-4.6480886003750967</v>
      </c>
      <c r="EA36" s="53">
        <v>-4.1148873759796114</v>
      </c>
      <c r="EB36" s="53">
        <v>-3.162189752976249</v>
      </c>
      <c r="EC36" s="53">
        <v>-6.2105307950362185</v>
      </c>
      <c r="ED36" s="53">
        <v>-0.96685614523293317</v>
      </c>
      <c r="EE36" s="53">
        <v>-6.0512060310440443</v>
      </c>
      <c r="EF36" s="53">
        <v>-2.6449974875359366</v>
      </c>
      <c r="EG36" s="53">
        <v>-6.8388202438325019</v>
      </c>
      <c r="EH36" s="53">
        <v>-2.6885344882747333</v>
      </c>
      <c r="EI36" s="53">
        <v>-4.7973795416728215</v>
      </c>
      <c r="EJ36" s="53">
        <v>-0.60544460117128729</v>
      </c>
      <c r="EK36" s="53">
        <v>-2.1586941776203172</v>
      </c>
      <c r="EL36" s="53">
        <v>-4.5048972234751457</v>
      </c>
      <c r="EM36" s="53">
        <v>-1.7372939990785055</v>
      </c>
      <c r="EN36" s="53">
        <v>-5.2443840854390507</v>
      </c>
      <c r="EO36" s="53">
        <v>-2.8056897660688351</v>
      </c>
      <c r="EP36" s="53">
        <v>-8.7849679091957178</v>
      </c>
      <c r="EQ36" s="53">
        <v>-5.2930065872568406</v>
      </c>
      <c r="ER36" s="53">
        <v>-28.639282721892638</v>
      </c>
      <c r="ES36" s="53">
        <v>-7.4169545760993447</v>
      </c>
      <c r="ET36" s="53">
        <v>-6.9184039331393024</v>
      </c>
      <c r="EU36" s="53">
        <v>-9.0737208453397145</v>
      </c>
      <c r="EV36" s="53">
        <v>-1.3985388800440077</v>
      </c>
      <c r="EW36" s="53">
        <v>-2.8224975690892533</v>
      </c>
      <c r="EX36" s="53">
        <v>-4.0055805600901397</v>
      </c>
      <c r="EY36" s="53">
        <v>-2.730240843321349</v>
      </c>
      <c r="EZ36" s="53">
        <v>-22.276889248828102</v>
      </c>
      <c r="FA36" s="53">
        <v>-1.7987304169579597</v>
      </c>
      <c r="FB36" s="53">
        <v>-21.033495859144441</v>
      </c>
      <c r="FC36" s="53">
        <v>-5.0504486003738318</v>
      </c>
      <c r="FD36" s="53">
        <v>-7.8011631839486535</v>
      </c>
      <c r="FE36" s="53">
        <v>-2.742756337532537</v>
      </c>
      <c r="FF36" s="53">
        <v>-6.5250040760912889</v>
      </c>
      <c r="FG36" s="53">
        <v>-6.6797831445231397</v>
      </c>
      <c r="FH36" s="53">
        <v>-0.36004407335957467</v>
      </c>
      <c r="FI36" s="53">
        <v>-4.0249153895074636</v>
      </c>
      <c r="FJ36" s="53">
        <v>-5.5373172032362703</v>
      </c>
      <c r="FK36" s="53">
        <v>-1.1312008848730191</v>
      </c>
      <c r="FL36" s="53">
        <v>-5.8209379616809072</v>
      </c>
      <c r="FM36" s="53">
        <v>-19.511130228435292</v>
      </c>
      <c r="FN36" s="53">
        <v>-0.93420044755274478</v>
      </c>
      <c r="FO36" s="53">
        <v>-14.149996576430942</v>
      </c>
      <c r="FP36" s="53">
        <v>-2.8613856096870474</v>
      </c>
      <c r="FQ36" s="53">
        <v>-5.4050204511190838</v>
      </c>
      <c r="FR36" s="53">
        <v>-7.5173420675493787</v>
      </c>
      <c r="FS36" s="53">
        <v>-5.584149709683162</v>
      </c>
      <c r="FT36" s="53">
        <v>-3.1366930919916909</v>
      </c>
      <c r="FU36" s="53">
        <v>-1.505095362066827</v>
      </c>
      <c r="FV36" s="53">
        <v>-3.728814634239713</v>
      </c>
      <c r="FW36" s="53">
        <v>-2.1908851795968856</v>
      </c>
      <c r="FX36" s="53">
        <v>-5.7974404205311272</v>
      </c>
      <c r="FY36" s="53">
        <v>-4.8616344950576442</v>
      </c>
      <c r="FZ36" s="53">
        <v>-4.251695717579822</v>
      </c>
      <c r="GA36" s="53">
        <v>-14.232441654358537</v>
      </c>
      <c r="GB36" s="53">
        <v>-5.7548769756457521</v>
      </c>
      <c r="GC36" s="53">
        <v>-7.6574071563339192</v>
      </c>
      <c r="GD36" s="53">
        <v>-3.369068255850352</v>
      </c>
      <c r="GE36" s="53">
        <v>-5.0427249998302646</v>
      </c>
      <c r="GF36" s="53">
        <v>-4.4261365369467152</v>
      </c>
      <c r="GG36" s="53">
        <v>-21.73646572502944</v>
      </c>
      <c r="GH36" s="53">
        <v>-7.9216391380300646</v>
      </c>
      <c r="GI36" s="53">
        <v>-2.2033989078462106</v>
      </c>
      <c r="GJ36" s="53">
        <v>-6.3603954878188906</v>
      </c>
      <c r="GK36" s="53">
        <v>-5.291596470872638</v>
      </c>
      <c r="GL36" s="53">
        <v>-8.2061546122186151</v>
      </c>
      <c r="GM36" s="53">
        <v>-8.7699190740042852</v>
      </c>
      <c r="GN36" s="53">
        <v>-4.4666610490989536</v>
      </c>
      <c r="GO36" s="53">
        <v>-3.5480613220177384</v>
      </c>
      <c r="GP36" s="53">
        <v>-8.5625143858195489</v>
      </c>
      <c r="GQ36" s="53">
        <v>-9.7006315931678166</v>
      </c>
      <c r="GR36" s="53">
        <v>-10.106103800421829</v>
      </c>
      <c r="GS36" s="53">
        <v>-10.064212249117219</v>
      </c>
      <c r="GT36" s="53">
        <v>-8.734655522644367</v>
      </c>
      <c r="GU36" s="53">
        <v>-8.5257834165640922</v>
      </c>
      <c r="GV36" s="53">
        <v>-7.1228055076778567</v>
      </c>
      <c r="GW36" s="53">
        <v>-6.2061573294117158</v>
      </c>
      <c r="GX36" s="53">
        <v>-5.2119708186426923</v>
      </c>
      <c r="GY36" s="53">
        <v>-14.405056969536606</v>
      </c>
      <c r="GZ36" s="53">
        <v>-7.4539791224289225</v>
      </c>
      <c r="HA36" s="53">
        <v>-5.8085741859124012</v>
      </c>
      <c r="HB36" s="53">
        <v>-10.783697533749301</v>
      </c>
      <c r="HC36" s="53">
        <v>-12.854107757753502</v>
      </c>
      <c r="HD36" s="53">
        <v>-14.7526556275212</v>
      </c>
      <c r="HE36" s="53">
        <v>-3.2756281962245701</v>
      </c>
      <c r="HF36" s="53">
        <v>-3.4833566121392998</v>
      </c>
      <c r="HG36" s="53">
        <v>-6.7102378878836006</v>
      </c>
      <c r="HH36" s="53">
        <v>-3.6956914671604792</v>
      </c>
      <c r="HI36" s="53">
        <v>-3.9317897453640001</v>
      </c>
      <c r="HJ36" s="53">
        <v>-9.520807025288601</v>
      </c>
      <c r="HK36" s="53">
        <v>-12.8710020626283</v>
      </c>
      <c r="HL36" s="53">
        <v>-12.762327139302899</v>
      </c>
      <c r="HM36" s="53">
        <v>-6.2305001730595801</v>
      </c>
      <c r="HN36" s="53">
        <v>-10.471940427294701</v>
      </c>
      <c r="HO36" s="53">
        <v>-13.055256965477302</v>
      </c>
      <c r="HP36" s="53">
        <v>-14.5278318352536</v>
      </c>
      <c r="HQ36" s="53">
        <v>-9.1289756690804005</v>
      </c>
      <c r="HR36" s="53">
        <v>-3.9078059961400999</v>
      </c>
      <c r="HS36" s="53">
        <v>-10.789022410907501</v>
      </c>
      <c r="HT36" s="53">
        <v>-13.342699083597399</v>
      </c>
      <c r="HU36" s="53">
        <v>-7.4611633061318994</v>
      </c>
      <c r="HV36" s="53">
        <v>-9.8891346776850995</v>
      </c>
      <c r="HW36" s="53">
        <v>-9.7995216976520005</v>
      </c>
      <c r="HX36" s="53">
        <v>-9.0880826264071004</v>
      </c>
      <c r="HY36" s="53">
        <v>-13.594842366962602</v>
      </c>
      <c r="HZ36" s="53">
        <v>-12.055463565116302</v>
      </c>
      <c r="IA36" s="53">
        <v>-9.7370115384226992</v>
      </c>
      <c r="IB36" s="53">
        <v>-11.2611696358769</v>
      </c>
      <c r="IC36" s="53">
        <v>-6.2705948571497006</v>
      </c>
      <c r="ID36" s="53">
        <v>-10.9843556464924</v>
      </c>
      <c r="IE36" s="53">
        <v>-3.7144853558081987</v>
      </c>
      <c r="IF36" s="53">
        <v>-10.900275984072101</v>
      </c>
      <c r="IG36" s="53">
        <v>-7.9152820196214</v>
      </c>
      <c r="IH36" s="53">
        <v>-13.8498914939988</v>
      </c>
      <c r="II36" s="53">
        <v>-19.363162284134901</v>
      </c>
      <c r="IJ36" s="53">
        <v>-17.5199304621412</v>
      </c>
      <c r="IK36" s="53">
        <v>-14.033697621469599</v>
      </c>
      <c r="IL36" s="53">
        <v>-16.4318560189318</v>
      </c>
      <c r="IM36" s="53">
        <v>-12.5186622241993</v>
      </c>
      <c r="IN36" s="53">
        <v>-9.9568385429065991</v>
      </c>
      <c r="IO36" s="53">
        <v>-12.6814762886899</v>
      </c>
      <c r="IP36" s="53">
        <v>-14.12793375160982</v>
      </c>
      <c r="IQ36" s="53">
        <v>-10.15342612615655</v>
      </c>
      <c r="IR36" s="53">
        <v>-9.0228225951096697</v>
      </c>
      <c r="IS36" s="53">
        <v>-18.469819002183101</v>
      </c>
      <c r="IT36" s="53">
        <v>-11.772842826395999</v>
      </c>
      <c r="IU36" s="53">
        <v>-9.9879478957101</v>
      </c>
      <c r="IV36" s="53">
        <v>-8.7054281153395898</v>
      </c>
      <c r="IW36" s="53">
        <v>-7.1340683143481698</v>
      </c>
      <c r="IX36" s="53">
        <v>-13.179601947028708</v>
      </c>
      <c r="IY36" s="53">
        <v>-4.6474874082676605</v>
      </c>
    </row>
    <row r="37" spans="1:259">
      <c r="A37" s="3"/>
      <c r="B37" s="3"/>
      <c r="C37" s="3"/>
      <c r="D37" s="3" t="s">
        <v>28</v>
      </c>
      <c r="E37" s="53">
        <v>39.01798315786089</v>
      </c>
      <c r="F37" s="53">
        <v>34.456919194977473</v>
      </c>
      <c r="G37" s="53">
        <v>50.552671746817296</v>
      </c>
      <c r="H37" s="53">
        <v>50.339596603644246</v>
      </c>
      <c r="I37" s="53">
        <v>47.470839937858791</v>
      </c>
      <c r="J37" s="53">
        <v>43.185610992756708</v>
      </c>
      <c r="K37" s="53">
        <v>28.905374288208641</v>
      </c>
      <c r="L37" s="53">
        <v>51.40131720446805</v>
      </c>
      <c r="M37" s="53">
        <v>38.84098398956867</v>
      </c>
      <c r="N37" s="53">
        <v>57.686002300349429</v>
      </c>
      <c r="O37" s="53">
        <v>50.900453000695059</v>
      </c>
      <c r="P37" s="53">
        <v>52.152634677497886</v>
      </c>
      <c r="Q37" s="53">
        <v>35.783464907880038</v>
      </c>
      <c r="R37" s="53">
        <v>63.52314069718183</v>
      </c>
      <c r="S37" s="53">
        <v>71.215163573025109</v>
      </c>
      <c r="T37" s="53">
        <v>93.818519448744951</v>
      </c>
      <c r="U37" s="53">
        <v>93.24113681233581</v>
      </c>
      <c r="V37" s="53">
        <v>78.636854576763724</v>
      </c>
      <c r="W37" s="53">
        <v>92.117447521023195</v>
      </c>
      <c r="X37" s="53">
        <v>87.025972923735026</v>
      </c>
      <c r="Y37" s="53">
        <v>87.801422654965876</v>
      </c>
      <c r="Z37" s="53">
        <v>97.776759241080057</v>
      </c>
      <c r="AA37" s="53">
        <v>66.766524211850765</v>
      </c>
      <c r="AB37" s="53">
        <v>76.953207433259195</v>
      </c>
      <c r="AC37" s="53">
        <v>94.471639107821574</v>
      </c>
      <c r="AD37" s="53">
        <v>109.12972816139974</v>
      </c>
      <c r="AE37" s="53">
        <v>91.493443145216318</v>
      </c>
      <c r="AF37" s="53">
        <v>106.74014200370976</v>
      </c>
      <c r="AG37" s="53">
        <v>94.393381178993224</v>
      </c>
      <c r="AH37" s="53">
        <v>86.767644166227385</v>
      </c>
      <c r="AI37" s="53">
        <v>82.973793348770485</v>
      </c>
      <c r="AJ37" s="53">
        <v>119.76655997619423</v>
      </c>
      <c r="AK37" s="53">
        <v>94.267337069452225</v>
      </c>
      <c r="AL37" s="53">
        <v>133.51752388719763</v>
      </c>
      <c r="AM37" s="53">
        <v>117.4781482046634</v>
      </c>
      <c r="AN37" s="53">
        <v>118.58381056459999</v>
      </c>
      <c r="AO37" s="53">
        <v>141.16527447849631</v>
      </c>
      <c r="AP37" s="53">
        <v>161.10009550967769</v>
      </c>
      <c r="AQ37" s="53">
        <v>225.43541735600331</v>
      </c>
      <c r="AR37" s="53">
        <v>247.25181786823359</v>
      </c>
      <c r="AS37" s="53">
        <v>248.0972455365438</v>
      </c>
      <c r="AT37" s="53">
        <v>195.53823590763702</v>
      </c>
      <c r="AU37" s="53">
        <v>150.29771991916925</v>
      </c>
      <c r="AV37" s="53">
        <v>220.89966615734738</v>
      </c>
      <c r="AW37" s="53">
        <v>233.918458981768</v>
      </c>
      <c r="AX37" s="53">
        <v>252.90411480797195</v>
      </c>
      <c r="AY37" s="53">
        <v>99.632336619377298</v>
      </c>
      <c r="AZ37" s="53">
        <v>213.75420166685791</v>
      </c>
      <c r="BA37" s="53">
        <v>199.53375240368251</v>
      </c>
      <c r="BB37" s="53">
        <v>183.4749409469388</v>
      </c>
      <c r="BC37" s="53">
        <v>246.84600335477205</v>
      </c>
      <c r="BD37" s="53">
        <v>267.24265288380877</v>
      </c>
      <c r="BE37" s="53">
        <v>371.44201621886424</v>
      </c>
      <c r="BF37" s="53">
        <v>267.299450733551</v>
      </c>
      <c r="BG37" s="53">
        <v>119.92847204240681</v>
      </c>
      <c r="BH37" s="53">
        <v>213.15976533791832</v>
      </c>
      <c r="BI37" s="53">
        <v>263.95195836271091</v>
      </c>
      <c r="BJ37" s="53">
        <v>217.88605347556253</v>
      </c>
      <c r="BK37" s="53">
        <v>260.66779821631803</v>
      </c>
      <c r="BL37" s="53">
        <v>159.64356204462197</v>
      </c>
      <c r="BM37" s="53">
        <v>276.66304016373056</v>
      </c>
      <c r="BN37" s="53">
        <v>299.05602868793238</v>
      </c>
      <c r="BO37" s="53">
        <v>249.43763739496652</v>
      </c>
      <c r="BP37" s="53">
        <v>228.66737980840207</v>
      </c>
      <c r="BQ37" s="53">
        <v>308.84773887199736</v>
      </c>
      <c r="BR37" s="53">
        <v>221.7684135164053</v>
      </c>
      <c r="BS37" s="53">
        <v>193.9921006820046</v>
      </c>
      <c r="BT37" s="53">
        <v>182.01679847583796</v>
      </c>
      <c r="BU37" s="53">
        <v>162.82744326754928</v>
      </c>
      <c r="BV37" s="53">
        <v>125.68248298231134</v>
      </c>
      <c r="BW37" s="53">
        <v>94.078811111600729</v>
      </c>
      <c r="BX37" s="53">
        <v>92.768889683639998</v>
      </c>
      <c r="BY37" s="53">
        <v>10.811574592736726</v>
      </c>
      <c r="BZ37" s="53">
        <v>21.551530018348835</v>
      </c>
      <c r="CA37" s="53">
        <v>48.716793749905065</v>
      </c>
      <c r="CB37" s="53">
        <v>25.095716822444601</v>
      </c>
      <c r="CC37" s="53">
        <v>50.774223545465915</v>
      </c>
      <c r="CD37" s="53">
        <v>58.958508230062051</v>
      </c>
      <c r="CE37" s="53">
        <v>15.389011317811594</v>
      </c>
      <c r="CF37" s="53">
        <v>81.178908891095915</v>
      </c>
      <c r="CG37" s="53">
        <v>34.284733670451502</v>
      </c>
      <c r="CH37" s="53">
        <v>140.15271452736323</v>
      </c>
      <c r="CI37" s="53">
        <v>118.98073040298067</v>
      </c>
      <c r="CJ37" s="53">
        <v>145.39409420016543</v>
      </c>
      <c r="CK37" s="53">
        <v>62.084117107694496</v>
      </c>
      <c r="CL37" s="53">
        <v>118.61051433728628</v>
      </c>
      <c r="CM37" s="53">
        <v>89.062867649336283</v>
      </c>
      <c r="CN37" s="53">
        <v>110.67528691573629</v>
      </c>
      <c r="CO37" s="53">
        <v>62.027850045903548</v>
      </c>
      <c r="CP37" s="53">
        <v>91.961237309717916</v>
      </c>
      <c r="CQ37" s="53">
        <v>80.248775841889255</v>
      </c>
      <c r="CR37" s="53">
        <v>221.64711919194377</v>
      </c>
      <c r="CS37" s="53">
        <v>185.46069591816649</v>
      </c>
      <c r="CT37" s="53">
        <v>184.11748864645563</v>
      </c>
      <c r="CU37" s="53">
        <v>95.062860128772257</v>
      </c>
      <c r="CV37" s="53">
        <v>261.16049346203084</v>
      </c>
      <c r="CW37" s="53">
        <v>206.1877583329395</v>
      </c>
      <c r="CX37" s="53">
        <v>257.08602722003866</v>
      </c>
      <c r="CY37" s="53">
        <v>227.69320221043188</v>
      </c>
      <c r="CZ37" s="53">
        <v>166.54277566986883</v>
      </c>
      <c r="DA37" s="53">
        <v>177.10380635330654</v>
      </c>
      <c r="DB37" s="53">
        <v>137.14627404190577</v>
      </c>
      <c r="DC37" s="53">
        <v>13.295745491253399</v>
      </c>
      <c r="DD37" s="53">
        <v>94.895218932523974</v>
      </c>
      <c r="DE37" s="53">
        <v>62.159762754270361</v>
      </c>
      <c r="DF37" s="53">
        <v>98.246471596839584</v>
      </c>
      <c r="DG37" s="53">
        <v>74.314051856328206</v>
      </c>
      <c r="DH37" s="53">
        <v>54.990708810802971</v>
      </c>
      <c r="DI37" s="53">
        <v>59.210175134027139</v>
      </c>
      <c r="DJ37" s="53">
        <v>107.54413510969606</v>
      </c>
      <c r="DK37" s="53">
        <v>101.33348979290139</v>
      </c>
      <c r="DL37" s="53">
        <v>100.79490886085397</v>
      </c>
      <c r="DM37" s="53">
        <v>81.368460450568008</v>
      </c>
      <c r="DN37" s="53">
        <v>79.288300818733276</v>
      </c>
      <c r="DO37" s="53">
        <v>35.580125371500102</v>
      </c>
      <c r="DP37" s="53">
        <v>42.926500769056346</v>
      </c>
      <c r="DQ37" s="53">
        <v>46.173989015401673</v>
      </c>
      <c r="DR37" s="53">
        <v>104.18425032324517</v>
      </c>
      <c r="DS37" s="53">
        <v>58.907743957774173</v>
      </c>
      <c r="DT37" s="53">
        <v>0.20663860226537167</v>
      </c>
      <c r="DU37" s="53">
        <v>-5.9527927567827277</v>
      </c>
      <c r="DV37" s="53">
        <v>45.063715110410143</v>
      </c>
      <c r="DW37" s="53">
        <v>59.403279248889106</v>
      </c>
      <c r="DX37" s="53">
        <v>97.29727250603348</v>
      </c>
      <c r="DY37" s="53">
        <v>59.035213419162432</v>
      </c>
      <c r="DZ37" s="53">
        <v>50.980215386548878</v>
      </c>
      <c r="EA37" s="53">
        <v>1.6080647582124499</v>
      </c>
      <c r="EB37" s="53">
        <v>47.339277364180802</v>
      </c>
      <c r="EC37" s="53">
        <v>35.606986547074499</v>
      </c>
      <c r="ED37" s="53">
        <v>29.081588110847704</v>
      </c>
      <c r="EE37" s="53">
        <v>17.32605933263369</v>
      </c>
      <c r="EF37" s="53">
        <v>7.2879289771789644</v>
      </c>
      <c r="EG37" s="53">
        <v>-46.420772829836224</v>
      </c>
      <c r="EH37" s="53">
        <v>119.04994410260764</v>
      </c>
      <c r="EI37" s="53">
        <v>48.779883688708424</v>
      </c>
      <c r="EJ37" s="53">
        <v>64.317922066308782</v>
      </c>
      <c r="EK37" s="53">
        <v>65.475775341388427</v>
      </c>
      <c r="EL37" s="53">
        <v>129.30391277073787</v>
      </c>
      <c r="EM37" s="53">
        <v>18.686550172567948</v>
      </c>
      <c r="EN37" s="53">
        <v>49.388289376925414</v>
      </c>
      <c r="EO37" s="53">
        <v>2.0864314755335585</v>
      </c>
      <c r="EP37" s="53">
        <v>70.464405579219729</v>
      </c>
      <c r="EQ37" s="53">
        <v>14.45851135769135</v>
      </c>
      <c r="ER37" s="53">
        <v>3.4139140320165922</v>
      </c>
      <c r="ES37" s="53">
        <v>-13.239652265637048</v>
      </c>
      <c r="ET37" s="53">
        <v>-3.1959014334366316</v>
      </c>
      <c r="EU37" s="53">
        <v>-23.735352996634049</v>
      </c>
      <c r="EV37" s="53">
        <v>19.491211462592474</v>
      </c>
      <c r="EW37" s="53">
        <v>52.582825286464157</v>
      </c>
      <c r="EX37" s="53">
        <v>4.8303089007188049</v>
      </c>
      <c r="EY37" s="53">
        <v>-19.743961226698119</v>
      </c>
      <c r="EZ37" s="53">
        <v>-16.4178182351353</v>
      </c>
      <c r="FA37" s="53">
        <v>-25.022225712761411</v>
      </c>
      <c r="FB37" s="53">
        <v>9.4614105771979382</v>
      </c>
      <c r="FC37" s="53">
        <v>-8.9325671964088968</v>
      </c>
      <c r="FD37" s="53">
        <v>12.974333129600481</v>
      </c>
      <c r="FE37" s="53">
        <v>-38.122093243030555</v>
      </c>
      <c r="FF37" s="53">
        <v>9.5086306291337053</v>
      </c>
      <c r="FG37" s="53">
        <v>-32.047758718895118</v>
      </c>
      <c r="FH37" s="53">
        <v>2.3651523186063486</v>
      </c>
      <c r="FI37" s="53">
        <v>0.68058652308263845</v>
      </c>
      <c r="FJ37" s="53">
        <v>10.252108781198118</v>
      </c>
      <c r="FK37" s="53">
        <v>-11.99097794667324</v>
      </c>
      <c r="FL37" s="53">
        <v>-18.008218098311545</v>
      </c>
      <c r="FM37" s="53">
        <v>-17.953399330938893</v>
      </c>
      <c r="FN37" s="53">
        <v>-14.077611847303757</v>
      </c>
      <c r="FO37" s="53">
        <v>-44.200500167341112</v>
      </c>
      <c r="FP37" s="53">
        <v>-15.899176313253264</v>
      </c>
      <c r="FQ37" s="53">
        <v>-29.512292919641283</v>
      </c>
      <c r="FR37" s="53">
        <v>-7.0291516421225708</v>
      </c>
      <c r="FS37" s="53">
        <v>-27.572716702992828</v>
      </c>
      <c r="FT37" s="53">
        <v>-7.6333265535664339</v>
      </c>
      <c r="FU37" s="53">
        <v>4.4300354705024603</v>
      </c>
      <c r="FV37" s="53">
        <v>19.555009475305312</v>
      </c>
      <c r="FW37" s="53">
        <v>-27.111258279296919</v>
      </c>
      <c r="FX37" s="53">
        <v>-9.1821255633891639</v>
      </c>
      <c r="FY37" s="53">
        <v>-53.861393840890202</v>
      </c>
      <c r="FZ37" s="53">
        <v>-35.68672680215289</v>
      </c>
      <c r="GA37" s="53">
        <v>-20.257599775058438</v>
      </c>
      <c r="GB37" s="53">
        <v>-9.433964593255169</v>
      </c>
      <c r="GC37" s="53">
        <v>-52.944563255031163</v>
      </c>
      <c r="GD37" s="53">
        <v>-12.031232538186515</v>
      </c>
      <c r="GE37" s="53">
        <v>-18.98947461924476</v>
      </c>
      <c r="GF37" s="53">
        <v>-27.919415598527962</v>
      </c>
      <c r="GG37" s="53">
        <v>-8.0934879407316913</v>
      </c>
      <c r="GH37" s="53">
        <v>5.7968364485859638</v>
      </c>
      <c r="GI37" s="53">
        <v>-49.527229069201219</v>
      </c>
      <c r="GJ37" s="53">
        <v>-48.174760156194608</v>
      </c>
      <c r="GK37" s="53">
        <v>-76.059595266822498</v>
      </c>
      <c r="GL37" s="53">
        <v>-48.930996829705833</v>
      </c>
      <c r="GM37" s="53">
        <v>-59.743178642120483</v>
      </c>
      <c r="GN37" s="53">
        <v>3.2189064282566164</v>
      </c>
      <c r="GO37" s="53">
        <v>-83.021823837128096</v>
      </c>
      <c r="GP37" s="53">
        <v>5.6293140946720968</v>
      </c>
      <c r="GQ37" s="53">
        <v>-59.201846558323382</v>
      </c>
      <c r="GR37" s="53">
        <v>-34.265567974799076</v>
      </c>
      <c r="GS37" s="53">
        <v>-8.8895959470085728</v>
      </c>
      <c r="GT37" s="53">
        <v>-12.782520899857928</v>
      </c>
      <c r="GU37" s="53">
        <v>-35.155204696065759</v>
      </c>
      <c r="GV37" s="53">
        <v>-61.528760147905516</v>
      </c>
      <c r="GW37" s="53">
        <v>-61.809791493819617</v>
      </c>
      <c r="GX37" s="53">
        <v>-65.635760907288372</v>
      </c>
      <c r="GY37" s="53">
        <v>-53.364383965563249</v>
      </c>
      <c r="GZ37" s="53">
        <v>-53.59899367360876</v>
      </c>
      <c r="HA37" s="53">
        <v>-58.952902037597298</v>
      </c>
      <c r="HB37" s="53">
        <v>-27.635556728940003</v>
      </c>
      <c r="HC37" s="53">
        <v>-54.8133667328567</v>
      </c>
      <c r="HD37" s="53">
        <v>-29.292213723806498</v>
      </c>
      <c r="HE37" s="53">
        <v>9.1741840781555979</v>
      </c>
      <c r="HF37" s="53">
        <v>-21.529941291983498</v>
      </c>
      <c r="HG37" s="53">
        <v>-26.409772890725606</v>
      </c>
      <c r="HH37" s="53">
        <v>-64.835691539886</v>
      </c>
      <c r="HI37" s="53">
        <v>-88.248390862282008</v>
      </c>
      <c r="HJ37" s="53">
        <v>-22.945557273070698</v>
      </c>
      <c r="HK37" s="53">
        <v>-51.742562059953002</v>
      </c>
      <c r="HL37" s="53">
        <v>-53.660939438245997</v>
      </c>
      <c r="HM37" s="53">
        <v>-33.615196675113395</v>
      </c>
      <c r="HN37" s="53">
        <v>-52.451973464898003</v>
      </c>
      <c r="HO37" s="53">
        <v>-31.968418525204399</v>
      </c>
      <c r="HP37" s="53">
        <v>-50.672533660450902</v>
      </c>
      <c r="HQ37" s="53">
        <v>-55.855002707520498</v>
      </c>
      <c r="HR37" s="53">
        <v>-6.4412657499250088</v>
      </c>
      <c r="HS37" s="53">
        <v>-50.392114213012704</v>
      </c>
      <c r="HT37" s="53">
        <v>-84.321799531186187</v>
      </c>
      <c r="HU37" s="53">
        <v>-46.786115783087908</v>
      </c>
      <c r="HV37" s="53">
        <v>-66.119873214091996</v>
      </c>
      <c r="HW37" s="53">
        <v>-40.382557323109893</v>
      </c>
      <c r="HX37" s="53">
        <v>-68.734142097309004</v>
      </c>
      <c r="HY37" s="53">
        <v>-18.127779840242994</v>
      </c>
      <c r="HZ37" s="53">
        <v>-78.712139166765013</v>
      </c>
      <c r="IA37" s="53">
        <v>-51.278448786108399</v>
      </c>
      <c r="IB37" s="53">
        <v>-65.843903379088005</v>
      </c>
      <c r="IC37" s="53">
        <v>-88.439657399484005</v>
      </c>
      <c r="ID37" s="53">
        <v>-51.655438503532999</v>
      </c>
      <c r="IE37" s="53">
        <v>-60.878802311553493</v>
      </c>
      <c r="IF37" s="53">
        <v>-56.947913919747393</v>
      </c>
      <c r="IG37" s="53">
        <v>-61.495861217633902</v>
      </c>
      <c r="IH37" s="53">
        <v>-26.450179552172294</v>
      </c>
      <c r="II37" s="53">
        <v>-66.371365328649006</v>
      </c>
      <c r="IJ37" s="53">
        <v>-41.521807301109391</v>
      </c>
      <c r="IK37" s="53">
        <v>-26.989183617868292</v>
      </c>
      <c r="IL37" s="53">
        <v>-7.2443588822692107</v>
      </c>
      <c r="IM37" s="53">
        <v>-50.181440998430105</v>
      </c>
      <c r="IN37" s="53">
        <v>-18.31686359198001</v>
      </c>
      <c r="IO37" s="53">
        <v>-31.918637608716807</v>
      </c>
      <c r="IP37" s="53">
        <v>-33.520106837349999</v>
      </c>
      <c r="IQ37" s="53">
        <v>-82.074667602966898</v>
      </c>
      <c r="IR37" s="53">
        <v>-74.867457997257489</v>
      </c>
      <c r="IS37" s="53">
        <v>-69.352439968569286</v>
      </c>
      <c r="IT37" s="53">
        <v>-63.553711311769398</v>
      </c>
      <c r="IU37" s="53">
        <v>-6.710298871716688</v>
      </c>
      <c r="IV37" s="53">
        <v>-34.414582049680106</v>
      </c>
      <c r="IW37" s="53">
        <v>-86.488039059672801</v>
      </c>
      <c r="IX37" s="53">
        <v>-28.908541304303796</v>
      </c>
      <c r="IY37" s="53">
        <v>10.02936811031401</v>
      </c>
    </row>
    <row r="38" spans="1:259">
      <c r="A38" s="3"/>
      <c r="B38" s="3"/>
      <c r="C38" s="3"/>
      <c r="D38" s="4" t="s">
        <v>30</v>
      </c>
      <c r="E38" s="53">
        <v>0.38329898175133836</v>
      </c>
      <c r="F38" s="53">
        <v>-1.1895734715568647</v>
      </c>
      <c r="G38" s="53">
        <v>-2.0859296877975506</v>
      </c>
      <c r="H38" s="53">
        <v>1.5556648934945623</v>
      </c>
      <c r="I38" s="53">
        <v>0.319729023627497</v>
      </c>
      <c r="J38" s="53">
        <v>-0.32645711855511683</v>
      </c>
      <c r="K38" s="53">
        <v>4.2070364941205085E-2</v>
      </c>
      <c r="L38" s="53">
        <v>1.5627466384169859</v>
      </c>
      <c r="M38" s="53">
        <v>-0.9648417485964651</v>
      </c>
      <c r="N38" s="53">
        <v>-0.1732991641357553</v>
      </c>
      <c r="O38" s="53">
        <v>0.26632915532539503</v>
      </c>
      <c r="P38" s="53">
        <v>-0.78703383455330345</v>
      </c>
      <c r="Q38" s="53">
        <v>-1.4002552752981317</v>
      </c>
      <c r="R38" s="53">
        <v>-9.5462159163664957</v>
      </c>
      <c r="S38" s="53">
        <v>-7.0220455244484299</v>
      </c>
      <c r="T38" s="53">
        <v>0.9418337658099758</v>
      </c>
      <c r="U38" s="53">
        <v>-1.1639391777749599</v>
      </c>
      <c r="V38" s="53">
        <v>-3.9376531027398212</v>
      </c>
      <c r="W38" s="53">
        <v>-4.5088413166398578</v>
      </c>
      <c r="X38" s="53">
        <v>-2.0038489041451277</v>
      </c>
      <c r="Y38" s="53">
        <v>0.16854007603860377</v>
      </c>
      <c r="Z38" s="53">
        <v>-1.0664401031625146</v>
      </c>
      <c r="AA38" s="53">
        <v>-0.69292413182255608</v>
      </c>
      <c r="AB38" s="53">
        <v>-1.8698670220361002</v>
      </c>
      <c r="AC38" s="53">
        <v>-3.3987145752857266</v>
      </c>
      <c r="AD38" s="53">
        <v>-1.2221379944549335</v>
      </c>
      <c r="AE38" s="53">
        <v>0.65928368482452004</v>
      </c>
      <c r="AF38" s="53">
        <v>-0.26143230397833594</v>
      </c>
      <c r="AG38" s="53">
        <v>-5.8176846907211424</v>
      </c>
      <c r="AH38" s="53">
        <v>1.3854494677916218E-2</v>
      </c>
      <c r="AI38" s="53">
        <v>-5.0991377338258435</v>
      </c>
      <c r="AJ38" s="53">
        <v>0.70559832569925351</v>
      </c>
      <c r="AK38" s="53">
        <v>-5.8688048179848575</v>
      </c>
      <c r="AL38" s="53">
        <v>-1.0442474055904953</v>
      </c>
      <c r="AM38" s="53">
        <v>0.74204751018064297</v>
      </c>
      <c r="AN38" s="53">
        <v>-0.98694082441761344</v>
      </c>
      <c r="AO38" s="53">
        <v>-2.6635250518806117</v>
      </c>
      <c r="AP38" s="53">
        <v>-2.0562034384736805E-2</v>
      </c>
      <c r="AQ38" s="53">
        <v>-1.4479714374703456</v>
      </c>
      <c r="AR38" s="53">
        <v>0.73922184223311738</v>
      </c>
      <c r="AS38" s="53">
        <v>-0.51642270265931733</v>
      </c>
      <c r="AT38" s="53">
        <v>-0.79746183084898492</v>
      </c>
      <c r="AU38" s="53">
        <v>-6.3452486900675478</v>
      </c>
      <c r="AV38" s="53">
        <v>-1.8909273830950788</v>
      </c>
      <c r="AW38" s="53">
        <v>-2.2974006775488034</v>
      </c>
      <c r="AX38" s="53">
        <v>-4.2652563638644878</v>
      </c>
      <c r="AY38" s="53">
        <v>-3.8740368161242911</v>
      </c>
      <c r="AZ38" s="53">
        <v>-9.2693331219013331</v>
      </c>
      <c r="BA38" s="53">
        <v>-3.2029724236012194</v>
      </c>
      <c r="BB38" s="53">
        <v>-1.5416474084342799</v>
      </c>
      <c r="BC38" s="53">
        <v>-5.6463726586411926</v>
      </c>
      <c r="BD38" s="53">
        <v>1.0441394206591621</v>
      </c>
      <c r="BE38" s="53">
        <v>-0.73634916208735302</v>
      </c>
      <c r="BF38" s="53">
        <v>-0.22124728145466221</v>
      </c>
      <c r="BG38" s="53">
        <v>-6.9551522150115561</v>
      </c>
      <c r="BH38" s="53">
        <v>0.22135416999474211</v>
      </c>
      <c r="BI38" s="53">
        <v>-12.241085550105169</v>
      </c>
      <c r="BJ38" s="53">
        <v>-5.0285254088348452</v>
      </c>
      <c r="BK38" s="53">
        <v>-11.488960223133397</v>
      </c>
      <c r="BL38" s="53">
        <v>-7.4997534941899664</v>
      </c>
      <c r="BM38" s="53">
        <v>-12.450414373948247</v>
      </c>
      <c r="BN38" s="53">
        <v>-8.9775263633134834</v>
      </c>
      <c r="BO38" s="53">
        <v>-0.61640698918299375</v>
      </c>
      <c r="BP38" s="53">
        <v>-4.6276134832833318</v>
      </c>
      <c r="BQ38" s="53">
        <v>-3.025941229960921</v>
      </c>
      <c r="BR38" s="53">
        <v>-3.4417822463496948</v>
      </c>
      <c r="BS38" s="53">
        <v>-22.271190181646123</v>
      </c>
      <c r="BT38" s="53">
        <v>-0.67598616128713696</v>
      </c>
      <c r="BU38" s="53">
        <v>-0.55221872896187296</v>
      </c>
      <c r="BV38" s="53">
        <v>6.2288451740387885E-2</v>
      </c>
      <c r="BW38" s="53">
        <v>-1.6259460970229149</v>
      </c>
      <c r="BX38" s="53">
        <v>-0.94636006291567965</v>
      </c>
      <c r="BY38" s="53">
        <v>-6.4009811883410883</v>
      </c>
      <c r="BZ38" s="53">
        <v>-1.7304809341558869E-2</v>
      </c>
      <c r="CA38" s="53">
        <v>-0.51341727212032584</v>
      </c>
      <c r="CB38" s="53">
        <v>-7.7227385061923997</v>
      </c>
      <c r="CC38" s="53">
        <v>0.2518332873128557</v>
      </c>
      <c r="CD38" s="53">
        <v>-0.39850427062701721</v>
      </c>
      <c r="CE38" s="53">
        <v>-2.4163322254914634</v>
      </c>
      <c r="CF38" s="53">
        <v>12.64515975620469</v>
      </c>
      <c r="CG38" s="53">
        <v>7.6127299924815972</v>
      </c>
      <c r="CH38" s="53">
        <v>0.72798528887154434</v>
      </c>
      <c r="CI38" s="53">
        <v>-0.81688194466677588</v>
      </c>
      <c r="CJ38" s="53">
        <v>-7.7963615730106017E-2</v>
      </c>
      <c r="CK38" s="53">
        <v>6.9848618786623069</v>
      </c>
      <c r="CL38" s="53">
        <v>7.8217818502800363</v>
      </c>
      <c r="CM38" s="53">
        <v>6.342070488454949</v>
      </c>
      <c r="CN38" s="53">
        <v>9.020339869160745</v>
      </c>
      <c r="CO38" s="53">
        <v>1.4596232550180694</v>
      </c>
      <c r="CP38" s="53">
        <v>2.5736739621127316</v>
      </c>
      <c r="CQ38" s="53">
        <v>-1.6824892307209662</v>
      </c>
      <c r="CR38" s="53">
        <v>-18.307475384349548</v>
      </c>
      <c r="CS38" s="53">
        <v>3.1098339184023658</v>
      </c>
      <c r="CT38" s="53">
        <v>-2.3449721728722395E-2</v>
      </c>
      <c r="CU38" s="53">
        <v>1.8347508811139743</v>
      </c>
      <c r="CV38" s="53">
        <v>2.8347898569627246</v>
      </c>
      <c r="CW38" s="53">
        <v>-0.72729407916631494</v>
      </c>
      <c r="CX38" s="53">
        <v>-0.47648182669503347</v>
      </c>
      <c r="CY38" s="53">
        <v>-2.8708925611118552</v>
      </c>
      <c r="CZ38" s="53">
        <v>1.1527637702832205</v>
      </c>
      <c r="DA38" s="53">
        <v>-5.9361134171403762E-2</v>
      </c>
      <c r="DB38" s="53">
        <v>-2.2283447608964297</v>
      </c>
      <c r="DC38" s="53">
        <v>4.9402176931350956</v>
      </c>
      <c r="DD38" s="53">
        <v>-6.3441695683750687</v>
      </c>
      <c r="DE38" s="53">
        <v>-1.7972709955818011E-2</v>
      </c>
      <c r="DF38" s="53">
        <v>-3.3413711138174111</v>
      </c>
      <c r="DG38" s="53">
        <v>-3.3148091937345998</v>
      </c>
      <c r="DH38" s="53">
        <v>-4.9637024492946056</v>
      </c>
      <c r="DI38" s="53">
        <v>-3.5655624157708474</v>
      </c>
      <c r="DJ38" s="53">
        <v>-10.381106702128459</v>
      </c>
      <c r="DK38" s="53">
        <v>1.5257911407341398</v>
      </c>
      <c r="DL38" s="53">
        <v>-25.996557776396923</v>
      </c>
      <c r="DM38" s="53">
        <v>0.14499850301373218</v>
      </c>
      <c r="DN38" s="53">
        <v>-4.8417740812909509</v>
      </c>
      <c r="DO38" s="53">
        <v>-25.751786341800198</v>
      </c>
      <c r="DP38" s="53">
        <v>-9.1604725510074303</v>
      </c>
      <c r="DQ38" s="53">
        <v>-12.403897500159601</v>
      </c>
      <c r="DR38" s="53">
        <v>-5.0762466834843414</v>
      </c>
      <c r="DS38" s="53">
        <v>-0.71310004837936569</v>
      </c>
      <c r="DT38" s="53">
        <v>-10.022551291906741</v>
      </c>
      <c r="DU38" s="53">
        <v>0.85405407788868271</v>
      </c>
      <c r="DV38" s="53">
        <v>-0.87678588758543397</v>
      </c>
      <c r="DW38" s="53">
        <v>-2.4935420873062912</v>
      </c>
      <c r="DX38" s="53">
        <v>-6.7321457092850174</v>
      </c>
      <c r="DY38" s="53">
        <v>-1.3979591084412908</v>
      </c>
      <c r="DZ38" s="53">
        <v>-1.2525956253095498</v>
      </c>
      <c r="EA38" s="53">
        <v>-5.3585862145597876</v>
      </c>
      <c r="EB38" s="53">
        <v>-2.9321366423963298</v>
      </c>
      <c r="EC38" s="53">
        <v>7.3328375936764445E-2</v>
      </c>
      <c r="ED38" s="53">
        <v>-1.9562748840993049</v>
      </c>
      <c r="EE38" s="53">
        <v>-3.0164058628374972</v>
      </c>
      <c r="EF38" s="53">
        <v>-4.0272171986196277</v>
      </c>
      <c r="EG38" s="53">
        <v>-6.7814783592803387</v>
      </c>
      <c r="EH38" s="53">
        <v>-0.82631143248986438</v>
      </c>
      <c r="EI38" s="53">
        <v>-4.289077856099329</v>
      </c>
      <c r="EJ38" s="53">
        <v>0.40551338176356566</v>
      </c>
      <c r="EK38" s="53">
        <v>-15.92730348664198</v>
      </c>
      <c r="EL38" s="53">
        <v>-1.5741905628855282</v>
      </c>
      <c r="EM38" s="53">
        <v>-6.280138425550847</v>
      </c>
      <c r="EN38" s="53">
        <v>-1.0782639368751976</v>
      </c>
      <c r="EO38" s="53">
        <v>-0.86802912101950058</v>
      </c>
      <c r="EP38" s="53">
        <v>-2.0045626135278574</v>
      </c>
      <c r="EQ38" s="53">
        <v>-8.2740717313166936</v>
      </c>
      <c r="ER38" s="53">
        <v>-10.794037390519398</v>
      </c>
      <c r="ES38" s="53">
        <v>-4.5363180872525577</v>
      </c>
      <c r="ET38" s="53">
        <v>-6.2945222381077137E-2</v>
      </c>
      <c r="EU38" s="53">
        <v>0.34060345388229774</v>
      </c>
      <c r="EV38" s="53">
        <v>-1.3170116194387136</v>
      </c>
      <c r="EW38" s="53">
        <v>-1.0461117842826271</v>
      </c>
      <c r="EX38" s="53">
        <v>0.47046400779518782</v>
      </c>
      <c r="EY38" s="53">
        <v>-0.7750514487657556</v>
      </c>
      <c r="EZ38" s="53">
        <v>5.4890440531139673</v>
      </c>
      <c r="FA38" s="53">
        <v>-12.146949336101047</v>
      </c>
      <c r="FB38" s="53">
        <v>0.34383487066949403</v>
      </c>
      <c r="FC38" s="53">
        <v>0.21487366531196628</v>
      </c>
      <c r="FD38" s="53">
        <v>-5.9727265699247845</v>
      </c>
      <c r="FE38" s="53">
        <v>-7.0294138241356192</v>
      </c>
      <c r="FF38" s="53">
        <v>-4.4645756969493053</v>
      </c>
      <c r="FG38" s="53">
        <v>-2.3606813978916206</v>
      </c>
      <c r="FH38" s="53">
        <v>-16.664536480310769</v>
      </c>
      <c r="FI38" s="53">
        <v>-9.8540285862298855</v>
      </c>
      <c r="FJ38" s="53">
        <v>-10.037989359511789</v>
      </c>
      <c r="FK38" s="53">
        <v>-17.466997403583431</v>
      </c>
      <c r="FL38" s="53">
        <v>-5.6135281943253048</v>
      </c>
      <c r="FM38" s="53">
        <v>-3.9309865124361045</v>
      </c>
      <c r="FN38" s="53">
        <v>1.1998666483646696</v>
      </c>
      <c r="FO38" s="53">
        <v>-5.0402632570680233</v>
      </c>
      <c r="FP38" s="53">
        <v>-8.951750144100922</v>
      </c>
      <c r="FQ38" s="53">
        <v>2.4160166321642835</v>
      </c>
      <c r="FR38" s="53">
        <v>-1.8281413329278209</v>
      </c>
      <c r="FS38" s="53">
        <v>-5.4520264049827194</v>
      </c>
      <c r="FT38" s="53">
        <v>0.37745258635950751</v>
      </c>
      <c r="FU38" s="53">
        <v>-3.4786287395408282</v>
      </c>
      <c r="FV38" s="53">
        <v>6.3982442199177481E-2</v>
      </c>
      <c r="FW38" s="53">
        <v>-7.4676134603566533</v>
      </c>
      <c r="FX38" s="53">
        <v>-0.4450781677361797</v>
      </c>
      <c r="FY38" s="53">
        <v>-5.4244164630902265</v>
      </c>
      <c r="FZ38" s="53">
        <v>-2.020271951823553</v>
      </c>
      <c r="GA38" s="53">
        <v>-4.2269684417500377</v>
      </c>
      <c r="GB38" s="53">
        <v>-4.5050122968673838</v>
      </c>
      <c r="GC38" s="53">
        <v>-1.0475123900724697</v>
      </c>
      <c r="GD38" s="53">
        <v>-10.114753591163833</v>
      </c>
      <c r="GE38" s="53">
        <v>-5.3806285420362023</v>
      </c>
      <c r="GF38" s="53">
        <v>-2.1805646793400371</v>
      </c>
      <c r="GG38" s="53">
        <v>-6.179328168047749</v>
      </c>
      <c r="GH38" s="53">
        <v>-4.9915892313979651</v>
      </c>
      <c r="GI38" s="53">
        <v>-14.611977440359766</v>
      </c>
      <c r="GJ38" s="53">
        <v>-50.012409891465836</v>
      </c>
      <c r="GK38" s="53">
        <v>-2.01607112549741</v>
      </c>
      <c r="GL38" s="53">
        <v>-8.5115478223419583</v>
      </c>
      <c r="GM38" s="53">
        <v>-1.2054726351908873</v>
      </c>
      <c r="GN38" s="53">
        <v>-1.6575067007276361</v>
      </c>
      <c r="GO38" s="53">
        <v>-12.148531684361476</v>
      </c>
      <c r="GP38" s="53">
        <v>-7.016072044707105</v>
      </c>
      <c r="GQ38" s="53">
        <v>-3.5135538430966964</v>
      </c>
      <c r="GR38" s="53">
        <v>-13.804151342441498</v>
      </c>
      <c r="GS38" s="53">
        <v>-4.2284920883270845</v>
      </c>
      <c r="GT38" s="53">
        <v>-4.2281328586302553</v>
      </c>
      <c r="GU38" s="53">
        <v>-12.307215620360651</v>
      </c>
      <c r="GV38" s="53">
        <v>2.8832521016852191</v>
      </c>
      <c r="GW38" s="53">
        <v>-10.304931681071015</v>
      </c>
      <c r="GX38" s="53">
        <v>-0.90550361684015357</v>
      </c>
      <c r="GY38" s="53">
        <v>-10.549821946782462</v>
      </c>
      <c r="GZ38" s="53">
        <v>-6.7232389668582666</v>
      </c>
      <c r="HA38" s="53">
        <v>-20.010371664160701</v>
      </c>
      <c r="HB38" s="53">
        <v>-4.1218647419566405</v>
      </c>
      <c r="HC38" s="53">
        <v>-21.5436344307304</v>
      </c>
      <c r="HD38" s="53">
        <v>0.58949488569541009</v>
      </c>
      <c r="HE38" s="53">
        <v>-6.8273650976723594</v>
      </c>
      <c r="HF38" s="53">
        <v>-4.9880345101733994</v>
      </c>
      <c r="HG38" s="53">
        <v>-5.02346068967754</v>
      </c>
      <c r="HH38" s="53">
        <v>-28.345985448174098</v>
      </c>
      <c r="HI38" s="53">
        <v>4.2910573788732993</v>
      </c>
      <c r="HJ38" s="53">
        <v>-5.5212699709139699</v>
      </c>
      <c r="HK38" s="53">
        <v>-15.406317571259301</v>
      </c>
      <c r="HL38" s="53">
        <v>-2.4061223140511201</v>
      </c>
      <c r="HM38" s="53">
        <v>-9.2258521277399019</v>
      </c>
      <c r="HN38" s="53">
        <v>-5.2305005728056795</v>
      </c>
      <c r="HO38" s="53">
        <v>-42.128583118248201</v>
      </c>
      <c r="HP38" s="53">
        <v>-2.1709864383420903</v>
      </c>
      <c r="HQ38" s="53">
        <v>-15.2086169594468</v>
      </c>
      <c r="HR38" s="53">
        <v>0.44940081791490982</v>
      </c>
      <c r="HS38" s="53">
        <v>-2.0954599643450598</v>
      </c>
      <c r="HT38" s="53">
        <v>-6.2185105496368696</v>
      </c>
      <c r="HU38" s="53">
        <v>-11.1762271413006</v>
      </c>
      <c r="HV38" s="53">
        <v>-3.8428022885147008</v>
      </c>
      <c r="HW38" s="53">
        <v>-15.288939842423101</v>
      </c>
      <c r="HX38" s="53">
        <v>1.2306207834182796</v>
      </c>
      <c r="HY38" s="53">
        <v>-4.4773709475043706</v>
      </c>
      <c r="HZ38" s="53">
        <v>-14.760174928025799</v>
      </c>
      <c r="IA38" s="53">
        <v>-3.4529024630987197</v>
      </c>
      <c r="IB38" s="53">
        <v>-5.4938757922198107</v>
      </c>
      <c r="IC38" s="53">
        <v>-62.35729328064221</v>
      </c>
      <c r="ID38" s="53">
        <v>-7.8729232168569752E-2</v>
      </c>
      <c r="IE38" s="53">
        <v>-5.7105988553035996</v>
      </c>
      <c r="IF38" s="53">
        <v>-16.2214646172248</v>
      </c>
      <c r="IG38" s="53">
        <v>-6.8621518658559992</v>
      </c>
      <c r="IH38" s="53">
        <v>0.81780620103435986</v>
      </c>
      <c r="II38" s="53">
        <v>-2.3032539398001006</v>
      </c>
      <c r="IJ38" s="53">
        <v>-12.722582481851498</v>
      </c>
      <c r="IK38" s="53">
        <v>-14.2930652534125</v>
      </c>
      <c r="IL38" s="53">
        <v>-63.1842677046331</v>
      </c>
      <c r="IM38" s="53">
        <v>10.870333220993949</v>
      </c>
      <c r="IN38" s="53">
        <v>-11.969483951715702</v>
      </c>
      <c r="IO38" s="53">
        <v>-7.9335316624839702</v>
      </c>
      <c r="IP38" s="53">
        <v>-1.9080321791522987</v>
      </c>
      <c r="IQ38" s="53">
        <v>-5.8433416352961212</v>
      </c>
      <c r="IR38" s="53">
        <v>-10.0204448158793</v>
      </c>
      <c r="IS38" s="53">
        <v>-0.20819033416834998</v>
      </c>
      <c r="IT38" s="53">
        <v>-1.7385939639556103</v>
      </c>
      <c r="IU38" s="53">
        <v>0.78130271258152018</v>
      </c>
      <c r="IV38" s="53">
        <v>-7.5158294025380501</v>
      </c>
      <c r="IW38" s="53">
        <v>-11.9927755519551</v>
      </c>
      <c r="IX38" s="53">
        <v>-0.77222488952634905</v>
      </c>
      <c r="IY38" s="53">
        <v>-9.5111129053492096</v>
      </c>
    </row>
    <row r="39" spans="1:259">
      <c r="A39" s="3"/>
      <c r="B39" s="3"/>
      <c r="C39" s="3"/>
      <c r="D39" s="3" t="s">
        <v>31</v>
      </c>
      <c r="E39" s="53">
        <v>45.968378862728834</v>
      </c>
      <c r="F39" s="53">
        <v>56.338590576697776</v>
      </c>
      <c r="G39" s="53">
        <v>79.773622487411899</v>
      </c>
      <c r="H39" s="53">
        <v>73.593981921347819</v>
      </c>
      <c r="I39" s="53">
        <v>73.66842023139742</v>
      </c>
      <c r="J39" s="53">
        <v>49.723107948838376</v>
      </c>
      <c r="K39" s="53">
        <v>48.669109370590505</v>
      </c>
      <c r="L39" s="53">
        <v>62.587101383749122</v>
      </c>
      <c r="M39" s="53">
        <v>52.875522156304704</v>
      </c>
      <c r="N39" s="53">
        <v>46.658938898159349</v>
      </c>
      <c r="O39" s="53">
        <v>61.528386068185021</v>
      </c>
      <c r="P39" s="53">
        <v>51.699265950438409</v>
      </c>
      <c r="Q39" s="53">
        <v>98.140993957420363</v>
      </c>
      <c r="R39" s="53">
        <v>83.512591825831691</v>
      </c>
      <c r="S39" s="53">
        <v>118.59027820883325</v>
      </c>
      <c r="T39" s="53">
        <v>100.35603392538405</v>
      </c>
      <c r="U39" s="53">
        <v>120.25557148496247</v>
      </c>
      <c r="V39" s="53">
        <v>112.64565479406963</v>
      </c>
      <c r="W39" s="53">
        <v>183.36544324935775</v>
      </c>
      <c r="X39" s="53">
        <v>128.19199566136913</v>
      </c>
      <c r="Y39" s="53">
        <v>169.26622572521757</v>
      </c>
      <c r="Z39" s="53">
        <v>171.30129373982874</v>
      </c>
      <c r="AA39" s="53">
        <v>203.49025391809252</v>
      </c>
      <c r="AB39" s="53">
        <v>136.61722909363186</v>
      </c>
      <c r="AC39" s="53">
        <v>162.7570001075498</v>
      </c>
      <c r="AD39" s="53">
        <v>158.15480783985183</v>
      </c>
      <c r="AE39" s="53">
        <v>277.83886716835389</v>
      </c>
      <c r="AF39" s="53">
        <v>199.23498034984547</v>
      </c>
      <c r="AG39" s="53">
        <v>237.37712783437729</v>
      </c>
      <c r="AH39" s="53">
        <v>177.16936339145371</v>
      </c>
      <c r="AI39" s="53">
        <v>197.20639656454841</v>
      </c>
      <c r="AJ39" s="53">
        <v>131.17237097654737</v>
      </c>
      <c r="AK39" s="53">
        <v>126.95291487052492</v>
      </c>
      <c r="AL39" s="53">
        <v>193.22629861055509</v>
      </c>
      <c r="AM39" s="53">
        <v>137.77261413707933</v>
      </c>
      <c r="AN39" s="53">
        <v>189.78072702521749</v>
      </c>
      <c r="AO39" s="53">
        <v>259.85324315531329</v>
      </c>
      <c r="AP39" s="53">
        <v>210.85093359533121</v>
      </c>
      <c r="AQ39" s="53">
        <v>420.00102142597257</v>
      </c>
      <c r="AR39" s="53">
        <v>411.00835070468071</v>
      </c>
      <c r="AS39" s="53">
        <v>363.18626651500017</v>
      </c>
      <c r="AT39" s="53">
        <v>295.05655147370112</v>
      </c>
      <c r="AU39" s="53">
        <v>250.99303180090411</v>
      </c>
      <c r="AV39" s="53">
        <v>375.11789316070934</v>
      </c>
      <c r="AW39" s="53">
        <v>288.56878170056052</v>
      </c>
      <c r="AX39" s="53">
        <v>326.18636418364292</v>
      </c>
      <c r="AY39" s="53">
        <v>212.4550750448781</v>
      </c>
      <c r="AZ39" s="53">
        <v>337.45862279123509</v>
      </c>
      <c r="BA39" s="53">
        <v>327.01885482011033</v>
      </c>
      <c r="BB39" s="53">
        <v>323.3253873958069</v>
      </c>
      <c r="BC39" s="53">
        <v>404.29207049770037</v>
      </c>
      <c r="BD39" s="53">
        <v>445.84182980825852</v>
      </c>
      <c r="BE39" s="53">
        <v>320.9919649348613</v>
      </c>
      <c r="BF39" s="53">
        <v>313.35104755524537</v>
      </c>
      <c r="BG39" s="53">
        <v>275.17542841275963</v>
      </c>
      <c r="BH39" s="53">
        <v>301.39050941597594</v>
      </c>
      <c r="BI39" s="53">
        <v>265.92000624607152</v>
      </c>
      <c r="BJ39" s="53">
        <v>309.46479940748122</v>
      </c>
      <c r="BK39" s="53">
        <v>230.13549413776499</v>
      </c>
      <c r="BL39" s="53">
        <v>288.28447528553011</v>
      </c>
      <c r="BM39" s="53">
        <v>282.50840195304363</v>
      </c>
      <c r="BN39" s="53">
        <v>290.14188921972067</v>
      </c>
      <c r="BO39" s="53">
        <v>471.57914725047692</v>
      </c>
      <c r="BP39" s="53">
        <v>486.93957286071185</v>
      </c>
      <c r="BQ39" s="53">
        <v>363.05053972407421</v>
      </c>
      <c r="BR39" s="53">
        <v>476.27902527084234</v>
      </c>
      <c r="BS39" s="53">
        <v>345.63179759501543</v>
      </c>
      <c r="BT39" s="53">
        <v>279.88365413241524</v>
      </c>
      <c r="BU39" s="53">
        <v>231.17012734798345</v>
      </c>
      <c r="BV39" s="53">
        <v>148.39314752801093</v>
      </c>
      <c r="BW39" s="53">
        <v>116.06061176588457</v>
      </c>
      <c r="BX39" s="53">
        <v>160.52125176697345</v>
      </c>
      <c r="BY39" s="53">
        <v>136.95688790400698</v>
      </c>
      <c r="BZ39" s="53">
        <v>175.00396783749321</v>
      </c>
      <c r="CA39" s="53">
        <v>188.92287019617279</v>
      </c>
      <c r="CB39" s="53">
        <v>147.3350946499157</v>
      </c>
      <c r="CC39" s="53">
        <v>98.924985768024101</v>
      </c>
      <c r="CD39" s="53">
        <v>121.94876180531749</v>
      </c>
      <c r="CE39" s="53">
        <v>212.12206369707107</v>
      </c>
      <c r="CF39" s="53">
        <v>138.88191186117692</v>
      </c>
      <c r="CG39" s="53">
        <v>165.89089691374053</v>
      </c>
      <c r="CH39" s="53">
        <v>130.40067763813761</v>
      </c>
      <c r="CI39" s="53">
        <v>160.68077754097374</v>
      </c>
      <c r="CJ39" s="53">
        <v>170.48580679102895</v>
      </c>
      <c r="CK39" s="53">
        <v>155.2326702657495</v>
      </c>
      <c r="CL39" s="53">
        <v>124.96053493565688</v>
      </c>
      <c r="CM39" s="53">
        <v>202.88485967346526</v>
      </c>
      <c r="CN39" s="53">
        <v>184.60876137102377</v>
      </c>
      <c r="CO39" s="53">
        <v>278.17786466192871</v>
      </c>
      <c r="CP39" s="53">
        <v>171.75712097320087</v>
      </c>
      <c r="CQ39" s="53">
        <v>179.11153900775068</v>
      </c>
      <c r="CR39" s="53">
        <v>210.96036690035646</v>
      </c>
      <c r="CS39" s="53">
        <v>158.0090544115086</v>
      </c>
      <c r="CT39" s="53">
        <v>240.35989432154028</v>
      </c>
      <c r="CU39" s="53">
        <v>191.20663800007594</v>
      </c>
      <c r="CV39" s="53">
        <v>244.75714676178887</v>
      </c>
      <c r="CW39" s="53">
        <v>272.06900027209019</v>
      </c>
      <c r="CX39" s="53">
        <v>220.84815796228099</v>
      </c>
      <c r="CY39" s="53">
        <v>316.01297426463753</v>
      </c>
      <c r="CZ39" s="53">
        <v>374.29848383675636</v>
      </c>
      <c r="DA39" s="53">
        <v>396.79715147229285</v>
      </c>
      <c r="DB39" s="53">
        <v>389.85484065905382</v>
      </c>
      <c r="DC39" s="53">
        <v>297.92458200923852</v>
      </c>
      <c r="DD39" s="53">
        <v>252.13542060215633</v>
      </c>
      <c r="DE39" s="53">
        <v>236.50521594905396</v>
      </c>
      <c r="DF39" s="53">
        <v>258.11044385652872</v>
      </c>
      <c r="DG39" s="53">
        <v>236.56730593829636</v>
      </c>
      <c r="DH39" s="53">
        <v>256.75707806343587</v>
      </c>
      <c r="DI39" s="53">
        <v>171.23170698436815</v>
      </c>
      <c r="DJ39" s="53">
        <v>220.561130263862</v>
      </c>
      <c r="DK39" s="53">
        <v>320.46128280162992</v>
      </c>
      <c r="DL39" s="53">
        <v>266.80553735930255</v>
      </c>
      <c r="DM39" s="53">
        <v>222.54076187085937</v>
      </c>
      <c r="DN39" s="53">
        <v>212.72327768517732</v>
      </c>
      <c r="DO39" s="53">
        <v>141.64950431157061</v>
      </c>
      <c r="DP39" s="53">
        <v>124.46494788317736</v>
      </c>
      <c r="DQ39" s="53">
        <v>173.68806471386688</v>
      </c>
      <c r="DR39" s="53">
        <v>211.60486848038752</v>
      </c>
      <c r="DS39" s="53">
        <v>73.120767005474434</v>
      </c>
      <c r="DT39" s="53">
        <v>182.83948721414313</v>
      </c>
      <c r="DU39" s="53">
        <v>59.713991099346515</v>
      </c>
      <c r="DV39" s="53">
        <v>110.92770561955287</v>
      </c>
      <c r="DW39" s="53">
        <v>178.76043373055035</v>
      </c>
      <c r="DX39" s="53">
        <v>244.89271594366272</v>
      </c>
      <c r="DY39" s="53">
        <v>212.17273646880821</v>
      </c>
      <c r="DZ39" s="53">
        <v>289.0136066030571</v>
      </c>
      <c r="EA39" s="53">
        <v>155.22768039008395</v>
      </c>
      <c r="EB39" s="53">
        <v>138.0768590898939</v>
      </c>
      <c r="EC39" s="53">
        <v>131.3539527928599</v>
      </c>
      <c r="ED39" s="53">
        <v>108.32755915441852</v>
      </c>
      <c r="EE39" s="53">
        <v>143.83607651625968</v>
      </c>
      <c r="EF39" s="53">
        <v>104.03181817882084</v>
      </c>
      <c r="EG39" s="53">
        <v>121.85318679789953</v>
      </c>
      <c r="EH39" s="53">
        <v>193.63244293405785</v>
      </c>
      <c r="EI39" s="53">
        <v>200.99025999137709</v>
      </c>
      <c r="EJ39" s="53">
        <v>245.85127054495499</v>
      </c>
      <c r="EK39" s="53">
        <v>232.06278437265104</v>
      </c>
      <c r="EL39" s="53">
        <v>182.20231322117709</v>
      </c>
      <c r="EM39" s="53">
        <v>107.81094684208671</v>
      </c>
      <c r="EN39" s="53">
        <v>107.88836527378733</v>
      </c>
      <c r="EO39" s="53">
        <v>66.080658774606803</v>
      </c>
      <c r="EP39" s="53">
        <v>98.591676566992021</v>
      </c>
      <c r="EQ39" s="53">
        <v>98.9773341078957</v>
      </c>
      <c r="ER39" s="53">
        <v>146.59793523485621</v>
      </c>
      <c r="ES39" s="53">
        <v>125.57318074465132</v>
      </c>
      <c r="ET39" s="53">
        <v>91.379906248993223</v>
      </c>
      <c r="EU39" s="53">
        <v>154.65118229631452</v>
      </c>
      <c r="EV39" s="53">
        <v>119.08268394783849</v>
      </c>
      <c r="EW39" s="53">
        <v>95.194181310892844</v>
      </c>
      <c r="EX39" s="53">
        <v>91.195849229781246</v>
      </c>
      <c r="EY39" s="53">
        <v>119.55840487691053</v>
      </c>
      <c r="EZ39" s="53">
        <v>83.316893759743252</v>
      </c>
      <c r="FA39" s="53">
        <v>93.351967827196674</v>
      </c>
      <c r="FB39" s="53">
        <v>100.61486129386658</v>
      </c>
      <c r="FC39" s="53">
        <v>89.011516207476419</v>
      </c>
      <c r="FD39" s="53">
        <v>75.685437864308881</v>
      </c>
      <c r="FE39" s="53">
        <v>121.5658206942128</v>
      </c>
      <c r="FF39" s="53">
        <v>43.452441228764513</v>
      </c>
      <c r="FG39" s="53">
        <v>74.425674302735217</v>
      </c>
      <c r="FH39" s="53">
        <v>107.2622966720906</v>
      </c>
      <c r="FI39" s="53">
        <v>113.84766264943808</v>
      </c>
      <c r="FJ39" s="53">
        <v>92.548810448317752</v>
      </c>
      <c r="FK39" s="53">
        <v>104.93038479079533</v>
      </c>
      <c r="FL39" s="53">
        <v>101.12911838801084</v>
      </c>
      <c r="FM39" s="53">
        <v>106.36666695927795</v>
      </c>
      <c r="FN39" s="53">
        <v>78.880088678049162</v>
      </c>
      <c r="FO39" s="53">
        <v>118.94799597055894</v>
      </c>
      <c r="FP39" s="53">
        <v>125.42938236216378</v>
      </c>
      <c r="FQ39" s="53">
        <v>93.033630482157335</v>
      </c>
      <c r="FR39" s="53">
        <v>87.145146605832565</v>
      </c>
      <c r="FS39" s="53">
        <v>99.176165634638011</v>
      </c>
      <c r="FT39" s="53">
        <v>83.287819282794175</v>
      </c>
      <c r="FU39" s="53">
        <v>120.59242573794944</v>
      </c>
      <c r="FV39" s="53">
        <v>77.381308530885093</v>
      </c>
      <c r="FW39" s="53">
        <v>119.73745854580369</v>
      </c>
      <c r="FX39" s="53">
        <v>117.41869712266634</v>
      </c>
      <c r="FY39" s="53">
        <v>101.26861428642958</v>
      </c>
      <c r="FZ39" s="53">
        <v>123.47241033085044</v>
      </c>
      <c r="GA39" s="53">
        <v>106.72672432054094</v>
      </c>
      <c r="GB39" s="53">
        <v>134.16467933319186</v>
      </c>
      <c r="GC39" s="53">
        <v>105.83627992215743</v>
      </c>
      <c r="GD39" s="53">
        <v>121.51616940116479</v>
      </c>
      <c r="GE39" s="53">
        <v>111.02482642257814</v>
      </c>
      <c r="GF39" s="53">
        <v>113.38354906100187</v>
      </c>
      <c r="GG39" s="53">
        <v>88.23823619407861</v>
      </c>
      <c r="GH39" s="53">
        <v>97.724264213736831</v>
      </c>
      <c r="GI39" s="53">
        <v>90.580135623007379</v>
      </c>
      <c r="GJ39" s="53">
        <v>87.025835218385225</v>
      </c>
      <c r="GK39" s="53">
        <v>66.08175115292903</v>
      </c>
      <c r="GL39" s="53">
        <v>91.553780214576292</v>
      </c>
      <c r="GM39" s="53">
        <v>96.872550648344202</v>
      </c>
      <c r="GN39" s="53">
        <v>61.030928208243395</v>
      </c>
      <c r="GO39" s="53">
        <v>173.67250671379861</v>
      </c>
      <c r="GP39" s="53">
        <v>84.000441835136343</v>
      </c>
      <c r="GQ39" s="53">
        <v>125.94635580322131</v>
      </c>
      <c r="GR39" s="53">
        <v>122.09321555005604</v>
      </c>
      <c r="GS39" s="53">
        <v>115.21204172060013</v>
      </c>
      <c r="GT39" s="53">
        <v>57.67534880568175</v>
      </c>
      <c r="GU39" s="53">
        <v>91.366025697141964</v>
      </c>
      <c r="GV39" s="53">
        <v>40.851749879440597</v>
      </c>
      <c r="GW39" s="53">
        <v>89.77686865094401</v>
      </c>
      <c r="GX39" s="53">
        <v>94.839784902160559</v>
      </c>
      <c r="GY39" s="53">
        <v>75.140727880457931</v>
      </c>
      <c r="GZ39" s="53">
        <v>108.05909501699304</v>
      </c>
      <c r="HA39" s="53">
        <v>127.1487551558681</v>
      </c>
      <c r="HB39" s="53">
        <v>87.554121039620398</v>
      </c>
      <c r="HC39" s="53">
        <v>55.984351340016097</v>
      </c>
      <c r="HD39" s="53">
        <v>86.588425237630389</v>
      </c>
      <c r="HE39" s="53">
        <v>111.6542954231067</v>
      </c>
      <c r="HF39" s="53">
        <v>93.898231861859102</v>
      </c>
      <c r="HG39" s="53">
        <v>46.113583435936391</v>
      </c>
      <c r="HH39" s="53">
        <v>57.170620910082704</v>
      </c>
      <c r="HI39" s="53">
        <v>74.877073700913698</v>
      </c>
      <c r="HJ39" s="53">
        <v>73.820280818243702</v>
      </c>
      <c r="HK39" s="53">
        <v>71.096376621984092</v>
      </c>
      <c r="HL39" s="53">
        <v>58.353984934034997</v>
      </c>
      <c r="HM39" s="53">
        <v>109.80630311074691</v>
      </c>
      <c r="HN39" s="53">
        <v>77.215216216838101</v>
      </c>
      <c r="HO39" s="53">
        <v>39.7886350645501</v>
      </c>
      <c r="HP39" s="53">
        <v>113.379420148813</v>
      </c>
      <c r="HQ39" s="53">
        <v>54.011512577233802</v>
      </c>
      <c r="HR39" s="53">
        <v>113.70125714672331</v>
      </c>
      <c r="HS39" s="53">
        <v>21.454901582238094</v>
      </c>
      <c r="HT39" s="53">
        <v>107.93203741180541</v>
      </c>
      <c r="HU39" s="53">
        <v>73.173754842686606</v>
      </c>
      <c r="HV39" s="53">
        <v>143.71293174816162</v>
      </c>
      <c r="HW39" s="53">
        <v>88.994003295783017</v>
      </c>
      <c r="HX39" s="53">
        <v>108.37219229886318</v>
      </c>
      <c r="HY39" s="53">
        <v>114.57250793433441</v>
      </c>
      <c r="HZ39" s="53">
        <v>97.709937397692102</v>
      </c>
      <c r="IA39" s="53">
        <v>122.5224309514843</v>
      </c>
      <c r="IB39" s="53">
        <v>104.7781704404171</v>
      </c>
      <c r="IC39" s="53">
        <v>152.94175250469328</v>
      </c>
      <c r="ID39" s="53">
        <v>80.093556419738306</v>
      </c>
      <c r="IE39" s="53">
        <v>108.31285614495799</v>
      </c>
      <c r="IF39" s="53">
        <v>72.765343701425707</v>
      </c>
      <c r="IG39" s="53">
        <v>74.098034438966693</v>
      </c>
      <c r="IH39" s="53">
        <v>116.6686498163053</v>
      </c>
      <c r="II39" s="53">
        <v>121.75600905749639</v>
      </c>
      <c r="IJ39" s="53">
        <v>205.20813721647542</v>
      </c>
      <c r="IK39" s="53">
        <v>126.5444325999073</v>
      </c>
      <c r="IL39" s="53">
        <v>177.14275997680329</v>
      </c>
      <c r="IM39" s="53">
        <v>76.463327801290205</v>
      </c>
      <c r="IN39" s="53">
        <v>79.628173763578303</v>
      </c>
      <c r="IO39" s="53">
        <v>110.8604394012724</v>
      </c>
      <c r="IP39" s="53">
        <v>58.887780479908997</v>
      </c>
      <c r="IQ39" s="53">
        <v>145.88367716895829</v>
      </c>
      <c r="IR39" s="53">
        <v>84.492286916950292</v>
      </c>
      <c r="IS39" s="53">
        <v>57.243218554908097</v>
      </c>
      <c r="IT39" s="53">
        <v>59.299705200876296</v>
      </c>
      <c r="IU39" s="53">
        <v>93.331199854996186</v>
      </c>
      <c r="IV39" s="53">
        <v>58.648332582297897</v>
      </c>
      <c r="IW39" s="53">
        <v>141.5268629580124</v>
      </c>
      <c r="IX39" s="53">
        <v>130.2204160619842</v>
      </c>
      <c r="IY39" s="53">
        <v>94.108653193580594</v>
      </c>
    </row>
    <row r="40" spans="1:259">
      <c r="A40" s="3"/>
      <c r="B40" s="3"/>
      <c r="C40" s="3"/>
      <c r="D40" s="3" t="s">
        <v>32</v>
      </c>
      <c r="E40" s="53">
        <v>-0.30570283014961086</v>
      </c>
      <c r="F40" s="53">
        <v>-2.3868348321793467</v>
      </c>
      <c r="G40" s="53">
        <v>-4.8383527347085953E-2</v>
      </c>
      <c r="H40" s="53">
        <v>-3.0785955355394949</v>
      </c>
      <c r="I40" s="53">
        <v>-4.1375029663641882</v>
      </c>
      <c r="J40" s="53">
        <v>-0.76458934908042941</v>
      </c>
      <c r="K40" s="53">
        <v>-0.69515993107739527</v>
      </c>
      <c r="L40" s="53">
        <v>-1.0672363133504235</v>
      </c>
      <c r="M40" s="53">
        <v>-1.0547155839725657</v>
      </c>
      <c r="N40" s="53">
        <v>-0.50566180642443515</v>
      </c>
      <c r="O40" s="53">
        <v>-0.72448743535654003</v>
      </c>
      <c r="P40" s="53">
        <v>-0.42845381314145936</v>
      </c>
      <c r="Q40" s="53">
        <v>-0.40770664558100517</v>
      </c>
      <c r="R40" s="53">
        <v>-3.9186618590652342</v>
      </c>
      <c r="S40" s="53">
        <v>0.19735160794951745</v>
      </c>
      <c r="T40" s="53">
        <v>1.2223236165751388</v>
      </c>
      <c r="U40" s="53">
        <v>-0.12977606901802186</v>
      </c>
      <c r="V40" s="53">
        <v>-0.39344053680712987</v>
      </c>
      <c r="W40" s="53">
        <v>-1.133368815807092</v>
      </c>
      <c r="X40" s="53">
        <v>-0.29548910123916983</v>
      </c>
      <c r="Y40" s="53">
        <v>0.39462343836064173</v>
      </c>
      <c r="Z40" s="53">
        <v>7.3496658861538373</v>
      </c>
      <c r="AA40" s="53">
        <v>0.56857986769439706</v>
      </c>
      <c r="AB40" s="53">
        <v>-1.0984074131384423</v>
      </c>
      <c r="AC40" s="53">
        <v>-8.6581406171909903E-2</v>
      </c>
      <c r="AD40" s="53">
        <v>-9.2039690129084528E-2</v>
      </c>
      <c r="AE40" s="53">
        <v>-0.62196685715637834</v>
      </c>
      <c r="AF40" s="53">
        <v>0.38121480938199515</v>
      </c>
      <c r="AG40" s="53">
        <v>-0.32573124633395278</v>
      </c>
      <c r="AH40" s="53">
        <v>-2.1789289459975061</v>
      </c>
      <c r="AI40" s="53">
        <v>-0.400733282952769</v>
      </c>
      <c r="AJ40" s="53">
        <v>-0.90090677420633325</v>
      </c>
      <c r="AK40" s="53">
        <v>-1.5358106002568275</v>
      </c>
      <c r="AL40" s="53">
        <v>-5.2165036259696294</v>
      </c>
      <c r="AM40" s="53">
        <v>1.5382339102870457E-2</v>
      </c>
      <c r="AN40" s="53">
        <v>17.173821396357972</v>
      </c>
      <c r="AO40" s="53">
        <v>0.3259951447205931</v>
      </c>
      <c r="AP40" s="53">
        <v>41.200287419892888</v>
      </c>
      <c r="AQ40" s="53">
        <v>20.902733622058253</v>
      </c>
      <c r="AR40" s="53">
        <v>48.512303981365974</v>
      </c>
      <c r="AS40" s="53">
        <v>24.846964748550924</v>
      </c>
      <c r="AT40" s="53">
        <v>5.6764855059988957</v>
      </c>
      <c r="AU40" s="53">
        <v>-0.65346239128162065</v>
      </c>
      <c r="AV40" s="53">
        <v>1.8491158152093234E-2</v>
      </c>
      <c r="AW40" s="53">
        <v>15.801692799585577</v>
      </c>
      <c r="AX40" s="53">
        <v>-0.3337228402531458</v>
      </c>
      <c r="AY40" s="53">
        <v>-1.2784179971628817</v>
      </c>
      <c r="AZ40" s="53">
        <v>21.936454914519544</v>
      </c>
      <c r="BA40" s="53">
        <v>-3.343267511759286</v>
      </c>
      <c r="BB40" s="53">
        <v>-0.70384137935483992</v>
      </c>
      <c r="BC40" s="53">
        <v>25.303687260126626</v>
      </c>
      <c r="BD40" s="53">
        <v>25.732541402301688</v>
      </c>
      <c r="BE40" s="53">
        <v>21.87934799175472</v>
      </c>
      <c r="BF40" s="53">
        <v>46.671763876255156</v>
      </c>
      <c r="BG40" s="53">
        <v>0.54594863839871666</v>
      </c>
      <c r="BH40" s="53">
        <v>25.469649588789768</v>
      </c>
      <c r="BI40" s="53">
        <v>1.2782093034177313</v>
      </c>
      <c r="BJ40" s="53">
        <v>0.16164893462573371</v>
      </c>
      <c r="BK40" s="53">
        <v>0.99833544489879156</v>
      </c>
      <c r="BL40" s="53">
        <v>-2.6330644536207739</v>
      </c>
      <c r="BM40" s="53">
        <v>-1.6724763436171015</v>
      </c>
      <c r="BN40" s="53">
        <v>-3.523300813016498</v>
      </c>
      <c r="BO40" s="53">
        <v>75.811558990550608</v>
      </c>
      <c r="BP40" s="53">
        <v>22.253159927901947</v>
      </c>
      <c r="BQ40" s="53">
        <v>0.91608911807547244</v>
      </c>
      <c r="BR40" s="53">
        <v>14.155301110356671</v>
      </c>
      <c r="BS40" s="53">
        <v>8.776345206865642</v>
      </c>
      <c r="BT40" s="53">
        <v>7.9849967171822405</v>
      </c>
      <c r="BU40" s="53">
        <v>2.6795743867279196</v>
      </c>
      <c r="BV40" s="53">
        <v>9.9027615749089524</v>
      </c>
      <c r="BW40" s="53">
        <v>-3.7397171620612037</v>
      </c>
      <c r="BX40" s="53">
        <v>-1.4869844616789321</v>
      </c>
      <c r="BY40" s="53">
        <v>-0.71322057399788363</v>
      </c>
      <c r="BZ40" s="53">
        <v>15.705601012775038</v>
      </c>
      <c r="CA40" s="53">
        <v>1.482780303175073</v>
      </c>
      <c r="CB40" s="53">
        <v>1.7362456126464769</v>
      </c>
      <c r="CC40" s="53">
        <v>20.490405300134782</v>
      </c>
      <c r="CD40" s="53">
        <v>-1.9901161859570999</v>
      </c>
      <c r="CE40" s="53">
        <v>-0.60921049813977479</v>
      </c>
      <c r="CF40" s="53">
        <v>27.405018214764855</v>
      </c>
      <c r="CG40" s="53">
        <v>1.9221914681119747</v>
      </c>
      <c r="CH40" s="53">
        <v>2.6011586904736106</v>
      </c>
      <c r="CI40" s="53">
        <v>27.697577327155244</v>
      </c>
      <c r="CJ40" s="53">
        <v>-1.0663688845024701</v>
      </c>
      <c r="CK40" s="53">
        <v>-4.5688397555484705E-2</v>
      </c>
      <c r="CL40" s="53">
        <v>0.937237634026306</v>
      </c>
      <c r="CM40" s="53">
        <v>0.42694448605391688</v>
      </c>
      <c r="CN40" s="53">
        <v>0.25465311159501258</v>
      </c>
      <c r="CO40" s="53">
        <v>2.0789607811643003</v>
      </c>
      <c r="CP40" s="53">
        <v>1.3636827593856546</v>
      </c>
      <c r="CQ40" s="53">
        <v>1.4987852696112256</v>
      </c>
      <c r="CR40" s="53">
        <v>4.5062834154228142</v>
      </c>
      <c r="CS40" s="53">
        <v>-7.061778652923774</v>
      </c>
      <c r="CT40" s="53">
        <v>3.6728873854342892</v>
      </c>
      <c r="CU40" s="53">
        <v>-8.0359730186850165E-2</v>
      </c>
      <c r="CV40" s="53">
        <v>-1.1430422603327854</v>
      </c>
      <c r="CW40" s="53">
        <v>-2.7622343847958826</v>
      </c>
      <c r="CX40" s="53">
        <v>5.3873815292902272</v>
      </c>
      <c r="CY40" s="53">
        <v>4.2622048962268204</v>
      </c>
      <c r="CZ40" s="53">
        <v>29.794159340929099</v>
      </c>
      <c r="DA40" s="53">
        <v>33.461298811857731</v>
      </c>
      <c r="DB40" s="53">
        <v>-0.59017239641040353</v>
      </c>
      <c r="DC40" s="53">
        <v>3.7241475638582817</v>
      </c>
      <c r="DD40" s="53">
        <v>3.250954023614574</v>
      </c>
      <c r="DE40" s="53">
        <v>-1.7705554212607302</v>
      </c>
      <c r="DF40" s="53">
        <v>3.494319921775074</v>
      </c>
      <c r="DG40" s="53">
        <v>1.2331669033833688</v>
      </c>
      <c r="DH40" s="53">
        <v>-5.6782625219077545</v>
      </c>
      <c r="DI40" s="53">
        <v>-2.4939161139251942</v>
      </c>
      <c r="DJ40" s="53">
        <v>-0.39643457839758423</v>
      </c>
      <c r="DK40" s="53">
        <v>11.094513080165504</v>
      </c>
      <c r="DL40" s="53">
        <v>0.77468827832368081</v>
      </c>
      <c r="DM40" s="53">
        <v>-1.1057746224100145</v>
      </c>
      <c r="DN40" s="53">
        <v>53.326839071847665</v>
      </c>
      <c r="DO40" s="53">
        <v>4.1638154533325533</v>
      </c>
      <c r="DP40" s="53">
        <v>2.4984221386947167</v>
      </c>
      <c r="DQ40" s="53">
        <v>-2.7882367468833102</v>
      </c>
      <c r="DR40" s="53">
        <v>40.21307766489501</v>
      </c>
      <c r="DS40" s="53">
        <v>18.01058157293847</v>
      </c>
      <c r="DT40" s="53">
        <v>-5.1635014944483721</v>
      </c>
      <c r="DU40" s="53">
        <v>-0.58207908727553015</v>
      </c>
      <c r="DV40" s="53">
        <v>-4.1071487066756358</v>
      </c>
      <c r="DW40" s="53">
        <v>-0.61847955950808053</v>
      </c>
      <c r="DX40" s="53">
        <v>-1.2948869382737085</v>
      </c>
      <c r="DY40" s="53">
        <v>-0.43325020557171801</v>
      </c>
      <c r="DZ40" s="53">
        <v>-4.7446367615876426</v>
      </c>
      <c r="EA40" s="53">
        <v>1.7164106649310904</v>
      </c>
      <c r="EB40" s="53">
        <v>1.2109015389013917</v>
      </c>
      <c r="EC40" s="53">
        <v>-2.5053898133528261</v>
      </c>
      <c r="ED40" s="53">
        <v>-0.24297465808226093</v>
      </c>
      <c r="EE40" s="53">
        <v>-0.13837207858298051</v>
      </c>
      <c r="EF40" s="53">
        <v>-5.4921086655776206</v>
      </c>
      <c r="EG40" s="53">
        <v>-3.0651618495864552</v>
      </c>
      <c r="EH40" s="53">
        <v>-4.2880582132021932</v>
      </c>
      <c r="EI40" s="53">
        <v>-0.28368543129475032</v>
      </c>
      <c r="EJ40" s="53">
        <v>-4.3160347193759439</v>
      </c>
      <c r="EK40" s="53">
        <v>-3.7890689430946445</v>
      </c>
      <c r="EL40" s="53">
        <v>3.220456999267248</v>
      </c>
      <c r="EM40" s="53">
        <v>1.1532051295179926</v>
      </c>
      <c r="EN40" s="53">
        <v>0.92075549725872285</v>
      </c>
      <c r="EO40" s="53">
        <v>3.1803044416290422</v>
      </c>
      <c r="EP40" s="53">
        <v>-2.1804057259113909</v>
      </c>
      <c r="EQ40" s="53">
        <v>3.8452252163286316</v>
      </c>
      <c r="ER40" s="53">
        <v>-1.8486212624667475</v>
      </c>
      <c r="ES40" s="53">
        <v>1.6669188105892339</v>
      </c>
      <c r="ET40" s="53">
        <v>-1.6022672430030447</v>
      </c>
      <c r="EU40" s="53">
        <v>-1.2122140466609324</v>
      </c>
      <c r="EV40" s="53">
        <v>-10.399537970386948</v>
      </c>
      <c r="EW40" s="53">
        <v>-1.9161148180678715</v>
      </c>
      <c r="EX40" s="53">
        <v>-10.945609268129138</v>
      </c>
      <c r="EY40" s="53">
        <v>-0.65910703806222148</v>
      </c>
      <c r="EZ40" s="53">
        <v>-0.72465451725970986</v>
      </c>
      <c r="FA40" s="53">
        <v>9.6720536673801316</v>
      </c>
      <c r="FB40" s="53">
        <v>5.21579825744874</v>
      </c>
      <c r="FC40" s="53">
        <v>-1.5073352420475565</v>
      </c>
      <c r="FD40" s="53">
        <v>3.5470906734658687</v>
      </c>
      <c r="FE40" s="53">
        <v>9.5238130948114623</v>
      </c>
      <c r="FF40" s="53">
        <v>-3.2205837402967505</v>
      </c>
      <c r="FG40" s="53">
        <v>-3.3968046817342827</v>
      </c>
      <c r="FH40" s="53">
        <v>-1.3341796522914846</v>
      </c>
      <c r="FI40" s="53">
        <v>0.72215981099729198</v>
      </c>
      <c r="FJ40" s="53">
        <v>-3.7584885927956462</v>
      </c>
      <c r="FK40" s="53">
        <v>-1.2683389308518844</v>
      </c>
      <c r="FL40" s="53">
        <v>-0.37457727755697334</v>
      </c>
      <c r="FM40" s="53">
        <v>0.70896870319058714</v>
      </c>
      <c r="FN40" s="53">
        <v>-5.0709651555749957</v>
      </c>
      <c r="FO40" s="53">
        <v>-6.7768025174323689</v>
      </c>
      <c r="FP40" s="53">
        <v>-2.5119743887116455</v>
      </c>
      <c r="FQ40" s="53">
        <v>2.0636582953791427</v>
      </c>
      <c r="FR40" s="53">
        <v>-4.7795696131185572</v>
      </c>
      <c r="FS40" s="53">
        <v>-6.1717576988912732</v>
      </c>
      <c r="FT40" s="53">
        <v>-5.9309639089816715</v>
      </c>
      <c r="FU40" s="53">
        <v>-4.4386274946610147</v>
      </c>
      <c r="FV40" s="53">
        <v>-2.8187149434363494</v>
      </c>
      <c r="FW40" s="53">
        <v>-1.6739536304861709</v>
      </c>
      <c r="FX40" s="53">
        <v>-7.515267630829543</v>
      </c>
      <c r="FY40" s="53">
        <v>-2.3289087165658664</v>
      </c>
      <c r="FZ40" s="53">
        <v>-1.6993710728874341</v>
      </c>
      <c r="GA40" s="53">
        <v>-2.4439032988365419</v>
      </c>
      <c r="GB40" s="53">
        <v>0.12332381099192258</v>
      </c>
      <c r="GC40" s="53">
        <v>-4.5469234765612878</v>
      </c>
      <c r="GD40" s="53">
        <v>-7.8774305167182259</v>
      </c>
      <c r="GE40" s="53">
        <v>-14.968675416422418</v>
      </c>
      <c r="GF40" s="53">
        <v>-7.8211915269629726</v>
      </c>
      <c r="GG40" s="53">
        <v>-6.2864997171172723</v>
      </c>
      <c r="GH40" s="53">
        <v>-7.47582837485227</v>
      </c>
      <c r="GI40" s="53">
        <v>-2.1260496378367968</v>
      </c>
      <c r="GJ40" s="53">
        <v>-4.7666561397444909</v>
      </c>
      <c r="GK40" s="53">
        <v>-5.0028205239081922</v>
      </c>
      <c r="GL40" s="53">
        <v>-8.1124889423445712</v>
      </c>
      <c r="GM40" s="53">
        <v>-6.0399607855310773</v>
      </c>
      <c r="GN40" s="53">
        <v>-7.853301793280246</v>
      </c>
      <c r="GO40" s="53">
        <v>-11.01878889506747</v>
      </c>
      <c r="GP40" s="53">
        <v>-8.5509636625819034</v>
      </c>
      <c r="GQ40" s="53">
        <v>-8.9260695433978121</v>
      </c>
      <c r="GR40" s="53">
        <v>-11.038810070458659</v>
      </c>
      <c r="GS40" s="53">
        <v>-6.8643776486037327</v>
      </c>
      <c r="GT40" s="53">
        <v>-6.9849554505770968</v>
      </c>
      <c r="GU40" s="53">
        <v>-2.8599021013672417</v>
      </c>
      <c r="GV40" s="53">
        <v>-4.9381308950013327</v>
      </c>
      <c r="GW40" s="53">
        <v>1.5004322121666309</v>
      </c>
      <c r="GX40" s="53">
        <v>-7.5580434478620271</v>
      </c>
      <c r="GY40" s="53">
        <v>-4.9676285287246911</v>
      </c>
      <c r="GZ40" s="53">
        <v>-4.8509034670976723</v>
      </c>
      <c r="HA40" s="53">
        <v>-7.8023261569668989</v>
      </c>
      <c r="HB40" s="53">
        <v>-0.92975411648335982</v>
      </c>
      <c r="HC40" s="53">
        <v>-8.1227132954347994</v>
      </c>
      <c r="HD40" s="53">
        <v>-7.3064480773208995</v>
      </c>
      <c r="HE40" s="53">
        <v>-8.2695799082700994</v>
      </c>
      <c r="HF40" s="53">
        <v>-6.5061613099711995</v>
      </c>
      <c r="HG40" s="53">
        <v>-3.7300949999207003</v>
      </c>
      <c r="HH40" s="53">
        <v>-0.19227189095319908</v>
      </c>
      <c r="HI40" s="53">
        <v>9.1191629348500669E-2</v>
      </c>
      <c r="HJ40" s="53">
        <v>-5.2652390324693004</v>
      </c>
      <c r="HK40" s="53">
        <v>-7.8525194200533992</v>
      </c>
      <c r="HL40" s="53">
        <v>-11.798090722097601</v>
      </c>
      <c r="HM40" s="53">
        <v>-9.1704427290127999</v>
      </c>
      <c r="HN40" s="53">
        <v>-11.145519260768101</v>
      </c>
      <c r="HO40" s="53">
        <v>-11.316704114018002</v>
      </c>
      <c r="HP40" s="53">
        <v>-8.5440503679936004</v>
      </c>
      <c r="HQ40" s="53">
        <v>21.219290898846797</v>
      </c>
      <c r="HR40" s="53">
        <v>-8.6305126006169992</v>
      </c>
      <c r="HS40" s="53">
        <v>-9.9932606063942995</v>
      </c>
      <c r="HT40" s="53">
        <v>-11.581607155154101</v>
      </c>
      <c r="HU40" s="53">
        <v>-13.217021784523503</v>
      </c>
      <c r="HV40" s="53">
        <v>-10.159381601976101</v>
      </c>
      <c r="HW40" s="53">
        <v>-10.7115424590451</v>
      </c>
      <c r="HX40" s="53">
        <v>-8.6657558980228995</v>
      </c>
      <c r="HY40" s="53">
        <v>-8.1452537367542988</v>
      </c>
      <c r="HZ40" s="53">
        <v>-11.472659851189499</v>
      </c>
      <c r="IA40" s="53">
        <v>-12.4830186098519</v>
      </c>
      <c r="IB40" s="53">
        <v>-14.516543487172399</v>
      </c>
      <c r="IC40" s="53">
        <v>-10.110162090811301</v>
      </c>
      <c r="ID40" s="53">
        <v>-11.999447858185999</v>
      </c>
      <c r="IE40" s="53">
        <v>-6.976727918999698</v>
      </c>
      <c r="IF40" s="53">
        <v>-7.1877626054541004</v>
      </c>
      <c r="IG40" s="53">
        <v>-15.617661020126199</v>
      </c>
      <c r="IH40" s="53">
        <v>-9.5219916254121983</v>
      </c>
      <c r="II40" s="53">
        <v>-11.571748510964198</v>
      </c>
      <c r="IJ40" s="53">
        <v>-7.4256857212357001</v>
      </c>
      <c r="IK40" s="53">
        <v>-6.5492806123781993</v>
      </c>
      <c r="IL40" s="53">
        <v>-6.3655139682155992</v>
      </c>
      <c r="IM40" s="53">
        <v>-11.173146000459901</v>
      </c>
      <c r="IN40" s="53">
        <v>-3.9781639965263995</v>
      </c>
      <c r="IO40" s="53">
        <v>-12.228708541083199</v>
      </c>
      <c r="IP40" s="53">
        <v>-5.0454434452634995</v>
      </c>
      <c r="IQ40" s="53">
        <v>-3.9389219878436013</v>
      </c>
      <c r="IR40" s="53">
        <v>-6.537324684733802</v>
      </c>
      <c r="IS40" s="53">
        <v>-2.9211472261106994</v>
      </c>
      <c r="IT40" s="53">
        <v>-11.959635469377499</v>
      </c>
      <c r="IU40" s="53">
        <v>-2.1630138030132997</v>
      </c>
      <c r="IV40" s="53">
        <v>-13.854161239096499</v>
      </c>
      <c r="IW40" s="53">
        <v>-8.3311188318382019</v>
      </c>
      <c r="IX40" s="53">
        <v>-12.980186855974981</v>
      </c>
      <c r="IY40" s="53">
        <v>-12.734175345032099</v>
      </c>
    </row>
    <row r="41" spans="1:259">
      <c r="A41" s="3"/>
      <c r="B41" s="3"/>
      <c r="C41" s="3"/>
      <c r="D41" s="3" t="s">
        <v>33</v>
      </c>
      <c r="E41" s="53">
        <v>-3.9720904880171313</v>
      </c>
      <c r="F41" s="53">
        <v>-2.1040888730493266</v>
      </c>
      <c r="G41" s="53">
        <v>-1.9864758936408626</v>
      </c>
      <c r="H41" s="53">
        <v>-2.0429837413044618</v>
      </c>
      <c r="I41" s="53">
        <v>0.43996830813479093</v>
      </c>
      <c r="J41" s="53">
        <v>-2.7397680580337682</v>
      </c>
      <c r="K41" s="53">
        <v>-1.7788692614336177</v>
      </c>
      <c r="L41" s="53">
        <v>-1.7889987391861757</v>
      </c>
      <c r="M41" s="53">
        <v>-2.5810525970069893</v>
      </c>
      <c r="N41" s="53">
        <v>-3.1880406500794036</v>
      </c>
      <c r="O41" s="53">
        <v>-2.7148461677512232</v>
      </c>
      <c r="P41" s="53">
        <v>-1.7253206800302712</v>
      </c>
      <c r="Q41" s="53">
        <v>-0.8461362468949889</v>
      </c>
      <c r="R41" s="53">
        <v>-1.8204007315243071</v>
      </c>
      <c r="S41" s="53">
        <v>-1.0867438333072772</v>
      </c>
      <c r="T41" s="53">
        <v>-0.91935079679128595</v>
      </c>
      <c r="U41" s="53">
        <v>1.0194713659783146</v>
      </c>
      <c r="V41" s="53">
        <v>-1.4060283634699484</v>
      </c>
      <c r="W41" s="53">
        <v>-2.063937655358131</v>
      </c>
      <c r="X41" s="53">
        <v>-2.9324513869613051</v>
      </c>
      <c r="Y41" s="53">
        <v>-4.2023310972852794</v>
      </c>
      <c r="Z41" s="53">
        <v>-3.6215828346316337</v>
      </c>
      <c r="AA41" s="53">
        <v>-4.148522432007784</v>
      </c>
      <c r="AB41" s="53">
        <v>-2.1192758539171725</v>
      </c>
      <c r="AC41" s="53">
        <v>-3.2366923524154911</v>
      </c>
      <c r="AD41" s="53">
        <v>-4.8502147557132931</v>
      </c>
      <c r="AE41" s="53">
        <v>-5.8143225831444214</v>
      </c>
      <c r="AF41" s="53">
        <v>-1.4867710433952439</v>
      </c>
      <c r="AG41" s="53">
        <v>0.97072367738627729</v>
      </c>
      <c r="AH41" s="53">
        <v>-1.5616319624048298</v>
      </c>
      <c r="AI41" s="53">
        <v>-2.6969516733516183</v>
      </c>
      <c r="AJ41" s="53">
        <v>-1.038065673185768</v>
      </c>
      <c r="AK41" s="53">
        <v>-1.9722998419173834</v>
      </c>
      <c r="AL41" s="53">
        <v>-0.35464804158654095</v>
      </c>
      <c r="AM41" s="53">
        <v>-3.3870666479045344</v>
      </c>
      <c r="AN41" s="53">
        <v>-2.1099090303316581</v>
      </c>
      <c r="AO41" s="53">
        <v>-4.5334499653729621</v>
      </c>
      <c r="AP41" s="53">
        <v>-3.6031201776026665</v>
      </c>
      <c r="AQ41" s="53">
        <v>-1.4016170095167855</v>
      </c>
      <c r="AR41" s="53">
        <v>-2.98616382800139</v>
      </c>
      <c r="AS41" s="53">
        <v>-1.0791293461967086</v>
      </c>
      <c r="AT41" s="53">
        <v>-5.5724907314075285</v>
      </c>
      <c r="AU41" s="53">
        <v>-1.0994071159548637</v>
      </c>
      <c r="AV41" s="53">
        <v>-4.2676077143689408</v>
      </c>
      <c r="AW41" s="53">
        <v>-3.1962051217541045</v>
      </c>
      <c r="AX41" s="53">
        <v>-3.201831815447802</v>
      </c>
      <c r="AY41" s="53">
        <v>-7.9936864989417975</v>
      </c>
      <c r="AZ41" s="53">
        <v>-2.339174070897617</v>
      </c>
      <c r="BA41" s="53">
        <v>-3.8466356812009224</v>
      </c>
      <c r="BB41" s="53">
        <v>-3.442708657744459</v>
      </c>
      <c r="BC41" s="53">
        <v>-2.0366313758443675</v>
      </c>
      <c r="BD41" s="53">
        <v>-4.3409447600442039</v>
      </c>
      <c r="BE41" s="53">
        <v>-1.1729401978177583</v>
      </c>
      <c r="BF41" s="53">
        <v>0.25294141191828201</v>
      </c>
      <c r="BG41" s="53">
        <v>-5.5298656484972195</v>
      </c>
      <c r="BH41" s="53">
        <v>-2.4961459794660845</v>
      </c>
      <c r="BI41" s="53">
        <v>-2.3227769157511831</v>
      </c>
      <c r="BJ41" s="53">
        <v>-5.1860051941249292</v>
      </c>
      <c r="BK41" s="53">
        <v>-5.8987925256930041</v>
      </c>
      <c r="BL41" s="53">
        <v>-3.9647374899052568</v>
      </c>
      <c r="BM41" s="53">
        <v>-1.9805359497244632</v>
      </c>
      <c r="BN41" s="53">
        <v>-5.5297371180587405</v>
      </c>
      <c r="BO41" s="53">
        <v>-3.7412502025242564</v>
      </c>
      <c r="BP41" s="53">
        <v>-22.598780163504511</v>
      </c>
      <c r="BQ41" s="53">
        <v>-0.72380992289442148</v>
      </c>
      <c r="BR41" s="53">
        <v>1.4821887593096896</v>
      </c>
      <c r="BS41" s="53">
        <v>-1.2081170061454962</v>
      </c>
      <c r="BT41" s="53">
        <v>-0.30880761849892213</v>
      </c>
      <c r="BU41" s="53">
        <v>-4.6169683974891553</v>
      </c>
      <c r="BV41" s="53">
        <v>-1.5559741128533657</v>
      </c>
      <c r="BW41" s="53">
        <v>-3.2714479402414383</v>
      </c>
      <c r="BX41" s="53">
        <v>-6.1684167198268316</v>
      </c>
      <c r="BY41" s="53">
        <v>-2.4282436806712728</v>
      </c>
      <c r="BZ41" s="53">
        <v>-2.8243790414992862</v>
      </c>
      <c r="CA41" s="53">
        <v>-0.97694078646663796</v>
      </c>
      <c r="CB41" s="53">
        <v>-1.0475081432540438</v>
      </c>
      <c r="CC41" s="53">
        <v>6.2843948421075826</v>
      </c>
      <c r="CD41" s="53">
        <v>4.4782542707703472</v>
      </c>
      <c r="CE41" s="53">
        <v>-0.48595261370974363</v>
      </c>
      <c r="CF41" s="53">
        <v>-4.9577350780818294</v>
      </c>
      <c r="CG41" s="53">
        <v>-0.56484165967301125</v>
      </c>
      <c r="CH41" s="53">
        <v>-2.9751021305704284</v>
      </c>
      <c r="CI41" s="53">
        <v>4.4258032669928715</v>
      </c>
      <c r="CJ41" s="53">
        <v>-9.3177458976223022</v>
      </c>
      <c r="CK41" s="53">
        <v>-2.6847875933123113</v>
      </c>
      <c r="CL41" s="53">
        <v>-3.2072810701059389</v>
      </c>
      <c r="CM41" s="53">
        <v>13.842028727047545</v>
      </c>
      <c r="CN41" s="53">
        <v>-2.4267473233008876</v>
      </c>
      <c r="CO41" s="53">
        <v>3.7868831568010783</v>
      </c>
      <c r="CP41" s="53">
        <v>5.0314417528245698</v>
      </c>
      <c r="CQ41" s="53">
        <v>-7.3852607858127861E-2</v>
      </c>
      <c r="CR41" s="53">
        <v>4.3324538895101687</v>
      </c>
      <c r="CS41" s="53">
        <v>-0.52597281701659249</v>
      </c>
      <c r="CT41" s="53">
        <v>0.79074384140241882</v>
      </c>
      <c r="CU41" s="53">
        <v>-4.7435681048393121</v>
      </c>
      <c r="CV41" s="53">
        <v>-7.4044160368574197</v>
      </c>
      <c r="CW41" s="53">
        <v>-3.1441191949109681</v>
      </c>
      <c r="CX41" s="53">
        <v>2.4265722499903593</v>
      </c>
      <c r="CY41" s="53">
        <v>-2.7768093759334089</v>
      </c>
      <c r="CZ41" s="53">
        <v>-5.597892367290914</v>
      </c>
      <c r="DA41" s="53">
        <v>-2.2975731105109194</v>
      </c>
      <c r="DB41" s="53">
        <v>-3.7618305068959623</v>
      </c>
      <c r="DC41" s="53">
        <v>2.846510042535682</v>
      </c>
      <c r="DD41" s="53">
        <v>-4.4918935533675191</v>
      </c>
      <c r="DE41" s="53">
        <v>-3.4809321483270446</v>
      </c>
      <c r="DF41" s="53">
        <v>-2.6992218534228303</v>
      </c>
      <c r="DG41" s="53">
        <v>-3.4022436007584784</v>
      </c>
      <c r="DH41" s="53">
        <v>-5.8821407671980808</v>
      </c>
      <c r="DI41" s="53">
        <v>-3.9009889174930223</v>
      </c>
      <c r="DJ41" s="53">
        <v>-4.4729442560722346</v>
      </c>
      <c r="DK41" s="53">
        <v>-10.036416110935376</v>
      </c>
      <c r="DL41" s="53">
        <v>-5.6615843862466475</v>
      </c>
      <c r="DM41" s="53">
        <v>-7.170260813473389</v>
      </c>
      <c r="DN41" s="53">
        <v>-6.6250349000403315</v>
      </c>
      <c r="DO41" s="53">
        <v>-6.9844282696602287</v>
      </c>
      <c r="DP41" s="53">
        <v>-9.9098769208680206</v>
      </c>
      <c r="DQ41" s="53">
        <v>-5.5192953860895138</v>
      </c>
      <c r="DR41" s="53">
        <v>-7.0859043185278043</v>
      </c>
      <c r="DS41" s="53">
        <v>-10.618140356641245</v>
      </c>
      <c r="DT41" s="53">
        <v>-6.332707540665071</v>
      </c>
      <c r="DU41" s="53">
        <v>-10.829958672959483</v>
      </c>
      <c r="DV41" s="53">
        <v>-8.1988903317008095</v>
      </c>
      <c r="DW41" s="53">
        <v>-7.6154652036663171</v>
      </c>
      <c r="DX41" s="53">
        <v>-7.2868630825914185</v>
      </c>
      <c r="DY41" s="53">
        <v>-0.34874757806623435</v>
      </c>
      <c r="DZ41" s="53">
        <v>-2.2144032729600225</v>
      </c>
      <c r="EA41" s="53">
        <v>-4.6832783619817233</v>
      </c>
      <c r="EB41" s="53">
        <v>-4.4531470277646497</v>
      </c>
      <c r="EC41" s="53">
        <v>-5.7295692286611821</v>
      </c>
      <c r="ED41" s="53">
        <v>-6.6847911598032823</v>
      </c>
      <c r="EE41" s="53">
        <v>-8.446585408989554</v>
      </c>
      <c r="EF41" s="53">
        <v>-7.2724539709665956</v>
      </c>
      <c r="EG41" s="53">
        <v>-3.1968747548477863</v>
      </c>
      <c r="EH41" s="53">
        <v>-6.968445057698248</v>
      </c>
      <c r="EI41" s="53">
        <v>-9.7002088949537963</v>
      </c>
      <c r="EJ41" s="53">
        <v>-8.1489279535411256</v>
      </c>
      <c r="EK41" s="53">
        <v>-5.1138602926247616</v>
      </c>
      <c r="EL41" s="53">
        <v>-16.787593256892684</v>
      </c>
      <c r="EM41" s="53">
        <v>-9.2139802071462675</v>
      </c>
      <c r="EN41" s="53">
        <v>-7.0131981360155615</v>
      </c>
      <c r="EO41" s="53">
        <v>-8.628805837129562</v>
      </c>
      <c r="EP41" s="53">
        <v>-4.1738106035028819</v>
      </c>
      <c r="EQ41" s="53">
        <v>-7.1754131218787665</v>
      </c>
      <c r="ER41" s="53">
        <v>-5.5221156746912543</v>
      </c>
      <c r="ES41" s="53">
        <v>-8.8780814824339771</v>
      </c>
      <c r="ET41" s="53">
        <v>-4.3111835411710313</v>
      </c>
      <c r="EU41" s="53">
        <v>-6.349233024040613</v>
      </c>
      <c r="EV41" s="53">
        <v>-4.03493324509662</v>
      </c>
      <c r="EW41" s="53">
        <v>-5.9222219566885848</v>
      </c>
      <c r="EX41" s="53">
        <v>-4.9641979022236118</v>
      </c>
      <c r="EY41" s="53">
        <v>-6.7957960750615047</v>
      </c>
      <c r="EZ41" s="53">
        <v>-5.3143987713390359</v>
      </c>
      <c r="FA41" s="53">
        <v>-5.58757680829377</v>
      </c>
      <c r="FB41" s="53">
        <v>-8.505694099258907</v>
      </c>
      <c r="FC41" s="53">
        <v>-7.9113229215470282</v>
      </c>
      <c r="FD41" s="53">
        <v>-9.5218192996607112</v>
      </c>
      <c r="FE41" s="53">
        <v>-6.9681154525898528</v>
      </c>
      <c r="FF41" s="53">
        <v>-8.3091398634744742</v>
      </c>
      <c r="FG41" s="53">
        <v>-9.2732386930388415</v>
      </c>
      <c r="FH41" s="53">
        <v>-4.162650245765791</v>
      </c>
      <c r="FI41" s="53">
        <v>-4.4217765030329783</v>
      </c>
      <c r="FJ41" s="53">
        <v>-6.0662470049867654</v>
      </c>
      <c r="FK41" s="53">
        <v>-4.0981908768317528</v>
      </c>
      <c r="FL41" s="53">
        <v>-6.6774281651957859</v>
      </c>
      <c r="FM41" s="53">
        <v>-8.5054594877744378</v>
      </c>
      <c r="FN41" s="53">
        <v>-8.0580551598541792</v>
      </c>
      <c r="FO41" s="53">
        <v>-8.2900295112151561</v>
      </c>
      <c r="FP41" s="53">
        <v>-10.221264927032349</v>
      </c>
      <c r="FQ41" s="53">
        <v>-7.999148352166042</v>
      </c>
      <c r="FR41" s="53">
        <v>-2.1314416692760183</v>
      </c>
      <c r="FS41" s="53">
        <v>-4.986562465938821</v>
      </c>
      <c r="FT41" s="53">
        <v>1.0426548290521076</v>
      </c>
      <c r="FU41" s="53">
        <v>-6.368541661622432</v>
      </c>
      <c r="FV41" s="53">
        <v>-8.6723160269385478</v>
      </c>
      <c r="FW41" s="53">
        <v>-8.5166791251914944</v>
      </c>
      <c r="FX41" s="53">
        <v>-9.87813828843111</v>
      </c>
      <c r="FY41" s="53">
        <v>-10.879143482234275</v>
      </c>
      <c r="FZ41" s="53">
        <v>-7.5711207906478268</v>
      </c>
      <c r="GA41" s="53">
        <v>-5.1688616048257909</v>
      </c>
      <c r="GB41" s="53">
        <v>-10.255267924652964</v>
      </c>
      <c r="GC41" s="53">
        <v>-10.023482542985562</v>
      </c>
      <c r="GD41" s="53">
        <v>-6.2063834328815091</v>
      </c>
      <c r="GE41" s="53">
        <v>-9.8944763830203666</v>
      </c>
      <c r="GF41" s="53">
        <v>-8.6675493597167268</v>
      </c>
      <c r="GG41" s="53">
        <v>-13.733422758099813</v>
      </c>
      <c r="GH41" s="53">
        <v>-3.0284328881954421</v>
      </c>
      <c r="GI41" s="53">
        <v>-0.2325855690818992</v>
      </c>
      <c r="GJ41" s="53">
        <v>-8.4512838619652353</v>
      </c>
      <c r="GK41" s="53">
        <v>-16.117571289456283</v>
      </c>
      <c r="GL41" s="53">
        <v>-22.18540029967599</v>
      </c>
      <c r="GM41" s="53">
        <v>-11.534039624703887</v>
      </c>
      <c r="GN41" s="53">
        <v>-10.594831570220954</v>
      </c>
      <c r="GO41" s="53">
        <v>-13.864493196025098</v>
      </c>
      <c r="GP41" s="53">
        <v>-9.3918149616206268</v>
      </c>
      <c r="GQ41" s="53">
        <v>-9.7959365384400101</v>
      </c>
      <c r="GR41" s="53">
        <v>-3.4288569926607249</v>
      </c>
      <c r="GS41" s="53">
        <v>-4.9248638583143505</v>
      </c>
      <c r="GT41" s="53">
        <v>-3.9305112441854426</v>
      </c>
      <c r="GU41" s="53">
        <v>-7.5946427320149814</v>
      </c>
      <c r="GV41" s="53">
        <v>-7.3821278709108631</v>
      </c>
      <c r="GW41" s="53">
        <v>-5.2903519111544623</v>
      </c>
      <c r="GX41" s="53">
        <v>-7.1170838777606775</v>
      </c>
      <c r="GY41" s="53">
        <v>-11.584827693234196</v>
      </c>
      <c r="GZ41" s="53">
        <v>-8.3535451062771138</v>
      </c>
      <c r="HA41" s="53">
        <v>-8.4832027142454791</v>
      </c>
      <c r="HB41" s="53">
        <v>-5.7810813253643696</v>
      </c>
      <c r="HC41" s="53">
        <v>-5.0182376814006009</v>
      </c>
      <c r="HD41" s="53">
        <v>-5.624221666103999</v>
      </c>
      <c r="HE41" s="53">
        <v>-2.3409611794406802</v>
      </c>
      <c r="HF41" s="53">
        <v>-7.498203089846899</v>
      </c>
      <c r="HG41" s="53">
        <v>-4.689872219617401</v>
      </c>
      <c r="HH41" s="53">
        <v>-5.7765629082626102</v>
      </c>
      <c r="HI41" s="53">
        <v>-10.551137753648101</v>
      </c>
      <c r="HJ41" s="53">
        <v>-10.753794797114502</v>
      </c>
      <c r="HK41" s="53">
        <v>-12.677770140649899</v>
      </c>
      <c r="HL41" s="53">
        <v>-9.6190059987921988</v>
      </c>
      <c r="HM41" s="53">
        <v>-6.2513031713107496</v>
      </c>
      <c r="HN41" s="53">
        <v>-6.1128432410263995</v>
      </c>
      <c r="HO41" s="53">
        <v>-10.228013579729849</v>
      </c>
      <c r="HP41" s="53">
        <v>-6.0322354480502698</v>
      </c>
      <c r="HQ41" s="53">
        <v>-7.6161875625658997</v>
      </c>
      <c r="HR41" s="53">
        <v>-11.051744093011999</v>
      </c>
      <c r="HS41" s="53">
        <v>-10.708999866096901</v>
      </c>
      <c r="HT41" s="53">
        <v>-10.6190194273189</v>
      </c>
      <c r="HU41" s="53">
        <v>-6.2091608926619299</v>
      </c>
      <c r="HV41" s="53">
        <v>-15.168783776481799</v>
      </c>
      <c r="HW41" s="53">
        <v>-6.4931685468035996</v>
      </c>
      <c r="HX41" s="53">
        <v>-17.822956396483001</v>
      </c>
      <c r="HY41" s="53">
        <v>-5.8071529002709799</v>
      </c>
      <c r="HZ41" s="53">
        <v>-5.5594232468568503</v>
      </c>
      <c r="IA41" s="53">
        <v>-7.9598662760541998</v>
      </c>
      <c r="IB41" s="53">
        <v>-6.7429131522106003</v>
      </c>
      <c r="IC41" s="53">
        <v>-8.4470470871897607</v>
      </c>
      <c r="ID41" s="53">
        <v>-1.4192457555674203</v>
      </c>
      <c r="IE41" s="53">
        <v>-2.4775659791569211</v>
      </c>
      <c r="IF41" s="53">
        <v>-8.8315489972928987</v>
      </c>
      <c r="IG41" s="53">
        <v>-7.519134303137001</v>
      </c>
      <c r="IH41" s="53">
        <v>-3.06547714746331</v>
      </c>
      <c r="II41" s="53">
        <v>-11.8596073769077</v>
      </c>
      <c r="IJ41" s="53">
        <v>-4.6317393265352003</v>
      </c>
      <c r="IK41" s="53">
        <v>-6.6058150941003895</v>
      </c>
      <c r="IL41" s="53">
        <v>-4.83245743195838</v>
      </c>
      <c r="IM41" s="53">
        <v>-7.364585602978801</v>
      </c>
      <c r="IN41" s="53">
        <v>-3.6437424160764698</v>
      </c>
      <c r="IO41" s="53">
        <v>1.9450615209454103</v>
      </c>
      <c r="IP41" s="53">
        <v>-0.46256100728726945</v>
      </c>
      <c r="IQ41" s="53">
        <v>-2.3432263938613698</v>
      </c>
      <c r="IR41" s="53">
        <v>-4.3200025197856791</v>
      </c>
      <c r="IS41" s="53">
        <v>-7.455418257141921</v>
      </c>
      <c r="IT41" s="53">
        <v>-5.0695365279839599</v>
      </c>
      <c r="IU41" s="53">
        <v>-4.7150272954200494</v>
      </c>
      <c r="IV41" s="53">
        <v>-7.5037063798884098</v>
      </c>
      <c r="IW41" s="53">
        <v>-6.9175697372644702</v>
      </c>
      <c r="IX41" s="53">
        <v>-4.5515686926646799</v>
      </c>
      <c r="IY41" s="53">
        <v>-4.0344306411390605</v>
      </c>
    </row>
    <row r="42" spans="1:259">
      <c r="A42" s="3"/>
      <c r="B42" s="3"/>
      <c r="C42" s="3"/>
      <c r="D42" s="3" t="s">
        <v>34</v>
      </c>
      <c r="E42" s="53">
        <v>33.707905230326858</v>
      </c>
      <c r="F42" s="53">
        <v>43.309327454224217</v>
      </c>
      <c r="G42" s="53">
        <v>59.665104351601656</v>
      </c>
      <c r="H42" s="53">
        <v>54.712193120304185</v>
      </c>
      <c r="I42" s="53">
        <v>49.418166928647146</v>
      </c>
      <c r="J42" s="53">
        <v>34.339140659568827</v>
      </c>
      <c r="K42" s="53">
        <v>50.991647741036438</v>
      </c>
      <c r="L42" s="53">
        <v>27.98699288292368</v>
      </c>
      <c r="M42" s="53">
        <v>53.041804034458416</v>
      </c>
      <c r="N42" s="53">
        <v>36.759085535684868</v>
      </c>
      <c r="O42" s="53">
        <v>42.091365396100201</v>
      </c>
      <c r="P42" s="53">
        <v>54.862144323826968</v>
      </c>
      <c r="Q42" s="53">
        <v>50.425140462513845</v>
      </c>
      <c r="R42" s="53">
        <v>85.984571152004889</v>
      </c>
      <c r="S42" s="53">
        <v>112.80318121717173</v>
      </c>
      <c r="T42" s="53">
        <v>80.29221439339949</v>
      </c>
      <c r="U42" s="53">
        <v>36.135254717553536</v>
      </c>
      <c r="V42" s="53">
        <v>46.307756570410085</v>
      </c>
      <c r="W42" s="53">
        <v>68.739883076692223</v>
      </c>
      <c r="X42" s="53">
        <v>53.489103867883692</v>
      </c>
      <c r="Y42" s="53">
        <v>37.676962856989569</v>
      </c>
      <c r="Z42" s="53">
        <v>62.222280875458509</v>
      </c>
      <c r="AA42" s="53">
        <v>33.768237462160322</v>
      </c>
      <c r="AB42" s="53">
        <v>14.605001225518524</v>
      </c>
      <c r="AC42" s="53">
        <v>26.396277502670745</v>
      </c>
      <c r="AD42" s="53">
        <v>32.756968164599002</v>
      </c>
      <c r="AE42" s="53">
        <v>59.594805847292065</v>
      </c>
      <c r="AF42" s="53">
        <v>43.520679018392819</v>
      </c>
      <c r="AG42" s="53">
        <v>37.440105861852743</v>
      </c>
      <c r="AH42" s="53">
        <v>16.650358538818995</v>
      </c>
      <c r="AI42" s="53">
        <v>28.610349393261675</v>
      </c>
      <c r="AJ42" s="53">
        <v>7.3978515960211411</v>
      </c>
      <c r="AK42" s="53">
        <v>40.426864468499929</v>
      </c>
      <c r="AL42" s="53">
        <v>44.661662720575386</v>
      </c>
      <c r="AM42" s="53">
        <v>18.508473334459261</v>
      </c>
      <c r="AN42" s="53">
        <v>29.642065882023577</v>
      </c>
      <c r="AO42" s="53">
        <v>36.063610896073129</v>
      </c>
      <c r="AP42" s="53">
        <v>29.876835377413602</v>
      </c>
      <c r="AQ42" s="53">
        <v>61.070300835523597</v>
      </c>
      <c r="AR42" s="53">
        <v>38.605639809692065</v>
      </c>
      <c r="AS42" s="53">
        <v>52.651110053766388</v>
      </c>
      <c r="AT42" s="53">
        <v>25.631271418167572</v>
      </c>
      <c r="AU42" s="53">
        <v>38.010526588433692</v>
      </c>
      <c r="AV42" s="53">
        <v>35.142952698648593</v>
      </c>
      <c r="AW42" s="53">
        <v>43.146558415507016</v>
      </c>
      <c r="AX42" s="53">
        <v>24.523883755735213</v>
      </c>
      <c r="AY42" s="53">
        <v>16.474123221440646</v>
      </c>
      <c r="AZ42" s="53">
        <v>-0.35768007661854284</v>
      </c>
      <c r="BA42" s="53">
        <v>33.614822634849446</v>
      </c>
      <c r="BB42" s="53">
        <v>44.730493153256333</v>
      </c>
      <c r="BC42" s="53">
        <v>55.431435328448941</v>
      </c>
      <c r="BD42" s="53">
        <v>53.421719691412136</v>
      </c>
      <c r="BE42" s="53">
        <v>51.793283600091279</v>
      </c>
      <c r="BF42" s="53">
        <v>30.568029675610752</v>
      </c>
      <c r="BG42" s="53">
        <v>31.615170161611687</v>
      </c>
      <c r="BH42" s="53">
        <v>5.203515801241771</v>
      </c>
      <c r="BI42" s="53">
        <v>14.303014644577647</v>
      </c>
      <c r="BJ42" s="53">
        <v>13.538114479523614</v>
      </c>
      <c r="BK42" s="53">
        <v>11.375675195455749</v>
      </c>
      <c r="BL42" s="53">
        <v>17.675387247867292</v>
      </c>
      <c r="BM42" s="53">
        <v>21.849972535554286</v>
      </c>
      <c r="BN42" s="53">
        <v>33.339378439542173</v>
      </c>
      <c r="BO42" s="53">
        <v>47.728290374614438</v>
      </c>
      <c r="BP42" s="53">
        <v>65.250125125289998</v>
      </c>
      <c r="BQ42" s="53">
        <v>43.238384691128076</v>
      </c>
      <c r="BR42" s="53">
        <v>-6.4568749384510369</v>
      </c>
      <c r="BS42" s="53">
        <v>19.615012322131122</v>
      </c>
      <c r="BT42" s="53">
        <v>15.443684122511293</v>
      </c>
      <c r="BU42" s="53">
        <v>5.5498251438087678</v>
      </c>
      <c r="BV42" s="53">
        <v>-3.3340522436126676</v>
      </c>
      <c r="BW42" s="53">
        <v>-5.5887425248482288</v>
      </c>
      <c r="BX42" s="53">
        <v>3.0217916467459816</v>
      </c>
      <c r="BY42" s="53">
        <v>19.264464597425867</v>
      </c>
      <c r="BZ42" s="53">
        <v>23.823606241408495</v>
      </c>
      <c r="CA42" s="53">
        <v>46.898248827971933</v>
      </c>
      <c r="CB42" s="53">
        <v>30.084437955290703</v>
      </c>
      <c r="CC42" s="53">
        <v>-25.739469347639847</v>
      </c>
      <c r="CD42" s="53">
        <v>-73.634805510167567</v>
      </c>
      <c r="CE42" s="53">
        <v>-134.34877604616321</v>
      </c>
      <c r="CF42" s="53">
        <v>-56.183744528233717</v>
      </c>
      <c r="CG42" s="53">
        <v>-6.9313101221143683</v>
      </c>
      <c r="CH42" s="53">
        <v>-91.518452620535527</v>
      </c>
      <c r="CI42" s="53">
        <v>-138.71668607025444</v>
      </c>
      <c r="CJ42" s="53">
        <v>13.704709442477597</v>
      </c>
      <c r="CK42" s="53">
        <v>-97.107023712387488</v>
      </c>
      <c r="CL42" s="53">
        <v>-74.011022987555037</v>
      </c>
      <c r="CM42" s="53">
        <v>36.23683985274014</v>
      </c>
      <c r="CN42" s="53">
        <v>41.372113532009728</v>
      </c>
      <c r="CO42" s="53">
        <v>35.716184416547591</v>
      </c>
      <c r="CP42" s="53">
        <v>-59.01925576380922</v>
      </c>
      <c r="CQ42" s="53">
        <v>12.564578590431324</v>
      </c>
      <c r="CR42" s="53">
        <v>-65.598025014676722</v>
      </c>
      <c r="CS42" s="53">
        <v>8.7915793915055929</v>
      </c>
      <c r="CT42" s="53">
        <v>-141.45844088724817</v>
      </c>
      <c r="CU42" s="53">
        <v>11.03255303586166</v>
      </c>
      <c r="CV42" s="53">
        <v>-5.9518316309854384</v>
      </c>
      <c r="CW42" s="53">
        <v>8.1697007050046153</v>
      </c>
      <c r="CX42" s="53">
        <v>28.637436465598306</v>
      </c>
      <c r="CY42" s="53">
        <v>-65.779289025095594</v>
      </c>
      <c r="CZ42" s="53">
        <v>-199.24071626975592</v>
      </c>
      <c r="DA42" s="53">
        <v>-3.387454262678915</v>
      </c>
      <c r="DB42" s="53">
        <v>-224.73662740455427</v>
      </c>
      <c r="DC42" s="53">
        <v>5.8138284919738155</v>
      </c>
      <c r="DD42" s="53">
        <v>-3.0855694921132653</v>
      </c>
      <c r="DE42" s="53">
        <v>-44.256942679373921</v>
      </c>
      <c r="DF42" s="53">
        <v>1.6234258266104504</v>
      </c>
      <c r="DG42" s="53">
        <v>17.741929119351227</v>
      </c>
      <c r="DH42" s="53">
        <v>-111.43322202480269</v>
      </c>
      <c r="DI42" s="53">
        <v>21.87632740881569</v>
      </c>
      <c r="DJ42" s="53">
        <v>19.639902238958207</v>
      </c>
      <c r="DK42" s="53">
        <v>22.571285559701117</v>
      </c>
      <c r="DL42" s="53">
        <v>2.3802617156597705</v>
      </c>
      <c r="DM42" s="53">
        <v>-13.939578359082276</v>
      </c>
      <c r="DN42" s="53">
        <v>21.73364023066754</v>
      </c>
      <c r="DO42" s="53">
        <v>-90.280767030351797</v>
      </c>
      <c r="DP42" s="53">
        <v>-45.213175807863919</v>
      </c>
      <c r="DQ42" s="53">
        <v>-73.61841522290996</v>
      </c>
      <c r="DR42" s="53">
        <v>-13.158018210823691</v>
      </c>
      <c r="DS42" s="53">
        <v>-15.636175862003064</v>
      </c>
      <c r="DT42" s="53">
        <v>6.088625966438066</v>
      </c>
      <c r="DU42" s="53">
        <v>5.489203297892459</v>
      </c>
      <c r="DV42" s="53">
        <v>14.243055473300998</v>
      </c>
      <c r="DW42" s="53">
        <v>-116.78822445899942</v>
      </c>
      <c r="DX42" s="53">
        <v>9.7278328839183956</v>
      </c>
      <c r="DY42" s="53">
        <v>-184.1122523823293</v>
      </c>
      <c r="DZ42" s="53">
        <v>-116.66639847614455</v>
      </c>
      <c r="EA42" s="53">
        <v>0.4606374566608622</v>
      </c>
      <c r="EB42" s="53">
        <v>-114.84934000033581</v>
      </c>
      <c r="EC42" s="53">
        <v>-6.3109831721064964</v>
      </c>
      <c r="ED42" s="53">
        <v>-0.32213696993324703</v>
      </c>
      <c r="EE42" s="53">
        <v>6.4683320572515584</v>
      </c>
      <c r="EF42" s="53">
        <v>-231.55583516078363</v>
      </c>
      <c r="EG42" s="53">
        <v>-98.815406214417578</v>
      </c>
      <c r="EH42" s="53">
        <v>2.8416582718978063</v>
      </c>
      <c r="EI42" s="53">
        <v>20.684587948740116</v>
      </c>
      <c r="EJ42" s="53">
        <v>16.301155685592548</v>
      </c>
      <c r="EK42" s="53">
        <v>-65.099732454036769</v>
      </c>
      <c r="EL42" s="53">
        <v>8.6646870912048612</v>
      </c>
      <c r="EM42" s="53">
        <v>13.748128041391773</v>
      </c>
      <c r="EN42" s="53">
        <v>7.5542013775756942</v>
      </c>
      <c r="EO42" s="53">
        <v>1.8343896656468672</v>
      </c>
      <c r="EP42" s="53">
        <v>12.797211687798949</v>
      </c>
      <c r="EQ42" s="53">
        <v>3.0286787507662538</v>
      </c>
      <c r="ER42" s="53">
        <v>-25.638993149272132</v>
      </c>
      <c r="ES42" s="53">
        <v>7.6743569026679879</v>
      </c>
      <c r="ET42" s="53">
        <v>15.511388585050248</v>
      </c>
      <c r="EU42" s="53">
        <v>31.930621737679303</v>
      </c>
      <c r="EV42" s="53">
        <v>24.751757316313828</v>
      </c>
      <c r="EW42" s="53">
        <v>17.353985452155452</v>
      </c>
      <c r="EX42" s="53">
        <v>5.7689471992032324</v>
      </c>
      <c r="EY42" s="53">
        <v>18.290044461333963</v>
      </c>
      <c r="EZ42" s="53">
        <v>4.980098586878043</v>
      </c>
      <c r="FA42" s="53">
        <v>1.5459623316915554</v>
      </c>
      <c r="FB42" s="53">
        <v>5.6890674411744655</v>
      </c>
      <c r="FC42" s="53">
        <v>-1.4962567951029371</v>
      </c>
      <c r="FD42" s="53">
        <v>7.2093809837975797</v>
      </c>
      <c r="FE42" s="53">
        <v>33.421980729804361</v>
      </c>
      <c r="FF42" s="53">
        <v>24.48541473911343</v>
      </c>
      <c r="FG42" s="53">
        <v>7.1941251039639766</v>
      </c>
      <c r="FH42" s="53">
        <v>30.633812097644473</v>
      </c>
      <c r="FI42" s="53">
        <v>26.388143937250405</v>
      </c>
      <c r="FJ42" s="53">
        <v>17.001201092055709</v>
      </c>
      <c r="FK42" s="53">
        <v>6.1432616784150724</v>
      </c>
      <c r="FL42" s="53">
        <v>-5.5436215370575042</v>
      </c>
      <c r="FM42" s="53">
        <v>2.4070355400639443</v>
      </c>
      <c r="FN42" s="53">
        <v>19.412994105835232</v>
      </c>
      <c r="FO42" s="53">
        <v>1.5530609782897997</v>
      </c>
      <c r="FP42" s="53">
        <v>13.358422590522579</v>
      </c>
      <c r="FQ42" s="53">
        <v>19.006068598846447</v>
      </c>
      <c r="FR42" s="53">
        <v>13.838396734648363</v>
      </c>
      <c r="FS42" s="53">
        <v>8.4462937538571836</v>
      </c>
      <c r="FT42" s="53">
        <v>21.705585512426882</v>
      </c>
      <c r="FU42" s="53">
        <v>19.059740320401175</v>
      </c>
      <c r="FV42" s="53">
        <v>5.7041716499232038</v>
      </c>
      <c r="FW42" s="53">
        <v>7.540754113566706</v>
      </c>
      <c r="FX42" s="53">
        <v>-6.7990912784138544</v>
      </c>
      <c r="FY42" s="53">
        <v>-57.609403040134801</v>
      </c>
      <c r="FZ42" s="53">
        <v>16.783635704602382</v>
      </c>
      <c r="GA42" s="53">
        <v>0.4525533051139945</v>
      </c>
      <c r="GB42" s="53">
        <v>-4.0932254287477932</v>
      </c>
      <c r="GC42" s="53">
        <v>15.500684652622347</v>
      </c>
      <c r="GD42" s="53">
        <v>23.980381506847522</v>
      </c>
      <c r="GE42" s="53">
        <v>8.9525750363001819</v>
      </c>
      <c r="GF42" s="53">
        <v>29.631364986040914</v>
      </c>
      <c r="GG42" s="53">
        <v>22.493577795136638</v>
      </c>
      <c r="GH42" s="53">
        <v>0.42742429462210652</v>
      </c>
      <c r="GI42" s="53">
        <v>6.8009150775556861</v>
      </c>
      <c r="GJ42" s="53">
        <v>-2.9382409150837958</v>
      </c>
      <c r="GK42" s="53">
        <v>-70.809814109669645</v>
      </c>
      <c r="GL42" s="53">
        <v>9.1012595909083132</v>
      </c>
      <c r="GM42" s="53">
        <v>6.377490945358872</v>
      </c>
      <c r="GN42" s="53">
        <v>-12.270023498766903</v>
      </c>
      <c r="GO42" s="53">
        <v>26.010008096196259</v>
      </c>
      <c r="GP42" s="53">
        <v>6.4913680903056843</v>
      </c>
      <c r="GQ42" s="53">
        <v>5.1519518334505321</v>
      </c>
      <c r="GR42" s="53">
        <v>16.838626573983412</v>
      </c>
      <c r="GS42" s="53">
        <v>16.371046291201736</v>
      </c>
      <c r="GT42" s="53">
        <v>-6.6917996167829514</v>
      </c>
      <c r="GU42" s="53">
        <v>-13.399091565046412</v>
      </c>
      <c r="GV42" s="53">
        <v>-15.127382277879555</v>
      </c>
      <c r="GW42" s="53">
        <v>1.0686999308841649</v>
      </c>
      <c r="GX42" s="53">
        <v>10.321568519954987</v>
      </c>
      <c r="GY42" s="53">
        <v>9.0948418335034376</v>
      </c>
      <c r="GZ42" s="53">
        <v>8.4707298966838067</v>
      </c>
      <c r="HA42" s="53">
        <v>21.980886287052599</v>
      </c>
      <c r="HB42" s="53">
        <v>13.430060957432502</v>
      </c>
      <c r="HC42" s="53">
        <v>10.676739732297797</v>
      </c>
      <c r="HD42" s="53">
        <v>16.826078276208399</v>
      </c>
      <c r="HE42" s="53">
        <v>15.430676748209699</v>
      </c>
      <c r="HF42" s="53">
        <v>10.978883279650901</v>
      </c>
      <c r="HG42" s="53">
        <v>17.395542068372798</v>
      </c>
      <c r="HH42" s="53">
        <v>3.5510862098526985</v>
      </c>
      <c r="HI42" s="53">
        <v>0.42042699099440028</v>
      </c>
      <c r="HJ42" s="53">
        <v>0.78400318896800059</v>
      </c>
      <c r="HK42" s="53">
        <v>-10.801301693720596</v>
      </c>
      <c r="HL42" s="53">
        <v>-7.6652025299650042</v>
      </c>
      <c r="HM42" s="53">
        <v>13.376167081801</v>
      </c>
      <c r="HN42" s="53">
        <v>3.9339695562053976</v>
      </c>
      <c r="HO42" s="53">
        <v>-9.6796383643643011</v>
      </c>
      <c r="HP42" s="53">
        <v>8.2698350272264989</v>
      </c>
      <c r="HQ42" s="53">
        <v>1.2431703353865018</v>
      </c>
      <c r="HR42" s="53">
        <v>-6.9945829126972043</v>
      </c>
      <c r="HS42" s="53">
        <v>-12.222266456465405</v>
      </c>
      <c r="HT42" s="53">
        <v>-12.1744187780345</v>
      </c>
      <c r="HU42" s="53">
        <v>-4.9177233228525026</v>
      </c>
      <c r="HV42" s="53">
        <v>-7.4360861219278007</v>
      </c>
      <c r="HW42" s="53">
        <v>8.4009303735387988</v>
      </c>
      <c r="HX42" s="53">
        <v>4.9500651522299037</v>
      </c>
      <c r="HY42" s="53">
        <v>9.0125969846863043</v>
      </c>
      <c r="HZ42" s="53">
        <v>3.2428499046697965</v>
      </c>
      <c r="IA42" s="53">
        <v>-1.3520620247895465E-2</v>
      </c>
      <c r="IB42" s="53">
        <v>-12.9120115578799</v>
      </c>
      <c r="IC42" s="53">
        <v>13.207314635512901</v>
      </c>
      <c r="ID42" s="53">
        <v>0.21897395933349628</v>
      </c>
      <c r="IE42" s="53">
        <v>7.3220509396214979</v>
      </c>
      <c r="IF42" s="53">
        <v>-11.388210581858104</v>
      </c>
      <c r="IG42" s="53">
        <v>-18.378764674806799</v>
      </c>
      <c r="IH42" s="53">
        <v>98.577859445493715</v>
      </c>
      <c r="II42" s="53">
        <v>-27.929815158441397</v>
      </c>
      <c r="IJ42" s="53">
        <v>-8.3517205346956018</v>
      </c>
      <c r="IK42" s="53">
        <v>9.2109037340683031</v>
      </c>
      <c r="IL42" s="53">
        <v>5.1866346892529975</v>
      </c>
      <c r="IM42" s="53">
        <v>-1.1119602858809046</v>
      </c>
      <c r="IN42" s="53">
        <v>11.346781194238901</v>
      </c>
      <c r="IO42" s="53">
        <v>7.2184481886778045</v>
      </c>
      <c r="IP42" s="53">
        <v>-0.49274934842880214</v>
      </c>
      <c r="IQ42" s="53">
        <v>6.049773832302499</v>
      </c>
      <c r="IR42" s="53">
        <v>-15.304308989468794</v>
      </c>
      <c r="IS42" s="53">
        <v>-24.549440668201001</v>
      </c>
      <c r="IT42" s="53">
        <v>-10.157543655680698</v>
      </c>
      <c r="IU42" s="53">
        <v>-6.504060997134097</v>
      </c>
      <c r="IV42" s="53">
        <v>-11.5467274372775</v>
      </c>
      <c r="IW42" s="53">
        <v>18.159834314746305</v>
      </c>
      <c r="IX42" s="53">
        <v>5.7024159691174034</v>
      </c>
      <c r="IY42" s="53">
        <v>-0.61199675134619724</v>
      </c>
    </row>
    <row r="43" spans="1:259">
      <c r="A43" s="3"/>
      <c r="B43" s="3"/>
      <c r="C43" s="3"/>
      <c r="D43" s="3" t="s">
        <v>35</v>
      </c>
      <c r="E43" s="53">
        <v>-4.7011888714594274E-3</v>
      </c>
      <c r="F43" s="53">
        <v>1.1186999101171018</v>
      </c>
      <c r="G43" s="53">
        <v>2.3122119402125207</v>
      </c>
      <c r="H43" s="53">
        <v>4.8709744964110584</v>
      </c>
      <c r="I43" s="53">
        <v>3.5766973289645572</v>
      </c>
      <c r="J43" s="53">
        <v>4.0239920101523392</v>
      </c>
      <c r="K43" s="53">
        <v>-0.32216436780852442</v>
      </c>
      <c r="L43" s="53">
        <v>1.4281260937754143</v>
      </c>
      <c r="M43" s="53">
        <v>2.0665888469072868</v>
      </c>
      <c r="N43" s="53">
        <v>1.5523701391390716</v>
      </c>
      <c r="O43" s="53">
        <v>1.0637104321731796</v>
      </c>
      <c r="P43" s="53">
        <v>-0.37649922007232561</v>
      </c>
      <c r="Q43" s="53">
        <v>2.2631245525442978</v>
      </c>
      <c r="R43" s="53">
        <v>4.0235370186441592</v>
      </c>
      <c r="S43" s="53">
        <v>7.1684518938604986</v>
      </c>
      <c r="T43" s="53">
        <v>18.647693996183722</v>
      </c>
      <c r="U43" s="53">
        <v>13.539135338482769</v>
      </c>
      <c r="V43" s="53">
        <v>9.3857492154024964</v>
      </c>
      <c r="W43" s="53">
        <v>3.9875364425401312</v>
      </c>
      <c r="X43" s="53">
        <v>3.6928849733667</v>
      </c>
      <c r="Y43" s="53">
        <v>0.8474912418940419</v>
      </c>
      <c r="Z43" s="53">
        <v>0.82037088593033669</v>
      </c>
      <c r="AA43" s="53">
        <v>5.2596299531744437</v>
      </c>
      <c r="AB43" s="53">
        <v>7.8883990521670642</v>
      </c>
      <c r="AC43" s="53">
        <v>5.6534976147207603</v>
      </c>
      <c r="AD43" s="53">
        <v>8.2602935167561107</v>
      </c>
      <c r="AE43" s="53">
        <v>28.269227594999077</v>
      </c>
      <c r="AF43" s="53">
        <v>22.156677194733469</v>
      </c>
      <c r="AG43" s="53">
        <v>21.496167711904693</v>
      </c>
      <c r="AH43" s="53">
        <v>8.9768140843159046</v>
      </c>
      <c r="AI43" s="53">
        <v>5.8653971340252715</v>
      </c>
      <c r="AJ43" s="53">
        <v>4.3632785728676522</v>
      </c>
      <c r="AK43" s="53">
        <v>4.772192390950651</v>
      </c>
      <c r="AL43" s="53">
        <v>5.5600937908805133</v>
      </c>
      <c r="AM43" s="53">
        <v>9.570148502649241</v>
      </c>
      <c r="AN43" s="53">
        <v>6.4845441565857627</v>
      </c>
      <c r="AO43" s="53">
        <v>8.5525396153332682</v>
      </c>
      <c r="AP43" s="53">
        <v>10.059516848539467</v>
      </c>
      <c r="AQ43" s="53">
        <v>12.681763803478425</v>
      </c>
      <c r="AR43" s="53">
        <v>14.947713816113522</v>
      </c>
      <c r="AS43" s="53">
        <v>18.75692264887455</v>
      </c>
      <c r="AT43" s="53">
        <v>9.2350679042097603</v>
      </c>
      <c r="AU43" s="53">
        <v>7.8261943208679181</v>
      </c>
      <c r="AV43" s="53">
        <v>8.5117271081749752</v>
      </c>
      <c r="AW43" s="53">
        <v>10.195080490412762</v>
      </c>
      <c r="AX43" s="53">
        <v>12.001658726596489</v>
      </c>
      <c r="AY43" s="53">
        <v>16.315083671970363</v>
      </c>
      <c r="AZ43" s="53">
        <v>9.5391419758902849</v>
      </c>
      <c r="BA43" s="53">
        <v>18.011371718137212</v>
      </c>
      <c r="BB43" s="53">
        <v>17.180172615105942</v>
      </c>
      <c r="BC43" s="53">
        <v>26.491349433532246</v>
      </c>
      <c r="BD43" s="53">
        <v>27.384978770292591</v>
      </c>
      <c r="BE43" s="53">
        <v>27.976237404106978</v>
      </c>
      <c r="BF43" s="53">
        <v>18.201589963337874</v>
      </c>
      <c r="BG43" s="53">
        <v>15.76177212525752</v>
      </c>
      <c r="BH43" s="53">
        <v>10.407670014037521</v>
      </c>
      <c r="BI43" s="53">
        <v>6.0081483670977445</v>
      </c>
      <c r="BJ43" s="53">
        <v>13.434792929188706</v>
      </c>
      <c r="BK43" s="53">
        <v>11.41846792660095</v>
      </c>
      <c r="BL43" s="53">
        <v>0.69502132658530513</v>
      </c>
      <c r="BM43" s="53">
        <v>12.493098004190962</v>
      </c>
      <c r="BN43" s="53">
        <v>17.307556559546605</v>
      </c>
      <c r="BO43" s="53">
        <v>23.991832429074147</v>
      </c>
      <c r="BP43" s="53">
        <v>48.443923514796317</v>
      </c>
      <c r="BQ43" s="53">
        <v>51.124136083632813</v>
      </c>
      <c r="BR43" s="53">
        <v>36.154686569725214</v>
      </c>
      <c r="BS43" s="53">
        <v>21.816498206506314</v>
      </c>
      <c r="BT43" s="53">
        <v>24.969079279751412</v>
      </c>
      <c r="BU43" s="53">
        <v>10.603668696119609</v>
      </c>
      <c r="BV43" s="53">
        <v>16.390817368582667</v>
      </c>
      <c r="BW43" s="53">
        <v>9.4262922210583504</v>
      </c>
      <c r="BX43" s="53">
        <v>4.9164360971200205</v>
      </c>
      <c r="BY43" s="53">
        <v>4.7868060456118906</v>
      </c>
      <c r="BZ43" s="53">
        <v>7.5649556195238645</v>
      </c>
      <c r="CA43" s="53">
        <v>19.129595300300796</v>
      </c>
      <c r="CB43" s="53">
        <v>28.440783075818125</v>
      </c>
      <c r="CC43" s="53">
        <v>25.111414210692228</v>
      </c>
      <c r="CD43" s="53">
        <v>24.028968404653668</v>
      </c>
      <c r="CE43" s="53">
        <v>19.727064289805796</v>
      </c>
      <c r="CF43" s="53">
        <v>16.772656756476795</v>
      </c>
      <c r="CG43" s="53">
        <v>14.089275434677125</v>
      </c>
      <c r="CH43" s="53">
        <v>11.252595193082943</v>
      </c>
      <c r="CI43" s="53">
        <v>6.902735551047563</v>
      </c>
      <c r="CJ43" s="53">
        <v>5.0831619285035776</v>
      </c>
      <c r="CK43" s="53">
        <v>9.26196361564479</v>
      </c>
      <c r="CL43" s="53">
        <v>26.029022648352758</v>
      </c>
      <c r="CM43" s="53">
        <v>26.235433519346614</v>
      </c>
      <c r="CN43" s="53">
        <v>43.716006495773392</v>
      </c>
      <c r="CO43" s="53">
        <v>47.434779148060947</v>
      </c>
      <c r="CP43" s="53">
        <v>35.992716572214675</v>
      </c>
      <c r="CQ43" s="53">
        <v>8.886908389904896</v>
      </c>
      <c r="CR43" s="53">
        <v>16.603321326077157</v>
      </c>
      <c r="CS43" s="53">
        <v>15.578729198079387</v>
      </c>
      <c r="CT43" s="53">
        <v>18.284587090845879</v>
      </c>
      <c r="CU43" s="53">
        <v>23.961874809387311</v>
      </c>
      <c r="CV43" s="53">
        <v>15.545539343759373</v>
      </c>
      <c r="CW43" s="53">
        <v>24.863526320606812</v>
      </c>
      <c r="CX43" s="53">
        <v>32.087530827465365</v>
      </c>
      <c r="CY43" s="53">
        <v>38.962885794785606</v>
      </c>
      <c r="CZ43" s="53">
        <v>40.277917664583086</v>
      </c>
      <c r="DA43" s="53">
        <v>54.570559499201842</v>
      </c>
      <c r="DB43" s="53">
        <v>19.602608958235905</v>
      </c>
      <c r="DC43" s="53">
        <v>17.902077760320562</v>
      </c>
      <c r="DD43" s="53">
        <v>17.484042173548762</v>
      </c>
      <c r="DE43" s="53">
        <v>18.780207268271557</v>
      </c>
      <c r="DF43" s="53">
        <v>22.604859973301352</v>
      </c>
      <c r="DG43" s="53">
        <v>14.672678408384158</v>
      </c>
      <c r="DH43" s="53">
        <v>8.4167654080681231</v>
      </c>
      <c r="DI43" s="53">
        <v>12.333605190782226</v>
      </c>
      <c r="DJ43" s="53">
        <v>17.304194014809124</v>
      </c>
      <c r="DK43" s="53">
        <v>34.576555120639377</v>
      </c>
      <c r="DL43" s="53">
        <v>43.972047691334716</v>
      </c>
      <c r="DM43" s="53">
        <v>50.889878788060201</v>
      </c>
      <c r="DN43" s="53">
        <v>31.928459345344827</v>
      </c>
      <c r="DO43" s="53">
        <v>28.447818987907389</v>
      </c>
      <c r="DP43" s="53">
        <v>26.99832584765052</v>
      </c>
      <c r="DQ43" s="53">
        <v>24.769719574274827</v>
      </c>
      <c r="DR43" s="53">
        <v>31.12179135423488</v>
      </c>
      <c r="DS43" s="53">
        <v>31.993066135013141</v>
      </c>
      <c r="DT43" s="53">
        <v>23.719012358727543</v>
      </c>
      <c r="DU43" s="53">
        <v>24.710165118756567</v>
      </c>
      <c r="DV43" s="53">
        <v>35.811080091698891</v>
      </c>
      <c r="DW43" s="53">
        <v>53.976375837324895</v>
      </c>
      <c r="DX43" s="53">
        <v>60.853898850225107</v>
      </c>
      <c r="DY43" s="53">
        <v>76.625741140729886</v>
      </c>
      <c r="DZ43" s="53">
        <v>63.870692154304109</v>
      </c>
      <c r="EA43" s="53">
        <v>41.664731891040255</v>
      </c>
      <c r="EB43" s="53">
        <v>43.114644163002851</v>
      </c>
      <c r="EC43" s="53">
        <v>35.289003197605773</v>
      </c>
      <c r="ED43" s="53">
        <v>66.083518589179704</v>
      </c>
      <c r="EE43" s="53">
        <v>55.36636134164624</v>
      </c>
      <c r="EF43" s="53">
        <v>25.311537373944226</v>
      </c>
      <c r="EG43" s="53">
        <v>35.960528475504901</v>
      </c>
      <c r="EH43" s="53">
        <v>20.546732807564297</v>
      </c>
      <c r="EI43" s="53">
        <v>47.853343358867676</v>
      </c>
      <c r="EJ43" s="53">
        <v>46.708180355371141</v>
      </c>
      <c r="EK43" s="53">
        <v>43.18152457541823</v>
      </c>
      <c r="EL43" s="53">
        <v>46.562544215232826</v>
      </c>
      <c r="EM43" s="53">
        <v>54.452446117851323</v>
      </c>
      <c r="EN43" s="53">
        <v>68.823904170652014</v>
      </c>
      <c r="EO43" s="53">
        <v>128.38637553460816</v>
      </c>
      <c r="EP43" s="53">
        <v>119.78733212009352</v>
      </c>
      <c r="EQ43" s="53">
        <v>75.446180554879334</v>
      </c>
      <c r="ER43" s="53">
        <v>26.678293435238952</v>
      </c>
      <c r="ES43" s="53">
        <v>20.223970493083517</v>
      </c>
      <c r="ET43" s="53">
        <v>30.347633763631102</v>
      </c>
      <c r="EU43" s="53">
        <v>27.356476671863732</v>
      </c>
      <c r="EV43" s="53">
        <v>46.064968516646609</v>
      </c>
      <c r="EW43" s="53">
        <v>51.345067301652378</v>
      </c>
      <c r="EX43" s="53">
        <v>53.207725544764841</v>
      </c>
      <c r="EY43" s="53">
        <v>70.667230062620121</v>
      </c>
      <c r="EZ43" s="53">
        <v>53.689559950974605</v>
      </c>
      <c r="FA43" s="53">
        <v>54.345157295144404</v>
      </c>
      <c r="FB43" s="53">
        <v>45.727968305959841</v>
      </c>
      <c r="FC43" s="53">
        <v>48.925983159819104</v>
      </c>
      <c r="FD43" s="53">
        <v>26.733143065106454</v>
      </c>
      <c r="FE43" s="53">
        <v>38.908216831418954</v>
      </c>
      <c r="FF43" s="53">
        <v>31.895804674367003</v>
      </c>
      <c r="FG43" s="53">
        <v>29.526279628379392</v>
      </c>
      <c r="FH43" s="53">
        <v>31.816828411092299</v>
      </c>
      <c r="FI43" s="53">
        <v>43.703281046618564</v>
      </c>
      <c r="FJ43" s="53">
        <v>41.808804289586263</v>
      </c>
      <c r="FK43" s="53">
        <v>40.390611441557866</v>
      </c>
      <c r="FL43" s="53">
        <v>38.061565792575102</v>
      </c>
      <c r="FM43" s="53">
        <v>29.543195096996634</v>
      </c>
      <c r="FN43" s="53">
        <v>43.000142263722211</v>
      </c>
      <c r="FO43" s="53">
        <v>46.280752387299323</v>
      </c>
      <c r="FP43" s="53">
        <v>42.423301317685024</v>
      </c>
      <c r="FQ43" s="53">
        <v>46.181348860147708</v>
      </c>
      <c r="FR43" s="53">
        <v>38.328197926487455</v>
      </c>
      <c r="FS43" s="53">
        <v>48.689934880942339</v>
      </c>
      <c r="FT43" s="53">
        <v>69.73663710646855</v>
      </c>
      <c r="FU43" s="53">
        <v>72.084593525186833</v>
      </c>
      <c r="FV43" s="53">
        <v>66.532944118986464</v>
      </c>
      <c r="FW43" s="53">
        <v>37.117897805549362</v>
      </c>
      <c r="FX43" s="53">
        <v>72.546661799582935</v>
      </c>
      <c r="FY43" s="53">
        <v>49.228321027283457</v>
      </c>
      <c r="FZ43" s="53">
        <v>41.933415045810683</v>
      </c>
      <c r="GA43" s="53">
        <v>51.186725199749432</v>
      </c>
      <c r="GB43" s="53">
        <v>44.544015883539799</v>
      </c>
      <c r="GC43" s="53">
        <v>97.310376368790102</v>
      </c>
      <c r="GD43" s="53">
        <v>47.604990487412522</v>
      </c>
      <c r="GE43" s="53">
        <v>110.92844609566004</v>
      </c>
      <c r="GF43" s="53">
        <v>71.922004854576073</v>
      </c>
      <c r="GG43" s="53">
        <v>80.930454935548795</v>
      </c>
      <c r="GH43" s="53">
        <v>78.368037515345833</v>
      </c>
      <c r="GI43" s="53">
        <v>67.275443443742887</v>
      </c>
      <c r="GJ43" s="53">
        <v>70.703647850739983</v>
      </c>
      <c r="GK43" s="53">
        <v>65.163593291308828</v>
      </c>
      <c r="GL43" s="53">
        <v>72.927397930149482</v>
      </c>
      <c r="GM43" s="53">
        <v>61.015600090381788</v>
      </c>
      <c r="GN43" s="53">
        <v>33.620577420299838</v>
      </c>
      <c r="GO43" s="53">
        <v>60.136371942767681</v>
      </c>
      <c r="GP43" s="53">
        <v>39.975377901923721</v>
      </c>
      <c r="GQ43" s="53">
        <v>64.198141677979592</v>
      </c>
      <c r="GR43" s="53">
        <v>51.504361779960753</v>
      </c>
      <c r="GS43" s="53">
        <v>62.997360343773984</v>
      </c>
      <c r="GT43" s="53">
        <v>48.064518261055014</v>
      </c>
      <c r="GU43" s="53">
        <v>78.822116717889813</v>
      </c>
      <c r="GV43" s="53">
        <v>71.608582705480657</v>
      </c>
      <c r="GW43" s="53">
        <v>48.948322653293353</v>
      </c>
      <c r="GX43" s="53">
        <v>60.307550827241222</v>
      </c>
      <c r="GY43" s="53">
        <v>71.557816813700967</v>
      </c>
      <c r="GZ43" s="53">
        <v>64.115906855274403</v>
      </c>
      <c r="HA43" s="53">
        <v>54.648686819424874</v>
      </c>
      <c r="HB43" s="53">
        <v>52.124996348950482</v>
      </c>
      <c r="HC43" s="53">
        <v>49.022582851361662</v>
      </c>
      <c r="HD43" s="53">
        <v>49.777339691790488</v>
      </c>
      <c r="HE43" s="53">
        <v>53.983943211018769</v>
      </c>
      <c r="HF43" s="53">
        <v>31.502531184762347</v>
      </c>
      <c r="HG43" s="53">
        <v>49.070235982538101</v>
      </c>
      <c r="HH43" s="53">
        <v>65.037166960592629</v>
      </c>
      <c r="HI43" s="53">
        <v>63.93732882913136</v>
      </c>
      <c r="HJ43" s="53">
        <v>75.233238905246807</v>
      </c>
      <c r="HK43" s="53">
        <v>58.761179078960673</v>
      </c>
      <c r="HL43" s="53">
        <v>39.173430298341614</v>
      </c>
      <c r="HM43" s="53">
        <v>43.11583420573065</v>
      </c>
      <c r="HN43" s="53">
        <v>41.609890607210296</v>
      </c>
      <c r="HO43" s="53">
        <v>46.248680051852403</v>
      </c>
      <c r="HP43" s="53">
        <v>42.099281704597701</v>
      </c>
      <c r="HQ43" s="53">
        <v>49.674019293888591</v>
      </c>
      <c r="HR43" s="53">
        <v>26.399702156890697</v>
      </c>
      <c r="HS43" s="53">
        <v>15.528841037550102</v>
      </c>
      <c r="HT43" s="53">
        <v>29.385525143618501</v>
      </c>
      <c r="HU43" s="53">
        <v>36.130013835758895</v>
      </c>
      <c r="HV43" s="53">
        <v>46.105623798605407</v>
      </c>
      <c r="HW43" s="53">
        <v>52.907799616554996</v>
      </c>
      <c r="HX43" s="53">
        <v>26.543787674648495</v>
      </c>
      <c r="HY43" s="53">
        <v>51.833524591014942</v>
      </c>
      <c r="HZ43" s="53">
        <v>17.657573912246701</v>
      </c>
      <c r="IA43" s="53">
        <v>12.856504404222111</v>
      </c>
      <c r="IB43" s="53">
        <v>-6.4374393210199994</v>
      </c>
      <c r="IC43" s="53">
        <v>8.1275487825253094</v>
      </c>
      <c r="ID43" s="53">
        <v>24.565789963068713</v>
      </c>
      <c r="IE43" s="53">
        <v>24.648244334290329</v>
      </c>
      <c r="IF43" s="53">
        <v>51.980896889738069</v>
      </c>
      <c r="IG43" s="53">
        <v>59.616575746375254</v>
      </c>
      <c r="IH43" s="53">
        <v>55.31748398691925</v>
      </c>
      <c r="II43" s="53">
        <v>45.02857056570604</v>
      </c>
      <c r="IJ43" s="53">
        <v>45.166648048745635</v>
      </c>
      <c r="IK43" s="53">
        <v>35.020074769472089</v>
      </c>
      <c r="IL43" s="53">
        <v>16.248138459419398</v>
      </c>
      <c r="IM43" s="53">
        <v>37.568982020319687</v>
      </c>
      <c r="IN43" s="53">
        <v>34.816520993376258</v>
      </c>
      <c r="IO43" s="53">
        <v>32.064908576951225</v>
      </c>
      <c r="IP43" s="53">
        <v>31.664828432603301</v>
      </c>
      <c r="IQ43" s="53">
        <v>33.755066947159563</v>
      </c>
      <c r="IR43" s="53">
        <v>49.398849801896041</v>
      </c>
      <c r="IS43" s="53">
        <v>48.095260643026307</v>
      </c>
      <c r="IT43" s="53">
        <v>46.618201509637281</v>
      </c>
      <c r="IU43" s="53">
        <v>26.918747618456184</v>
      </c>
      <c r="IV43" s="53">
        <v>32.945420790786002</v>
      </c>
      <c r="IW43" s="53">
        <v>35.339872284762336</v>
      </c>
      <c r="IX43" s="53">
        <v>19.78620005626777</v>
      </c>
      <c r="IY43" s="53">
        <v>19.147589933370497</v>
      </c>
    </row>
    <row r="44" spans="1:259">
      <c r="A44" s="3"/>
      <c r="B44" s="3"/>
      <c r="C44" s="3"/>
      <c r="D44" s="3" t="s">
        <v>36</v>
      </c>
      <c r="E44" s="53">
        <v>-4.5852990478445612</v>
      </c>
      <c r="F44" s="53">
        <v>5.8344030315342152</v>
      </c>
      <c r="G44" s="53">
        <v>-16.704373722275314</v>
      </c>
      <c r="H44" s="53">
        <v>-13.122219863354115</v>
      </c>
      <c r="I44" s="53">
        <v>-6.9254968600565592</v>
      </c>
      <c r="J44" s="53">
        <v>4.4876197750623987</v>
      </c>
      <c r="K44" s="53">
        <v>-5.8126857608734595</v>
      </c>
      <c r="L44" s="53">
        <v>2.4254750007671877</v>
      </c>
      <c r="M44" s="53">
        <v>-8.8806267141266595</v>
      </c>
      <c r="N44" s="53">
        <v>-10.220146889709323</v>
      </c>
      <c r="O44" s="53">
        <v>2.0362089306555831</v>
      </c>
      <c r="P44" s="53">
        <v>-14.671427485966786</v>
      </c>
      <c r="Q44" s="53">
        <v>-11.547825877306938</v>
      </c>
      <c r="R44" s="53">
        <v>0.54420398408088033</v>
      </c>
      <c r="S44" s="53">
        <v>-15.377521433061853</v>
      </c>
      <c r="T44" s="53">
        <v>-7.4490079444314112</v>
      </c>
      <c r="U44" s="53">
        <v>-12.508281656810524</v>
      </c>
      <c r="V44" s="53">
        <v>-15.979804248968303</v>
      </c>
      <c r="W44" s="53">
        <v>13.598925741316886</v>
      </c>
      <c r="X44" s="53">
        <v>7.2898025256419281</v>
      </c>
      <c r="Y44" s="53">
        <v>-13.628350068954697</v>
      </c>
      <c r="Z44" s="53">
        <v>-8.0297112744245815</v>
      </c>
      <c r="AA44" s="53">
        <v>-6.2933350023947323</v>
      </c>
      <c r="AB44" s="53">
        <v>4.1986500670184199</v>
      </c>
      <c r="AC44" s="53">
        <v>11.121469607307858</v>
      </c>
      <c r="AD44" s="53">
        <v>-0.24022511093903987</v>
      </c>
      <c r="AE44" s="53">
        <v>10.052848429816056</v>
      </c>
      <c r="AF44" s="53">
        <v>-31.17539424065118</v>
      </c>
      <c r="AG44" s="53">
        <v>-12.284625915788791</v>
      </c>
      <c r="AH44" s="53">
        <v>-43.81214683211789</v>
      </c>
      <c r="AI44" s="53">
        <v>-71.710361612079055</v>
      </c>
      <c r="AJ44" s="53">
        <v>-18.754895667134605</v>
      </c>
      <c r="AK44" s="53">
        <v>4.0931680467606384</v>
      </c>
      <c r="AL44" s="53">
        <v>24.30313215887735</v>
      </c>
      <c r="AM44" s="53">
        <v>-15.422140683448331</v>
      </c>
      <c r="AN44" s="53">
        <v>0.28702228896157322</v>
      </c>
      <c r="AO44" s="53">
        <v>2.6680272728459364</v>
      </c>
      <c r="AP44" s="53">
        <v>20.236417155633927</v>
      </c>
      <c r="AQ44" s="53">
        <v>-12.541120172563762</v>
      </c>
      <c r="AR44" s="53">
        <v>20.501722032326807</v>
      </c>
      <c r="AS44" s="53">
        <v>-10.723940383293371</v>
      </c>
      <c r="AT44" s="53">
        <v>19.488484455811797</v>
      </c>
      <c r="AU44" s="53">
        <v>-13.15169163169487</v>
      </c>
      <c r="AV44" s="53">
        <v>-8.1135188899993338</v>
      </c>
      <c r="AW44" s="53">
        <v>81.724904952032105</v>
      </c>
      <c r="AX44" s="53">
        <v>-14.7316878805279</v>
      </c>
      <c r="AY44" s="53">
        <v>-12.026865019833018</v>
      </c>
      <c r="AZ44" s="53">
        <v>-8.5864261575997674</v>
      </c>
      <c r="BA44" s="53">
        <v>13.590273255706609</v>
      </c>
      <c r="BB44" s="53">
        <v>-15.553837893535967</v>
      </c>
      <c r="BC44" s="53">
        <v>18.587985246740814</v>
      </c>
      <c r="BD44" s="53">
        <v>-0.99476928842521062</v>
      </c>
      <c r="BE44" s="53">
        <v>-6.3822604964047613</v>
      </c>
      <c r="BF44" s="53">
        <v>-8.0370461220088245</v>
      </c>
      <c r="BG44" s="53">
        <v>6.243205308837851</v>
      </c>
      <c r="BH44" s="53">
        <v>4.4799604804282538</v>
      </c>
      <c r="BI44" s="53">
        <v>-0.45991526147945549</v>
      </c>
      <c r="BJ44" s="53">
        <v>29.930098278940847</v>
      </c>
      <c r="BK44" s="53">
        <v>10.963806634926446</v>
      </c>
      <c r="BL44" s="53">
        <v>25.783794582371357</v>
      </c>
      <c r="BM44" s="53">
        <v>-22.098878337725832</v>
      </c>
      <c r="BN44" s="53">
        <v>-23.992826284724512</v>
      </c>
      <c r="BO44" s="53">
        <v>12.733073423704731</v>
      </c>
      <c r="BP44" s="53">
        <v>-7.8104633948504585</v>
      </c>
      <c r="BQ44" s="53">
        <v>14.569029911178966</v>
      </c>
      <c r="BR44" s="53">
        <v>-8.0966137473810882</v>
      </c>
      <c r="BS44" s="53">
        <v>-20.860562399157381</v>
      </c>
      <c r="BT44" s="53">
        <v>-10.552390274070888</v>
      </c>
      <c r="BU44" s="53">
        <v>-29.045515175344065</v>
      </c>
      <c r="BV44" s="53">
        <v>-17.151945047524887</v>
      </c>
      <c r="BW44" s="53">
        <v>-15.859810432309736</v>
      </c>
      <c r="BX44" s="53">
        <v>4.5559794371722688</v>
      </c>
      <c r="BY44" s="53">
        <v>-13.463073883508578</v>
      </c>
      <c r="BZ44" s="53">
        <v>-23.177693829777148</v>
      </c>
      <c r="CA44" s="53">
        <v>-29.782564083699338</v>
      </c>
      <c r="CB44" s="53">
        <v>2.5819278489458739</v>
      </c>
      <c r="CC44" s="53">
        <v>1.7636295570103258</v>
      </c>
      <c r="CD44" s="53">
        <v>-14.725270647835147</v>
      </c>
      <c r="CE44" s="53">
        <v>4.9495175095890183</v>
      </c>
      <c r="CF44" s="53">
        <v>-20.17188878950153</v>
      </c>
      <c r="CG44" s="53">
        <v>-0.10667623077931054</v>
      </c>
      <c r="CH44" s="53">
        <v>-21.499989771350293</v>
      </c>
      <c r="CI44" s="53">
        <v>-21.558551914430673</v>
      </c>
      <c r="CJ44" s="53">
        <v>-11.946793665119813</v>
      </c>
      <c r="CK44" s="53">
        <v>-4.8280881292181128</v>
      </c>
      <c r="CL44" s="53">
        <v>15.800526987054873</v>
      </c>
      <c r="CM44" s="53">
        <v>-17.988021363339918</v>
      </c>
      <c r="CN44" s="53">
        <v>-28.856948662370321</v>
      </c>
      <c r="CO44" s="53">
        <v>1.1653761922819825</v>
      </c>
      <c r="CP44" s="53">
        <v>4.4718937783293811</v>
      </c>
      <c r="CQ44" s="53">
        <v>-36.94585390343056</v>
      </c>
      <c r="CR44" s="53">
        <v>-23.094909325590237</v>
      </c>
      <c r="CS44" s="53">
        <v>-24.405889720137598</v>
      </c>
      <c r="CT44" s="53">
        <v>-4.6712883821578473</v>
      </c>
      <c r="CU44" s="53">
        <v>-17.020357769192501</v>
      </c>
      <c r="CV44" s="53">
        <v>-46.083977604026749</v>
      </c>
      <c r="CW44" s="53">
        <v>-44.908116159210032</v>
      </c>
      <c r="CX44" s="53">
        <v>35.675795756164746</v>
      </c>
      <c r="CY44" s="53">
        <v>-33.561045899833317</v>
      </c>
      <c r="CZ44" s="53">
        <v>7.2583249376694994</v>
      </c>
      <c r="DA44" s="53">
        <v>-27.020089421185865</v>
      </c>
      <c r="DB44" s="53">
        <v>8.5306551656447951</v>
      </c>
      <c r="DC44" s="53">
        <v>-30.801435671866802</v>
      </c>
      <c r="DD44" s="53">
        <v>-42.966369313368858</v>
      </c>
      <c r="DE44" s="53">
        <v>-2.6440491565340665</v>
      </c>
      <c r="DF44" s="53">
        <v>-38.420182042548532</v>
      </c>
      <c r="DG44" s="53">
        <v>-41.220410727190696</v>
      </c>
      <c r="DH44" s="53">
        <v>-35.558706157871782</v>
      </c>
      <c r="DI44" s="53">
        <v>-27.129022055070131</v>
      </c>
      <c r="DJ44" s="53">
        <v>-33.578782968490238</v>
      </c>
      <c r="DK44" s="53">
        <v>-42.328900647922907</v>
      </c>
      <c r="DL44" s="53">
        <v>-28.917267505752065</v>
      </c>
      <c r="DM44" s="53">
        <v>-35.667331587463437</v>
      </c>
      <c r="DN44" s="53">
        <v>-36.356810302753104</v>
      </c>
      <c r="DO44" s="53">
        <v>-13.175301566044006</v>
      </c>
      <c r="DP44" s="53">
        <v>-48.518750721543142</v>
      </c>
      <c r="DQ44" s="53">
        <v>-29.942131227850012</v>
      </c>
      <c r="DR44" s="53">
        <v>-33.238323014116048</v>
      </c>
      <c r="DS44" s="53">
        <v>-10.005670921483627</v>
      </c>
      <c r="DT44" s="53">
        <v>-4.9066004638834926</v>
      </c>
      <c r="DU44" s="53">
        <v>-21.43546135446412</v>
      </c>
      <c r="DV44" s="53">
        <v>-1.8787864889168624</v>
      </c>
      <c r="DW44" s="53">
        <v>-21.551034364492232</v>
      </c>
      <c r="DX44" s="53">
        <v>-27.511191691902454</v>
      </c>
      <c r="DY44" s="53">
        <v>-31.613061526245104</v>
      </c>
      <c r="DZ44" s="53">
        <v>-17.610407339632758</v>
      </c>
      <c r="EA44" s="53">
        <v>-26.129106631459969</v>
      </c>
      <c r="EB44" s="53">
        <v>-42.227629626336288</v>
      </c>
      <c r="EC44" s="53">
        <v>0.2574438101119334</v>
      </c>
      <c r="ED44" s="53">
        <v>-10.884287497029263</v>
      </c>
      <c r="EE44" s="53">
        <v>-27.205583991589936</v>
      </c>
      <c r="EF44" s="53">
        <v>-3.0048025157873184</v>
      </c>
      <c r="EG44" s="53">
        <v>-23.558472638059293</v>
      </c>
      <c r="EH44" s="53">
        <v>-17.920115520413553</v>
      </c>
      <c r="EI44" s="53">
        <v>-1.6479856012284486</v>
      </c>
      <c r="EJ44" s="53">
        <v>-29.562210611959095</v>
      </c>
      <c r="EK44" s="53">
        <v>-0.6195863339986829</v>
      </c>
      <c r="EL44" s="53">
        <v>-26.416422198903788</v>
      </c>
      <c r="EM44" s="53">
        <v>-28.905886507639444</v>
      </c>
      <c r="EN44" s="53">
        <v>-4.5272614379646043</v>
      </c>
      <c r="EO44" s="53">
        <v>-23.922976207539087</v>
      </c>
      <c r="EP44" s="53">
        <v>-6.8038843420059862</v>
      </c>
      <c r="EQ44" s="53">
        <v>-9.0434549985253341</v>
      </c>
      <c r="ER44" s="53">
        <v>-38.860641609394825</v>
      </c>
      <c r="ES44" s="53">
        <v>-10.685612053617966</v>
      </c>
      <c r="ET44" s="53">
        <v>0.43372883407008089</v>
      </c>
      <c r="EU44" s="53">
        <v>-19.102518330549536</v>
      </c>
      <c r="EV44" s="53">
        <v>-25.700597931218169</v>
      </c>
      <c r="EW44" s="53">
        <v>-29.748203770043148</v>
      </c>
      <c r="EX44" s="53">
        <v>-3.8757731267407891</v>
      </c>
      <c r="EY44" s="53">
        <v>-6.9831970753279293</v>
      </c>
      <c r="EZ44" s="53">
        <v>-22.273654616935289</v>
      </c>
      <c r="FA44" s="53">
        <v>-18.549811218560457</v>
      </c>
      <c r="FB44" s="53">
        <v>-26.643039315702335</v>
      </c>
      <c r="FC44" s="53">
        <v>-24.141633477522262</v>
      </c>
      <c r="FD44" s="53">
        <v>-33.793199363374512</v>
      </c>
      <c r="FE44" s="53">
        <v>-18.82630652292908</v>
      </c>
      <c r="FF44" s="53">
        <v>-18.652468333888251</v>
      </c>
      <c r="FG44" s="53">
        <v>-21.361159385690211</v>
      </c>
      <c r="FH44" s="53">
        <v>-3.1792201631278267</v>
      </c>
      <c r="FI44" s="53">
        <v>-18.865178736869225</v>
      </c>
      <c r="FJ44" s="53">
        <v>-18.495525935122135</v>
      </c>
      <c r="FK44" s="53">
        <v>2.269102429874124</v>
      </c>
      <c r="FL44" s="53">
        <v>-24.182762432058709</v>
      </c>
      <c r="FM44" s="53">
        <v>-18.897816604122095</v>
      </c>
      <c r="FN44" s="53">
        <v>-24.0049478576376</v>
      </c>
      <c r="FO44" s="53">
        <v>-20.321148496848402</v>
      </c>
      <c r="FP44" s="53">
        <v>-20.346929617262731</v>
      </c>
      <c r="FQ44" s="53">
        <v>-24.652525373687844</v>
      </c>
      <c r="FR44" s="53">
        <v>-27.840255745735774</v>
      </c>
      <c r="FS44" s="53">
        <v>-23.907632749845355</v>
      </c>
      <c r="FT44" s="53">
        <v>-18.381525651149822</v>
      </c>
      <c r="FU44" s="53">
        <v>-22.947565053104221</v>
      </c>
      <c r="FV44" s="53">
        <v>-21.093517889134429</v>
      </c>
      <c r="FW44" s="53">
        <v>-21.05831214749394</v>
      </c>
      <c r="FX44" s="53">
        <v>-21.515878303654162</v>
      </c>
      <c r="FY44" s="53">
        <v>-22.426832154376406</v>
      </c>
      <c r="FZ44" s="53">
        <v>-27.736447227121801</v>
      </c>
      <c r="GA44" s="53">
        <v>-28.745724723552726</v>
      </c>
      <c r="GB44" s="53">
        <v>-29.399158088340243</v>
      </c>
      <c r="GC44" s="53">
        <v>-25.996453618648161</v>
      </c>
      <c r="GD44" s="53">
        <v>-11.445983615885229</v>
      </c>
      <c r="GE44" s="53">
        <v>-33.926203112901504</v>
      </c>
      <c r="GF44" s="53">
        <v>-27.584536120787085</v>
      </c>
      <c r="GG44" s="53">
        <v>-32.961352795421767</v>
      </c>
      <c r="GH44" s="53">
        <v>-24.272218139504194</v>
      </c>
      <c r="GI44" s="53">
        <v>-30.582488024205404</v>
      </c>
      <c r="GJ44" s="53">
        <v>-31.024314924983109</v>
      </c>
      <c r="GK44" s="53">
        <v>-24.964533461103514</v>
      </c>
      <c r="GL44" s="53">
        <v>-45.699635437888318</v>
      </c>
      <c r="GM44" s="53">
        <v>-28.813279975816613</v>
      </c>
      <c r="GN44" s="53">
        <v>-29.101263730535926</v>
      </c>
      <c r="GO44" s="53">
        <v>-32.001026632122823</v>
      </c>
      <c r="GP44" s="53">
        <v>-23.935879638932519</v>
      </c>
      <c r="GQ44" s="53">
        <v>-40.138411455231633</v>
      </c>
      <c r="GR44" s="53">
        <v>-16.810298788361902</v>
      </c>
      <c r="GS44" s="53">
        <v>-35.401647247555061</v>
      </c>
      <c r="GT44" s="53">
        <v>-45.57295825793782</v>
      </c>
      <c r="GU44" s="53">
        <v>-33.121855064431848</v>
      </c>
      <c r="GV44" s="53">
        <v>-29.793781957637126</v>
      </c>
      <c r="GW44" s="53">
        <v>-19.397333464743575</v>
      </c>
      <c r="GX44" s="53">
        <v>-34.264108941358487</v>
      </c>
      <c r="GY44" s="53">
        <v>-20.192396452926999</v>
      </c>
      <c r="GZ44" s="53">
        <v>-27.921527202116962</v>
      </c>
      <c r="HA44" s="53">
        <v>-23.459515807748801</v>
      </c>
      <c r="HB44" s="53">
        <v>-29.755716349130299</v>
      </c>
      <c r="HC44" s="53">
        <v>-23.807424090208301</v>
      </c>
      <c r="HD44" s="53">
        <v>-29.106068509832404</v>
      </c>
      <c r="HE44" s="53">
        <v>-26.4610669047293</v>
      </c>
      <c r="HF44" s="53">
        <v>-25.861249993245899</v>
      </c>
      <c r="HG44" s="53">
        <v>-10.705464552263098</v>
      </c>
      <c r="HH44" s="53">
        <v>-19.334631317205698</v>
      </c>
      <c r="HI44" s="53">
        <v>-22.823863860848999</v>
      </c>
      <c r="HJ44" s="53">
        <v>-29.2458966761101</v>
      </c>
      <c r="HK44" s="53">
        <v>-22.863123505906302</v>
      </c>
      <c r="HL44" s="53">
        <v>1.2777989959140967</v>
      </c>
      <c r="HM44" s="53">
        <v>-22.933222641059601</v>
      </c>
      <c r="HN44" s="53">
        <v>-29.808530649694205</v>
      </c>
      <c r="HO44" s="53">
        <v>-34.240490833387994</v>
      </c>
      <c r="HP44" s="53">
        <v>2.5431441790366023</v>
      </c>
      <c r="HQ44" s="53">
        <v>-33.932702168116698</v>
      </c>
      <c r="HR44" s="53">
        <v>-8.5017364303053</v>
      </c>
      <c r="HS44" s="53">
        <v>-35.001156969841901</v>
      </c>
      <c r="HT44" s="53">
        <v>-27.201430106637602</v>
      </c>
      <c r="HU44" s="53">
        <v>-28.180040497851902</v>
      </c>
      <c r="HV44" s="53">
        <v>-30.838431770666297</v>
      </c>
      <c r="HW44" s="53">
        <v>-33.116643191136703</v>
      </c>
      <c r="HX44" s="53">
        <v>-34.648080222617601</v>
      </c>
      <c r="HY44" s="53">
        <v>-27.426639223329399</v>
      </c>
      <c r="HZ44" s="53">
        <v>-29.195976238539302</v>
      </c>
      <c r="IA44" s="53">
        <v>-20.044949636507098</v>
      </c>
      <c r="IB44" s="53">
        <v>-46.434208698508201</v>
      </c>
      <c r="IC44" s="53">
        <v>-46.950832583876903</v>
      </c>
      <c r="ID44" s="53">
        <v>-36.380148525584104</v>
      </c>
      <c r="IE44" s="53">
        <v>-38.926242988374</v>
      </c>
      <c r="IF44" s="53">
        <v>-37.126302360745697</v>
      </c>
      <c r="IG44" s="53">
        <v>-39.040574378290522</v>
      </c>
      <c r="IH44" s="53">
        <v>-37.9787084277622</v>
      </c>
      <c r="II44" s="53">
        <v>-26.351914246370903</v>
      </c>
      <c r="IJ44" s="53">
        <v>-36.3153327888541</v>
      </c>
      <c r="IK44" s="53">
        <v>-33.467188011256198</v>
      </c>
      <c r="IL44" s="53">
        <v>-26.1807290488305</v>
      </c>
      <c r="IM44" s="53">
        <v>-38.479930063844499</v>
      </c>
      <c r="IN44" s="53">
        <v>-28.4395229555832</v>
      </c>
      <c r="IO44" s="53">
        <v>-42.744639238296301</v>
      </c>
      <c r="IP44" s="53">
        <v>-41.251375524600562</v>
      </c>
      <c r="IQ44" s="53">
        <v>-20.587164880360199</v>
      </c>
      <c r="IR44" s="53">
        <v>-23.026612342604999</v>
      </c>
      <c r="IS44" s="53">
        <v>-34.960417440391801</v>
      </c>
      <c r="IT44" s="53">
        <v>-12.649742459489801</v>
      </c>
      <c r="IU44" s="53">
        <v>-7.9428304806561982</v>
      </c>
      <c r="IV44" s="53">
        <v>-4.5782938108389004</v>
      </c>
      <c r="IW44" s="53">
        <v>-13.825244198820101</v>
      </c>
      <c r="IX44" s="53">
        <v>-14.980104223385602</v>
      </c>
      <c r="IY44" s="53">
        <v>8.8809744299399007</v>
      </c>
    </row>
    <row r="45" spans="1:259">
      <c r="A45" s="3"/>
      <c r="B45" s="3"/>
      <c r="C45" s="3"/>
      <c r="D45" s="3" t="s">
        <v>37</v>
      </c>
      <c r="E45" s="53">
        <v>-10.782961153087466</v>
      </c>
      <c r="F45" s="53">
        <v>-5.7332799771879079</v>
      </c>
      <c r="G45" s="53">
        <v>-6.5951194909126842</v>
      </c>
      <c r="H45" s="53">
        <v>2.5654963857417474</v>
      </c>
      <c r="I45" s="53">
        <v>1.6229300862108005</v>
      </c>
      <c r="J45" s="53">
        <v>-2.1083978505013397</v>
      </c>
      <c r="K45" s="53">
        <v>-7.2753486087212336</v>
      </c>
      <c r="L45" s="53">
        <v>-0.26482293485174857</v>
      </c>
      <c r="M45" s="53">
        <v>-2.4423125617966619</v>
      </c>
      <c r="N45" s="53">
        <v>16.204616784173261</v>
      </c>
      <c r="O45" s="53">
        <v>-0.20290800406513032</v>
      </c>
      <c r="P45" s="53">
        <v>10.816663730936956</v>
      </c>
      <c r="Q45" s="53">
        <v>38.555319511415256</v>
      </c>
      <c r="R45" s="53">
        <v>29.013541548933556</v>
      </c>
      <c r="S45" s="53">
        <v>23.48872223632592</v>
      </c>
      <c r="T45" s="53">
        <v>5.5857892858268796</v>
      </c>
      <c r="U45" s="53">
        <v>-6.1406282318448113</v>
      </c>
      <c r="V45" s="53">
        <v>-5.4747583531100688</v>
      </c>
      <c r="W45" s="53">
        <v>-5.4925300311959049</v>
      </c>
      <c r="X45" s="53">
        <v>-13.138449971276128</v>
      </c>
      <c r="Y45" s="53">
        <v>-8.4736597337068353</v>
      </c>
      <c r="Z45" s="53">
        <v>-5.5793855073207794</v>
      </c>
      <c r="AA45" s="53">
        <v>-6.7408746281301326</v>
      </c>
      <c r="AB45" s="53">
        <v>-7.2668845611308379</v>
      </c>
      <c r="AC45" s="53">
        <v>-6.8133603221743728</v>
      </c>
      <c r="AD45" s="53">
        <v>-6.213793480085549</v>
      </c>
      <c r="AE45" s="53">
        <v>-6.5087135094352915</v>
      </c>
      <c r="AF45" s="53">
        <v>-6.9066467005249619</v>
      </c>
      <c r="AG45" s="53">
        <v>-10.737010989218659</v>
      </c>
      <c r="AH45" s="53">
        <v>-0.27251718044738915</v>
      </c>
      <c r="AI45" s="53">
        <v>-17.195889840917445</v>
      </c>
      <c r="AJ45" s="53">
        <v>-6.9851524425736775</v>
      </c>
      <c r="AK45" s="53">
        <v>0.71767438203707279</v>
      </c>
      <c r="AL45" s="53">
        <v>-7.2163169440968735</v>
      </c>
      <c r="AM45" s="53">
        <v>-7.1443394718368776</v>
      </c>
      <c r="AN45" s="53">
        <v>-3.6929471221890147</v>
      </c>
      <c r="AO45" s="53">
        <v>-2.3278074038970802</v>
      </c>
      <c r="AP45" s="53">
        <v>-1.0520226615882065</v>
      </c>
      <c r="AQ45" s="53">
        <v>-4.0307109725125692</v>
      </c>
      <c r="AR45" s="53">
        <v>-6.7904666394148272</v>
      </c>
      <c r="AS45" s="53">
        <v>19.163022086231742</v>
      </c>
      <c r="AT45" s="53">
        <v>-1.1193186064879779</v>
      </c>
      <c r="AU45" s="53">
        <v>3.4436673695087485</v>
      </c>
      <c r="AV45" s="53">
        <v>-4.8444927113605933</v>
      </c>
      <c r="AW45" s="53">
        <v>-1.7066157600569731</v>
      </c>
      <c r="AX45" s="53">
        <v>-0.29863529474414641</v>
      </c>
      <c r="AY45" s="53">
        <v>-5.276887044888646</v>
      </c>
      <c r="AZ45" s="53">
        <v>-2.493929472232951</v>
      </c>
      <c r="BA45" s="53">
        <v>-6.7477767600976346</v>
      </c>
      <c r="BB45" s="53">
        <v>4.0815966290595505</v>
      </c>
      <c r="BC45" s="53">
        <v>0.38082846654933888</v>
      </c>
      <c r="BD45" s="53">
        <v>-2.8708740542786959</v>
      </c>
      <c r="BE45" s="53">
        <v>-4.1290213128056497</v>
      </c>
      <c r="BF45" s="53">
        <v>-4.6705913818230282</v>
      </c>
      <c r="BG45" s="53">
        <v>0.86678771854230341</v>
      </c>
      <c r="BH45" s="53">
        <v>4.4741513307700504</v>
      </c>
      <c r="BI45" s="53">
        <v>0.95678950556754572</v>
      </c>
      <c r="BJ45" s="53">
        <v>2.8826662906219234</v>
      </c>
      <c r="BK45" s="53">
        <v>1.8301898231860143</v>
      </c>
      <c r="BL45" s="53">
        <v>12.578094832207016</v>
      </c>
      <c r="BM45" s="53">
        <v>6.9180371459223959</v>
      </c>
      <c r="BN45" s="53">
        <v>-8.4815483411332728</v>
      </c>
      <c r="BO45" s="53">
        <v>21.376054193763043</v>
      </c>
      <c r="BP45" s="53">
        <v>0.98713621242184857</v>
      </c>
      <c r="BQ45" s="53">
        <v>8.2286085778141818</v>
      </c>
      <c r="BR45" s="53">
        <v>2.8639752392251054</v>
      </c>
      <c r="BS45" s="53">
        <v>6.1057230913877198</v>
      </c>
      <c r="BT45" s="53">
        <v>-2.5677047234892569</v>
      </c>
      <c r="BU45" s="53">
        <v>-15.815164455793973</v>
      </c>
      <c r="BV45" s="53">
        <v>-3.5294440055033078</v>
      </c>
      <c r="BW45" s="53">
        <v>4.088476710167539</v>
      </c>
      <c r="BX45" s="53">
        <v>-3.5514546503274378</v>
      </c>
      <c r="BY45" s="53">
        <v>11.33536437309227</v>
      </c>
      <c r="BZ45" s="53">
        <v>13.104295176291878</v>
      </c>
      <c r="CA45" s="53">
        <v>14.063078676380673</v>
      </c>
      <c r="CB45" s="53">
        <v>15.45403059980125</v>
      </c>
      <c r="CC45" s="53">
        <v>-4.2257834588135026</v>
      </c>
      <c r="CD45" s="53">
        <v>16.920714519208435</v>
      </c>
      <c r="CE45" s="53">
        <v>13.596887964976524</v>
      </c>
      <c r="CF45" s="53">
        <v>9.5607038282704089</v>
      </c>
      <c r="CG45" s="53">
        <v>23.039562594768377</v>
      </c>
      <c r="CH45" s="53">
        <v>15.015881967220722</v>
      </c>
      <c r="CI45" s="53">
        <v>28.588805756865579</v>
      </c>
      <c r="CJ45" s="53">
        <v>6.6562980072975968</v>
      </c>
      <c r="CK45" s="53">
        <v>35.864425971527282</v>
      </c>
      <c r="CL45" s="53">
        <v>23.573056873587632</v>
      </c>
      <c r="CM45" s="53">
        <v>10.396134123028475</v>
      </c>
      <c r="CN45" s="53">
        <v>15.918079254662871</v>
      </c>
      <c r="CO45" s="53">
        <v>13.101120612719974</v>
      </c>
      <c r="CP45" s="53">
        <v>12.971012370945225</v>
      </c>
      <c r="CQ45" s="53">
        <v>40.662467155568116</v>
      </c>
      <c r="CR45" s="53">
        <v>8.9347630398407034</v>
      </c>
      <c r="CS45" s="53">
        <v>30.624695368937029</v>
      </c>
      <c r="CT45" s="53">
        <v>17.298599232248211</v>
      </c>
      <c r="CU45" s="53">
        <v>32.43679938590104</v>
      </c>
      <c r="CV45" s="53">
        <v>50.946461610337039</v>
      </c>
      <c r="CW45" s="53">
        <v>15.844568273756234</v>
      </c>
      <c r="CX45" s="53">
        <v>14.71341854307455</v>
      </c>
      <c r="CY45" s="53">
        <v>36.888614946713609</v>
      </c>
      <c r="CZ45" s="53">
        <v>57.496387469837714</v>
      </c>
      <c r="DA45" s="53">
        <v>35.439604145435226</v>
      </c>
      <c r="DB45" s="53">
        <v>35.044486489433183</v>
      </c>
      <c r="DC45" s="53">
        <v>31.763907551851002</v>
      </c>
      <c r="DD45" s="53">
        <v>82.747247973422319</v>
      </c>
      <c r="DE45" s="53">
        <v>78.886471274369896</v>
      </c>
      <c r="DF45" s="53">
        <v>13.900679923665816</v>
      </c>
      <c r="DG45" s="53">
        <v>9.441500155607585</v>
      </c>
      <c r="DH45" s="53">
        <v>41.673589235732848</v>
      </c>
      <c r="DI45" s="53">
        <v>7.6493843345115096</v>
      </c>
      <c r="DJ45" s="53">
        <v>67.504557820559683</v>
      </c>
      <c r="DK45" s="53">
        <v>61.192273092279173</v>
      </c>
      <c r="DL45" s="53">
        <v>53.204342628709725</v>
      </c>
      <c r="DM45" s="53">
        <v>67.601209054136191</v>
      </c>
      <c r="DN45" s="53">
        <v>94.306638740538631</v>
      </c>
      <c r="DO45" s="53">
        <v>35.817573192516079</v>
      </c>
      <c r="DP45" s="53">
        <v>67.358266274259861</v>
      </c>
      <c r="DQ45" s="53">
        <v>99.008133360852923</v>
      </c>
      <c r="DR45" s="53">
        <v>60.31543801030012</v>
      </c>
      <c r="DS45" s="53">
        <v>60.454454473113053</v>
      </c>
      <c r="DT45" s="53">
        <v>98.032353150173734</v>
      </c>
      <c r="DU45" s="53">
        <v>71.615826303951849</v>
      </c>
      <c r="DV45" s="53">
        <v>94.582133117026757</v>
      </c>
      <c r="DW45" s="53">
        <v>130.16010805965468</v>
      </c>
      <c r="DX45" s="53">
        <v>19.438427605563355</v>
      </c>
      <c r="DY45" s="53">
        <v>33.881970862356773</v>
      </c>
      <c r="DZ45" s="53">
        <v>93.956380092070773</v>
      </c>
      <c r="EA45" s="53">
        <v>30.32024631340132</v>
      </c>
      <c r="EB45" s="53">
        <v>82.492114140892156</v>
      </c>
      <c r="EC45" s="53">
        <v>52.834031191830334</v>
      </c>
      <c r="ED45" s="53">
        <v>34.379558102737242</v>
      </c>
      <c r="EE45" s="53">
        <v>51.865620288718723</v>
      </c>
      <c r="EF45" s="53">
        <v>17.551818642284424</v>
      </c>
      <c r="EG45" s="53">
        <v>36.820432666160642</v>
      </c>
      <c r="EH45" s="53">
        <v>57.415801607793078</v>
      </c>
      <c r="EI45" s="53">
        <v>44.972576297741199</v>
      </c>
      <c r="EJ45" s="53">
        <v>42.679601498981739</v>
      </c>
      <c r="EK45" s="53">
        <v>37.669878917384111</v>
      </c>
      <c r="EL45" s="53">
        <v>61.645090914870515</v>
      </c>
      <c r="EM45" s="53">
        <v>54.744637744426925</v>
      </c>
      <c r="EN45" s="53">
        <v>52.575756567212665</v>
      </c>
      <c r="EO45" s="53">
        <v>35.139196661971674</v>
      </c>
      <c r="EP45" s="53">
        <v>73.970187100833868</v>
      </c>
      <c r="EQ45" s="53">
        <v>36.402620478512034</v>
      </c>
      <c r="ER45" s="53">
        <v>40.252718224555096</v>
      </c>
      <c r="ES45" s="53">
        <v>17.721258226055749</v>
      </c>
      <c r="ET45" s="53">
        <v>50.911209217998135</v>
      </c>
      <c r="EU45" s="53">
        <v>25.347467350965378</v>
      </c>
      <c r="EV45" s="53">
        <v>12.75656034141825</v>
      </c>
      <c r="EW45" s="53">
        <v>43.05924980949419</v>
      </c>
      <c r="EX45" s="53">
        <v>0.52065094118921351</v>
      </c>
      <c r="EY45" s="53">
        <v>22.474543514950355</v>
      </c>
      <c r="EZ45" s="53">
        <v>29.524666670091126</v>
      </c>
      <c r="FA45" s="53">
        <v>4.408464598664473</v>
      </c>
      <c r="FB45" s="53">
        <v>19.406614005751379</v>
      </c>
      <c r="FC45" s="53">
        <v>21.806355009558793</v>
      </c>
      <c r="FD45" s="53">
        <v>13.721256610039148</v>
      </c>
      <c r="FE45" s="53">
        <v>22.396080716078757</v>
      </c>
      <c r="FF45" s="53">
        <v>21.248215835454346</v>
      </c>
      <c r="FG45" s="53">
        <v>-0.21931629907881955</v>
      </c>
      <c r="FH45" s="53">
        <v>55.873307978174807</v>
      </c>
      <c r="FI45" s="53">
        <v>3.1195399563635888</v>
      </c>
      <c r="FJ45" s="53">
        <v>29.183370190444528</v>
      </c>
      <c r="FK45" s="53">
        <v>3.63065070547853</v>
      </c>
      <c r="FL45" s="53">
        <v>34.969912074837687</v>
      </c>
      <c r="FM45" s="53">
        <v>22.924564648797944</v>
      </c>
      <c r="FN45" s="53">
        <v>10.748669023016774</v>
      </c>
      <c r="FO45" s="53">
        <v>4.547420052902833</v>
      </c>
      <c r="FP45" s="53">
        <v>36.954701760128259</v>
      </c>
      <c r="FQ45" s="53">
        <v>8.2638665606713175</v>
      </c>
      <c r="FR45" s="53">
        <v>11.366776018969116</v>
      </c>
      <c r="FS45" s="53">
        <v>14.480820901325018</v>
      </c>
      <c r="FT45" s="53">
        <v>2.7027625993835755</v>
      </c>
      <c r="FU45" s="53">
        <v>22.700269540413917</v>
      </c>
      <c r="FV45" s="53">
        <v>2.5672408887495237</v>
      </c>
      <c r="FW45" s="53">
        <v>10.636396495938136</v>
      </c>
      <c r="FX45" s="53">
        <v>26.373134324055854</v>
      </c>
      <c r="FY45" s="53">
        <v>-1.4493747159809605</v>
      </c>
      <c r="FZ45" s="53">
        <v>26.540742375433346</v>
      </c>
      <c r="GA45" s="53">
        <v>14.846841187421813</v>
      </c>
      <c r="GB45" s="53">
        <v>12.328986656927693</v>
      </c>
      <c r="GC45" s="53">
        <v>24.743890919218757</v>
      </c>
      <c r="GD45" s="53">
        <v>-1.2754270468392406</v>
      </c>
      <c r="GE45" s="53">
        <v>32.598071044624476</v>
      </c>
      <c r="GF45" s="53">
        <v>19.995564741882049</v>
      </c>
      <c r="GG45" s="53">
        <v>13.171941549825615</v>
      </c>
      <c r="GH45" s="53">
        <v>6.1691116081953545</v>
      </c>
      <c r="GI45" s="53">
        <v>20.699403793731722</v>
      </c>
      <c r="GJ45" s="53">
        <v>17.747595833403494</v>
      </c>
      <c r="GK45" s="53">
        <v>54.57499617839774</v>
      </c>
      <c r="GL45" s="53">
        <v>4.4381242737905993</v>
      </c>
      <c r="GM45" s="53">
        <v>23.383108056484964</v>
      </c>
      <c r="GN45" s="53">
        <v>32.77112608497832</v>
      </c>
      <c r="GO45" s="53">
        <v>-0.41242612270249879</v>
      </c>
      <c r="GP45" s="53">
        <v>54.617860194108147</v>
      </c>
      <c r="GQ45" s="53">
        <v>-1.358142920165367</v>
      </c>
      <c r="GR45" s="53">
        <v>13.371499884530856</v>
      </c>
      <c r="GS45" s="53">
        <v>23.799002403919886</v>
      </c>
      <c r="GT45" s="53">
        <v>-6.2354170698464255</v>
      </c>
      <c r="GU45" s="53">
        <v>25.070613744538811</v>
      </c>
      <c r="GV45" s="53">
        <v>26.367263433343982</v>
      </c>
      <c r="GW45" s="53">
        <v>0.44073659889854611</v>
      </c>
      <c r="GX45" s="53">
        <v>69.812683861693685</v>
      </c>
      <c r="GY45" s="53">
        <v>65.247061829393317</v>
      </c>
      <c r="GZ45" s="53">
        <v>29.060305264354341</v>
      </c>
      <c r="HA45" s="53">
        <v>63.673888089177403</v>
      </c>
      <c r="HB45" s="53">
        <v>57.790131001673409</v>
      </c>
      <c r="HC45" s="53">
        <v>-4.300172262465999</v>
      </c>
      <c r="HD45" s="53">
        <v>45.179309240633501</v>
      </c>
      <c r="HE45" s="53">
        <v>17.441940170442901</v>
      </c>
      <c r="HF45" s="53">
        <v>74.062464251040495</v>
      </c>
      <c r="HG45" s="53">
        <v>37.410954220672593</v>
      </c>
      <c r="HH45" s="53">
        <v>40.851705449531302</v>
      </c>
      <c r="HI45" s="53">
        <v>41.6418501531289</v>
      </c>
      <c r="HJ45" s="53">
        <v>72.653755503548609</v>
      </c>
      <c r="HK45" s="53">
        <v>54.991301804383404</v>
      </c>
      <c r="HL45" s="53">
        <v>40.2768899475453</v>
      </c>
      <c r="HM45" s="53">
        <v>56.334899579789202</v>
      </c>
      <c r="HN45" s="53">
        <v>33.014183650377703</v>
      </c>
      <c r="HO45" s="53">
        <v>42.405491628590397</v>
      </c>
      <c r="HP45" s="53">
        <v>60.697208120630592</v>
      </c>
      <c r="HQ45" s="53">
        <v>44.679195487098205</v>
      </c>
      <c r="HR45" s="53">
        <v>52.543000755563995</v>
      </c>
      <c r="HS45" s="53">
        <v>51.634772025081993</v>
      </c>
      <c r="HT45" s="53">
        <v>41.0822910947441</v>
      </c>
      <c r="HU45" s="53">
        <v>44.592104621841997</v>
      </c>
      <c r="HV45" s="53">
        <v>86.432429998999297</v>
      </c>
      <c r="HW45" s="53">
        <v>37.358902346151702</v>
      </c>
      <c r="HX45" s="53">
        <v>57.393034284139098</v>
      </c>
      <c r="HY45" s="53">
        <v>9.4336893827152011</v>
      </c>
      <c r="HZ45" s="53">
        <v>29.627028283285604</v>
      </c>
      <c r="IA45" s="53">
        <v>47.777482110057804</v>
      </c>
      <c r="IB45" s="53">
        <v>34.891023147203398</v>
      </c>
      <c r="IC45" s="53">
        <v>62.225701925702104</v>
      </c>
      <c r="ID45" s="53">
        <v>17.035352918011103</v>
      </c>
      <c r="IE45" s="53">
        <v>72.504469055150693</v>
      </c>
      <c r="IF45" s="53">
        <v>64.946917886076591</v>
      </c>
      <c r="IG45" s="53">
        <v>13.274974634785497</v>
      </c>
      <c r="IH45" s="53">
        <v>82.375895689704294</v>
      </c>
      <c r="II45" s="53">
        <v>52.857615070992601</v>
      </c>
      <c r="IJ45" s="53">
        <v>81.612445535386911</v>
      </c>
      <c r="IK45" s="53">
        <v>25.633548039550501</v>
      </c>
      <c r="IL45" s="53">
        <v>20.317092708008101</v>
      </c>
      <c r="IM45" s="53">
        <v>3.8624276933201003</v>
      </c>
      <c r="IN45" s="53">
        <v>-16.437416814644202</v>
      </c>
      <c r="IO45" s="53">
        <v>116.0081406894911</v>
      </c>
      <c r="IP45" s="53">
        <v>33.019221953252497</v>
      </c>
      <c r="IQ45" s="53">
        <v>38.574167348090199</v>
      </c>
      <c r="IR45" s="53">
        <v>28.1263561008934</v>
      </c>
      <c r="IS45" s="53">
        <v>31.563671558084902</v>
      </c>
      <c r="IT45" s="53">
        <v>38.131354260192502</v>
      </c>
      <c r="IU45" s="53">
        <v>30.885604492342598</v>
      </c>
      <c r="IV45" s="53">
        <v>30.9739751760136</v>
      </c>
      <c r="IW45" s="53">
        <v>24.988880949208802</v>
      </c>
      <c r="IX45" s="53">
        <v>34.620568256857098</v>
      </c>
      <c r="IY45" s="53">
        <v>57.494812823311904</v>
      </c>
    </row>
    <row r="46" spans="1:259">
      <c r="A46" s="3"/>
      <c r="B46" s="3"/>
      <c r="C46" s="3"/>
      <c r="D46" s="3" t="s">
        <v>38</v>
      </c>
      <c r="E46" s="53">
        <v>14.734095616194297</v>
      </c>
      <c r="F46" s="53">
        <v>-0.48620090682231981</v>
      </c>
      <c r="G46" s="53">
        <v>15.796329543016833</v>
      </c>
      <c r="H46" s="53">
        <v>-0.86267788341216201</v>
      </c>
      <c r="I46" s="53">
        <v>14.73128938519895</v>
      </c>
      <c r="J46" s="53">
        <v>-0.73921877818190262</v>
      </c>
      <c r="K46" s="53">
        <v>14.685855805930816</v>
      </c>
      <c r="L46" s="53">
        <v>-0.70576981982759057</v>
      </c>
      <c r="M46" s="53">
        <v>21.962220978860579</v>
      </c>
      <c r="N46" s="53">
        <v>-0.517923730838453</v>
      </c>
      <c r="O46" s="53">
        <v>-0.23107755597793045</v>
      </c>
      <c r="P46" s="53">
        <v>27.295522752883564</v>
      </c>
      <c r="Q46" s="53">
        <v>-1.0144958489933693</v>
      </c>
      <c r="R46" s="53">
        <v>27.285640050539861</v>
      </c>
      <c r="S46" s="53">
        <v>-2.7523964039467783</v>
      </c>
      <c r="T46" s="53">
        <v>28.619697296513955</v>
      </c>
      <c r="U46" s="53">
        <v>-0.57844459472802279</v>
      </c>
      <c r="V46" s="53">
        <v>-1.3872227671761761</v>
      </c>
      <c r="W46" s="53">
        <v>30.356774571757267</v>
      </c>
      <c r="X46" s="53">
        <v>-1.7003890180777628</v>
      </c>
      <c r="Y46" s="53">
        <v>23.977985734689238</v>
      </c>
      <c r="Z46" s="53">
        <v>-0.9457214701149359</v>
      </c>
      <c r="AA46" s="53">
        <v>28.465672568659222</v>
      </c>
      <c r="AB46" s="53">
        <v>-1.6905409935187363</v>
      </c>
      <c r="AC46" s="53">
        <v>17.427322214543779</v>
      </c>
      <c r="AD46" s="53">
        <v>21.332788268194992</v>
      </c>
      <c r="AE46" s="53">
        <v>38.003206449175927</v>
      </c>
      <c r="AF46" s="53">
        <v>0.96971347211818926</v>
      </c>
      <c r="AG46" s="53">
        <v>25.771350473742967</v>
      </c>
      <c r="AH46" s="53">
        <v>-0.8728812389462719</v>
      </c>
      <c r="AI46" s="53">
        <v>39.47560658887501</v>
      </c>
      <c r="AJ46" s="53">
        <v>-6.9192391309568633</v>
      </c>
      <c r="AK46" s="53">
        <v>40.337553754887601</v>
      </c>
      <c r="AL46" s="53">
        <v>-5.5408483880341279</v>
      </c>
      <c r="AM46" s="53">
        <v>54.766835432778031</v>
      </c>
      <c r="AN46" s="53">
        <v>46.880518917630248</v>
      </c>
      <c r="AO46" s="53">
        <v>-3.3544581987178135</v>
      </c>
      <c r="AP46" s="53">
        <v>83.05267960616645</v>
      </c>
      <c r="AQ46" s="53">
        <v>-1.8276658830758619</v>
      </c>
      <c r="AR46" s="53">
        <v>-0.12174519116395977</v>
      </c>
      <c r="AS46" s="53">
        <v>29.03627149952997</v>
      </c>
      <c r="AT46" s="53">
        <v>84.774211777773402</v>
      </c>
      <c r="AU46" s="53">
        <v>37.1118230974905</v>
      </c>
      <c r="AV46" s="53">
        <v>0.53173769018588546</v>
      </c>
      <c r="AW46" s="53">
        <v>69.14567742456606</v>
      </c>
      <c r="AX46" s="53">
        <v>0.55652751438671855</v>
      </c>
      <c r="AY46" s="53">
        <v>-1.5616437517978325</v>
      </c>
      <c r="AZ46" s="53">
        <v>66.30873900757598</v>
      </c>
      <c r="BA46" s="53">
        <v>16.921508039244102</v>
      </c>
      <c r="BB46" s="53">
        <v>-15.178660787837472</v>
      </c>
      <c r="BC46" s="53">
        <v>14.004264157687253</v>
      </c>
      <c r="BD46" s="53">
        <v>6.9969017467674348</v>
      </c>
      <c r="BE46" s="53">
        <v>-124.53514771427994</v>
      </c>
      <c r="BF46" s="53">
        <v>-204.10866381828299</v>
      </c>
      <c r="BG46" s="53">
        <v>25.788967285896206</v>
      </c>
      <c r="BH46" s="53">
        <v>60.714002468249745</v>
      </c>
      <c r="BI46" s="53">
        <v>-89.292246903932309</v>
      </c>
      <c r="BJ46" s="53">
        <v>-77.876561698991594</v>
      </c>
      <c r="BK46" s="53">
        <v>-6.6145835204275549</v>
      </c>
      <c r="BL46" s="53">
        <v>-5.0532527107423855</v>
      </c>
      <c r="BM46" s="53">
        <v>-131.74075453987038</v>
      </c>
      <c r="BN46" s="53">
        <v>-112.19152557466347</v>
      </c>
      <c r="BO46" s="53">
        <v>29.710243351936843</v>
      </c>
      <c r="BP46" s="53">
        <v>-97.839009693514996</v>
      </c>
      <c r="BQ46" s="53">
        <v>-80.190943877655542</v>
      </c>
      <c r="BR46" s="53">
        <v>-3.8825225326996566</v>
      </c>
      <c r="BS46" s="53">
        <v>-69.558560609684434</v>
      </c>
      <c r="BT46" s="53">
        <v>-55.391342160544468</v>
      </c>
      <c r="BU46" s="53">
        <v>-12.503183859583379</v>
      </c>
      <c r="BV46" s="53">
        <v>-30.962285053721885</v>
      </c>
      <c r="BW46" s="53">
        <v>-6.2923394343059318</v>
      </c>
      <c r="BX46" s="53">
        <v>-9.1742266231678045</v>
      </c>
      <c r="BY46" s="53">
        <v>3.9852601949547415</v>
      </c>
      <c r="BZ46" s="53">
        <v>4.7685632120707444</v>
      </c>
      <c r="CA46" s="53">
        <v>12.398673968341756</v>
      </c>
      <c r="CB46" s="53">
        <v>12.01020032307966</v>
      </c>
      <c r="CC46" s="53">
        <v>17.0421496683879</v>
      </c>
      <c r="CD46" s="53">
        <v>25.979568055196342</v>
      </c>
      <c r="CE46" s="53">
        <v>18.893280558877265</v>
      </c>
      <c r="CF46" s="53">
        <v>12.56119179110453</v>
      </c>
      <c r="CG46" s="53">
        <v>15.222236956121352</v>
      </c>
      <c r="CH46" s="53">
        <v>16.368202690366587</v>
      </c>
      <c r="CI46" s="53">
        <v>14.823298508395739</v>
      </c>
      <c r="CJ46" s="53">
        <v>12.41271857425992</v>
      </c>
      <c r="CK46" s="53">
        <v>9.8497160849908099</v>
      </c>
      <c r="CL46" s="53">
        <v>14.047550697610108</v>
      </c>
      <c r="CM46" s="53">
        <v>3.9904696967883293</v>
      </c>
      <c r="CN46" s="53">
        <v>9.472108422499165</v>
      </c>
      <c r="CO46" s="53">
        <v>24.290716991039197</v>
      </c>
      <c r="CP46" s="53">
        <v>14.834734058068491</v>
      </c>
      <c r="CQ46" s="53">
        <v>26.89989838841781</v>
      </c>
      <c r="CR46" s="53">
        <v>10.984810487685637</v>
      </c>
      <c r="CS46" s="53">
        <v>15.576747140094966</v>
      </c>
      <c r="CT46" s="53">
        <v>29.291192749485763</v>
      </c>
      <c r="CU46" s="53">
        <v>13.422656541663017</v>
      </c>
      <c r="CV46" s="53">
        <v>33.11682202753736</v>
      </c>
      <c r="CW46" s="53">
        <v>43.047286601772583</v>
      </c>
      <c r="CX46" s="53">
        <v>27.213226315277552</v>
      </c>
      <c r="CY46" s="53">
        <v>24.522568317551752</v>
      </c>
      <c r="CZ46" s="53">
        <v>40.305258029285866</v>
      </c>
      <c r="DA46" s="53">
        <v>38.997794583530947</v>
      </c>
      <c r="DB46" s="53">
        <v>43.009159678534893</v>
      </c>
      <c r="DC46" s="53">
        <v>26.96894011571516</v>
      </c>
      <c r="DD46" s="53">
        <v>9.3096221032147319</v>
      </c>
      <c r="DE46" s="53">
        <v>8.2527177235072209</v>
      </c>
      <c r="DF46" s="53">
        <v>14.13870180471547</v>
      </c>
      <c r="DG46" s="53">
        <v>17.122178019790248</v>
      </c>
      <c r="DH46" s="53">
        <v>10.081797980849897</v>
      </c>
      <c r="DI46" s="53">
        <v>24.979828051914343</v>
      </c>
      <c r="DJ46" s="53">
        <v>20.242694031964639</v>
      </c>
      <c r="DK46" s="53">
        <v>22.032904689510534</v>
      </c>
      <c r="DL46" s="53">
        <v>11.369227024582866</v>
      </c>
      <c r="DM46" s="53">
        <v>16.27024436094646</v>
      </c>
      <c r="DN46" s="53">
        <v>58.099541586119464</v>
      </c>
      <c r="DO46" s="53">
        <v>18.278202246361083</v>
      </c>
      <c r="DP46" s="53">
        <v>14.41511588144046</v>
      </c>
      <c r="DQ46" s="53">
        <v>18.593778608675827</v>
      </c>
      <c r="DR46" s="53">
        <v>20.240046674327143</v>
      </c>
      <c r="DS46" s="53">
        <v>14.066930957774462</v>
      </c>
      <c r="DT46" s="53">
        <v>26.407655109926907</v>
      </c>
      <c r="DU46" s="53">
        <v>17.639904668943348</v>
      </c>
      <c r="DV46" s="53">
        <v>6.0120539178174646</v>
      </c>
      <c r="DW46" s="53">
        <v>-3.008267922462089</v>
      </c>
      <c r="DX46" s="53">
        <v>1.091554393426815</v>
      </c>
      <c r="DY46" s="53">
        <v>28.383856218044688</v>
      </c>
      <c r="DZ46" s="53">
        <v>21.536166934737835</v>
      </c>
      <c r="EA46" s="53">
        <v>15.195374687298134</v>
      </c>
      <c r="EB46" s="53">
        <v>8.2981906772351373</v>
      </c>
      <c r="EC46" s="53">
        <v>17.952393137220675</v>
      </c>
      <c r="ED46" s="53">
        <v>14.800498551622752</v>
      </c>
      <c r="EE46" s="53">
        <v>6.5381586362404178</v>
      </c>
      <c r="EF46" s="53">
        <v>-0.71379497610600495</v>
      </c>
      <c r="EG46" s="53">
        <v>-3.247156286788055</v>
      </c>
      <c r="EH46" s="53">
        <v>15.958262866448322</v>
      </c>
      <c r="EI46" s="53">
        <v>-10.166012504952162</v>
      </c>
      <c r="EJ46" s="53">
        <v>-0.80024907625716324</v>
      </c>
      <c r="EK46" s="53">
        <v>45.203402980509033</v>
      </c>
      <c r="EL46" s="53">
        <v>27.150735433188828</v>
      </c>
      <c r="EM46" s="53">
        <v>15.66266272065219</v>
      </c>
      <c r="EN46" s="53">
        <v>16.157258705408921</v>
      </c>
      <c r="EO46" s="53">
        <v>6.7094786900519132</v>
      </c>
      <c r="EP46" s="53">
        <v>9.8652609816944494</v>
      </c>
      <c r="EQ46" s="53">
        <v>10.909647944788137</v>
      </c>
      <c r="ER46" s="53">
        <v>-2.5664343791655249</v>
      </c>
      <c r="ES46" s="53">
        <v>4.2367009176728221</v>
      </c>
      <c r="ET46" s="53">
        <v>5.7570928694584147</v>
      </c>
      <c r="EU46" s="53">
        <v>-0.10349374401570799</v>
      </c>
      <c r="EV46" s="53">
        <v>13.261899160823113</v>
      </c>
      <c r="EW46" s="53">
        <v>21.52734397101235</v>
      </c>
      <c r="EX46" s="53">
        <v>45.077229362405227</v>
      </c>
      <c r="EY46" s="53">
        <v>12.568101708995389</v>
      </c>
      <c r="EZ46" s="53">
        <v>7.1697084680925034</v>
      </c>
      <c r="FA46" s="53">
        <v>-9.357029358255847</v>
      </c>
      <c r="FB46" s="53">
        <v>-4.3960853949606111</v>
      </c>
      <c r="FC46" s="53">
        <v>-8.1381348134760767</v>
      </c>
      <c r="FD46" s="53">
        <v>2.4639629043649798</v>
      </c>
      <c r="FE46" s="53">
        <v>-9.5954398387878896</v>
      </c>
      <c r="FF46" s="53">
        <v>-1.1234476491362795</v>
      </c>
      <c r="FG46" s="53">
        <v>-13.314417803083227</v>
      </c>
      <c r="FH46" s="53">
        <v>8.2678114266622309</v>
      </c>
      <c r="FI46" s="53">
        <v>16.205888652753188</v>
      </c>
      <c r="FJ46" s="53">
        <v>15.658711697116011</v>
      </c>
      <c r="FK46" s="53">
        <v>-0.26209225397240132</v>
      </c>
      <c r="FL46" s="53">
        <v>-4.5045523398259277</v>
      </c>
      <c r="FM46" s="53">
        <v>-6.7213625057594619</v>
      </c>
      <c r="FN46" s="53">
        <v>-1.6734314415139906</v>
      </c>
      <c r="FO46" s="53">
        <v>-42.641699899546595</v>
      </c>
      <c r="FP46" s="53">
        <v>-7.9526844103530951</v>
      </c>
      <c r="FQ46" s="53">
        <v>-7.1083438484166948</v>
      </c>
      <c r="FR46" s="53">
        <v>-4.2206048695142968</v>
      </c>
      <c r="FS46" s="53">
        <v>-12.451814160278637</v>
      </c>
      <c r="FT46" s="53">
        <v>19.868936617431959</v>
      </c>
      <c r="FU46" s="53">
        <v>28.207916163554874</v>
      </c>
      <c r="FV46" s="53">
        <v>18.20944828398861</v>
      </c>
      <c r="FW46" s="53">
        <v>6.6553287357899187</v>
      </c>
      <c r="FX46" s="53">
        <v>-1.562617508298846</v>
      </c>
      <c r="FY46" s="53">
        <v>-17.436898222058552</v>
      </c>
      <c r="FZ46" s="53">
        <v>-13.413083502296427</v>
      </c>
      <c r="GA46" s="53">
        <v>-9.1314200347379835</v>
      </c>
      <c r="GB46" s="53">
        <v>17.151337113083326</v>
      </c>
      <c r="GC46" s="53">
        <v>-7.4360444569230122</v>
      </c>
      <c r="GD46" s="53">
        <v>12.75177087997568</v>
      </c>
      <c r="GE46" s="53">
        <v>-10.065151121462518</v>
      </c>
      <c r="GF46" s="53">
        <v>-8.3263456217392999</v>
      </c>
      <c r="GG46" s="53">
        <v>20.417506634139201</v>
      </c>
      <c r="GH46" s="53">
        <v>14.267512793750051</v>
      </c>
      <c r="GI46" s="53">
        <v>-11.689553594345572</v>
      </c>
      <c r="GJ46" s="53">
        <v>-15.963253457127507</v>
      </c>
      <c r="GK46" s="53">
        <v>-16.400614526166983</v>
      </c>
      <c r="GL46" s="53">
        <v>-29.4948934760532</v>
      </c>
      <c r="GM46" s="53">
        <v>-23.936769965497099</v>
      </c>
      <c r="GN46" s="53">
        <v>-27.535357749028222</v>
      </c>
      <c r="GO46" s="53">
        <v>-10.945207383955136</v>
      </c>
      <c r="GP46" s="53">
        <v>-31.355155592074802</v>
      </c>
      <c r="GQ46" s="53">
        <v>-18.382693961743328</v>
      </c>
      <c r="GR46" s="53">
        <v>-10.134066885061774</v>
      </c>
      <c r="GS46" s="53">
        <v>-8.7781793437531945</v>
      </c>
      <c r="GT46" s="53">
        <v>-3.3245902866806354</v>
      </c>
      <c r="GU46" s="53">
        <v>-7.1543901900391802</v>
      </c>
      <c r="GV46" s="53">
        <v>-3.1811567210627807</v>
      </c>
      <c r="GW46" s="53">
        <v>-28.657311074871103</v>
      </c>
      <c r="GX46" s="53">
        <v>-3.52109995733624</v>
      </c>
      <c r="GY46" s="53">
        <v>-15.135078327932909</v>
      </c>
      <c r="GZ46" s="53">
        <v>-14.573578868264782</v>
      </c>
      <c r="HA46" s="53">
        <v>-24.330826758703303</v>
      </c>
      <c r="HB46" s="53">
        <v>-10.196314482256799</v>
      </c>
      <c r="HC46" s="53">
        <v>9.1395925694009001</v>
      </c>
      <c r="HD46" s="53">
        <v>-10.252588348614299</v>
      </c>
      <c r="HE46" s="53">
        <v>4.1887415455760006</v>
      </c>
      <c r="HF46" s="53">
        <v>-10.7762105987435</v>
      </c>
      <c r="HG46" s="53">
        <v>1.1355583534937992</v>
      </c>
      <c r="HH46" s="53">
        <v>30.053788054128198</v>
      </c>
      <c r="HI46" s="53">
        <v>-0.60302363841190143</v>
      </c>
      <c r="HJ46" s="53">
        <v>-7.3227778527239984</v>
      </c>
      <c r="HK46" s="53">
        <v>18.879043970734102</v>
      </c>
      <c r="HL46" s="53">
        <v>-19.8396189314936</v>
      </c>
      <c r="HM46" s="53">
        <v>-16.998029742757701</v>
      </c>
      <c r="HN46" s="53">
        <v>14.5923924460762</v>
      </c>
      <c r="HO46" s="53">
        <v>17.627978947645897</v>
      </c>
      <c r="HP46" s="53">
        <v>-14.750980973352302</v>
      </c>
      <c r="HQ46" s="53">
        <v>-42.4748804055248</v>
      </c>
      <c r="HR46" s="53">
        <v>-9.9757303797525978</v>
      </c>
      <c r="HS46" s="53">
        <v>-38.743983130332097</v>
      </c>
      <c r="HT46" s="53">
        <v>10.390404069947103</v>
      </c>
      <c r="HU46" s="53">
        <v>-56.936488157038497</v>
      </c>
      <c r="HV46" s="53">
        <v>-53.354009520865191</v>
      </c>
      <c r="HW46" s="53">
        <v>-64.584390441849109</v>
      </c>
      <c r="HX46" s="53">
        <v>-15.127986365767701</v>
      </c>
      <c r="HY46" s="53">
        <v>-17.403850765077898</v>
      </c>
      <c r="HZ46" s="53">
        <v>-46.049640536355106</v>
      </c>
      <c r="IA46" s="53">
        <v>-66.748620594810603</v>
      </c>
      <c r="IB46" s="53">
        <v>-46.813474474921996</v>
      </c>
      <c r="IC46" s="53">
        <v>-49.579325383996803</v>
      </c>
      <c r="ID46" s="53">
        <v>-44.554941033082898</v>
      </c>
      <c r="IE46" s="53">
        <v>-14.2142794265101</v>
      </c>
      <c r="IF46" s="53">
        <v>-17.336958460888496</v>
      </c>
      <c r="IG46" s="53">
        <v>2.2673271651431008</v>
      </c>
      <c r="IH46" s="53">
        <v>-24.096764571843302</v>
      </c>
      <c r="II46" s="53">
        <v>-19.665073178983398</v>
      </c>
      <c r="IJ46" s="53">
        <v>-24.5815472100522</v>
      </c>
      <c r="IK46" s="53">
        <v>-11.619232553339801</v>
      </c>
      <c r="IL46" s="53">
        <v>-16.6245651777954</v>
      </c>
      <c r="IM46" s="53">
        <v>-24.817887411391101</v>
      </c>
      <c r="IN46" s="53">
        <v>-12.567880879380498</v>
      </c>
      <c r="IO46" s="53">
        <v>-9.4845560033059009</v>
      </c>
      <c r="IP46" s="53">
        <v>-2.5697460393989005</v>
      </c>
      <c r="IQ46" s="53">
        <v>-9.300489895682901</v>
      </c>
      <c r="IR46" s="53">
        <v>-21.929322276543097</v>
      </c>
      <c r="IS46" s="53">
        <v>-28.472626677958701</v>
      </c>
      <c r="IT46" s="53">
        <v>-20.750230665604498</v>
      </c>
      <c r="IU46" s="53">
        <v>-17.969095731003602</v>
      </c>
      <c r="IV46" s="53">
        <v>-23.3533664815157</v>
      </c>
      <c r="IW46" s="53">
        <v>-25.253957724399161</v>
      </c>
      <c r="IX46" s="53">
        <v>-22.076541289528791</v>
      </c>
      <c r="IY46" s="53">
        <v>-20.598500592494901</v>
      </c>
    </row>
    <row r="47" spans="1:259">
      <c r="A47" s="3"/>
      <c r="B47" s="3"/>
      <c r="C47" s="3"/>
      <c r="D47" s="3" t="s">
        <v>16</v>
      </c>
      <c r="E47" s="53">
        <v>-12.67166981420614</v>
      </c>
      <c r="F47" s="53">
        <v>-5.1476942917219004</v>
      </c>
      <c r="G47" s="53">
        <v>-2.6799888840851471</v>
      </c>
      <c r="H47" s="53">
        <v>-8.4953938176584245</v>
      </c>
      <c r="I47" s="53">
        <v>-4.3420695518991765</v>
      </c>
      <c r="J47" s="53">
        <v>-5.1179079878015408</v>
      </c>
      <c r="K47" s="53">
        <v>-5.4211619719959012</v>
      </c>
      <c r="L47" s="53">
        <v>-3.6922658757376903</v>
      </c>
      <c r="M47" s="53">
        <v>-1.9124485511993581</v>
      </c>
      <c r="N47" s="53">
        <v>-5.8646901651300558</v>
      </c>
      <c r="O47" s="53">
        <v>-1.9085440459817775</v>
      </c>
      <c r="P47" s="53">
        <v>-2.4442972468901818</v>
      </c>
      <c r="Q47" s="53">
        <v>-4.3030265482724248</v>
      </c>
      <c r="R47" s="53">
        <v>-0.84350634117462242</v>
      </c>
      <c r="S47" s="53">
        <v>-6.0455930311854678</v>
      </c>
      <c r="T47" s="53">
        <v>-1.9192988817873422</v>
      </c>
      <c r="U47" s="53">
        <v>-0.78194009706671874</v>
      </c>
      <c r="V47" s="53">
        <v>-3.8334608726211519</v>
      </c>
      <c r="W47" s="53">
        <v>-12.000176303945775</v>
      </c>
      <c r="X47" s="53">
        <v>-5.2143283081581693</v>
      </c>
      <c r="Y47" s="53">
        <v>-16.703822791100187</v>
      </c>
      <c r="Z47" s="53">
        <v>-6.3421963685766141</v>
      </c>
      <c r="AA47" s="53">
        <v>-8.4243316970486593E-2</v>
      </c>
      <c r="AB47" s="53">
        <v>-10.127617390116857</v>
      </c>
      <c r="AC47" s="53">
        <v>-36.165748682396412</v>
      </c>
      <c r="AD47" s="53">
        <v>3.7697497939125508</v>
      </c>
      <c r="AE47" s="53">
        <v>-8.3149343911763207</v>
      </c>
      <c r="AF47" s="53">
        <v>-6.5171721406582819</v>
      </c>
      <c r="AG47" s="53">
        <v>-5.1829557123117835</v>
      </c>
      <c r="AH47" s="53">
        <v>-5.171199457571638</v>
      </c>
      <c r="AI47" s="53">
        <v>-2.3359674488378968</v>
      </c>
      <c r="AJ47" s="53">
        <v>-12.650311760963412</v>
      </c>
      <c r="AK47" s="53">
        <v>-1.7479942728793008</v>
      </c>
      <c r="AL47" s="53">
        <v>-5.8509281704845186</v>
      </c>
      <c r="AM47" s="53">
        <v>-9.3022163704341327</v>
      </c>
      <c r="AN47" s="53">
        <v>17.904225052191741</v>
      </c>
      <c r="AO47" s="53">
        <v>-10.040104383604817</v>
      </c>
      <c r="AP47" s="53">
        <v>-1.9861200667833652</v>
      </c>
      <c r="AQ47" s="53">
        <v>-11.48917302817939</v>
      </c>
      <c r="AR47" s="53">
        <v>-5.0153057969106785</v>
      </c>
      <c r="AS47" s="53">
        <v>-2.3200621544765294</v>
      </c>
      <c r="AT47" s="53">
        <v>-2.2801735378394206</v>
      </c>
      <c r="AU47" s="53">
        <v>-3.738473082619187E-2</v>
      </c>
      <c r="AV47" s="53">
        <v>-7.1146823576693876</v>
      </c>
      <c r="AW47" s="53">
        <v>-1.0308044260332139</v>
      </c>
      <c r="AX47" s="53">
        <v>-8.7354879005228945</v>
      </c>
      <c r="AY47" s="53">
        <v>-6.1876627248375655</v>
      </c>
      <c r="AZ47" s="53">
        <v>-83.403824247120809</v>
      </c>
      <c r="BA47" s="53">
        <v>-5.5395299718556172</v>
      </c>
      <c r="BB47" s="53">
        <v>-2.608616581571221</v>
      </c>
      <c r="BC47" s="53">
        <v>-0.14503660542115959</v>
      </c>
      <c r="BD47" s="53">
        <v>-1.6190241092888851</v>
      </c>
      <c r="BE47" s="53">
        <v>1.6218373682773697</v>
      </c>
      <c r="BF47" s="53">
        <v>-10.685821116232773</v>
      </c>
      <c r="BG47" s="53">
        <v>1.7054569378826843</v>
      </c>
      <c r="BH47" s="53">
        <v>-4.7981964289948218</v>
      </c>
      <c r="BI47" s="53">
        <v>0.74504293966759239</v>
      </c>
      <c r="BJ47" s="53">
        <v>-5.8870538852071448</v>
      </c>
      <c r="BK47" s="53">
        <v>2.4612363512191582</v>
      </c>
      <c r="BL47" s="53">
        <v>-6.168329562376007</v>
      </c>
      <c r="BM47" s="53">
        <v>-8.8276546051404559</v>
      </c>
      <c r="BN47" s="53">
        <v>-1.4044435354876041</v>
      </c>
      <c r="BO47" s="53">
        <v>-0.23002195634447808</v>
      </c>
      <c r="BP47" s="53">
        <v>-17.25859140689613</v>
      </c>
      <c r="BQ47" s="53">
        <v>-3.0373251926045217</v>
      </c>
      <c r="BR47" s="53">
        <v>-2.2678575680382025</v>
      </c>
      <c r="BS47" s="53">
        <v>-19.334482476972518</v>
      </c>
      <c r="BT47" s="53">
        <v>-69.214844915716583</v>
      </c>
      <c r="BU47" s="53">
        <v>-40.98302731410881</v>
      </c>
      <c r="BV47" s="53">
        <v>-38.265116718852461</v>
      </c>
      <c r="BW47" s="53">
        <v>-5.4754504540273441</v>
      </c>
      <c r="BX47" s="53">
        <v>-17.425079169476533</v>
      </c>
      <c r="BY47" s="53">
        <v>-31.003868353437745</v>
      </c>
      <c r="BZ47" s="53">
        <v>-13.487613366714973</v>
      </c>
      <c r="CA47" s="53">
        <v>-21.575197967685554</v>
      </c>
      <c r="CB47" s="53">
        <v>-29.430808379778426</v>
      </c>
      <c r="CC47" s="53">
        <v>-6.7560978693278795</v>
      </c>
      <c r="CD47" s="53">
        <v>-3.2674956138700795</v>
      </c>
      <c r="CE47" s="53">
        <v>-56.346712023471909</v>
      </c>
      <c r="CF47" s="53">
        <v>1.8744095720186253</v>
      </c>
      <c r="CG47" s="53">
        <v>-1.0049368299336852</v>
      </c>
      <c r="CH47" s="53">
        <v>-4.651699090930471</v>
      </c>
      <c r="CI47" s="53">
        <v>-24.883031708084257</v>
      </c>
      <c r="CJ47" s="53">
        <v>-6.5484521840724961</v>
      </c>
      <c r="CK47" s="53">
        <v>-3.934535240616448</v>
      </c>
      <c r="CL47" s="53">
        <v>0.45415345445837652</v>
      </c>
      <c r="CM47" s="53">
        <v>-9.571566451452437</v>
      </c>
      <c r="CN47" s="53">
        <v>-6.6231912927912191</v>
      </c>
      <c r="CO47" s="53">
        <v>0.85740544296941579</v>
      </c>
      <c r="CP47" s="53">
        <v>-3.3919513781627542</v>
      </c>
      <c r="CQ47" s="53">
        <v>-1.3637300118789977</v>
      </c>
      <c r="CR47" s="53">
        <v>-3.3974908790630618</v>
      </c>
      <c r="CS47" s="53">
        <v>-5.922670729452256</v>
      </c>
      <c r="CT47" s="53">
        <v>-5.3735320615644619</v>
      </c>
      <c r="CU47" s="53">
        <v>-3.2049318181501967</v>
      </c>
      <c r="CV47" s="53">
        <v>-5.8772017431484871</v>
      </c>
      <c r="CW47" s="53">
        <v>4.9700655778535943</v>
      </c>
      <c r="CX47" s="53">
        <v>-1.0777194736440059</v>
      </c>
      <c r="CY47" s="53">
        <v>-8.8035503435981095</v>
      </c>
      <c r="CZ47" s="53">
        <v>3.5789734983807104</v>
      </c>
      <c r="DA47" s="53">
        <v>-0.66013633183107956</v>
      </c>
      <c r="DB47" s="53">
        <v>-0.77552260882173485</v>
      </c>
      <c r="DC47" s="53">
        <v>-10.277838954277934</v>
      </c>
      <c r="DD47" s="53">
        <v>-1.865371618542353</v>
      </c>
      <c r="DE47" s="53">
        <v>-11.687132176947935</v>
      </c>
      <c r="DF47" s="53">
        <v>-2.2816573583086619</v>
      </c>
      <c r="DG47" s="53">
        <v>-8.9665627752040589</v>
      </c>
      <c r="DH47" s="53">
        <v>-2.5850523394688096</v>
      </c>
      <c r="DI47" s="53">
        <v>-2.9640593040438405</v>
      </c>
      <c r="DJ47" s="53">
        <v>-11.440367728812046</v>
      </c>
      <c r="DK47" s="53">
        <v>-13.006242262175263</v>
      </c>
      <c r="DL47" s="53">
        <v>31.499252606276961</v>
      </c>
      <c r="DM47" s="53">
        <v>-38.886574772832958</v>
      </c>
      <c r="DN47" s="53">
        <v>-10.47594818563965</v>
      </c>
      <c r="DO47" s="53">
        <v>-7.5102401902598679</v>
      </c>
      <c r="DP47" s="53">
        <v>-10.112906918875037</v>
      </c>
      <c r="DQ47" s="53">
        <v>-7.0571118080589059</v>
      </c>
      <c r="DR47" s="53">
        <v>-8.4485326653544295</v>
      </c>
      <c r="DS47" s="53">
        <v>-3.1916470622133151</v>
      </c>
      <c r="DT47" s="53">
        <v>-28.854715923032117</v>
      </c>
      <c r="DU47" s="53">
        <v>-7.6531440900363865</v>
      </c>
      <c r="DV47" s="53">
        <v>-9.9054347436611394</v>
      </c>
      <c r="DW47" s="53">
        <v>-2.9402891364046049</v>
      </c>
      <c r="DX47" s="53">
        <v>-1.3116121341433598</v>
      </c>
      <c r="DY47" s="53">
        <v>3.0445881446104011</v>
      </c>
      <c r="DZ47" s="53">
        <v>-15.586950610348866</v>
      </c>
      <c r="EA47" s="53">
        <v>-10.09629998843694</v>
      </c>
      <c r="EB47" s="53">
        <v>-7.6332624005991789</v>
      </c>
      <c r="EC47" s="53">
        <v>25.599093141047668</v>
      </c>
      <c r="ED47" s="53">
        <v>-4.5292109253915331</v>
      </c>
      <c r="EE47" s="53">
        <v>-8.9891886349304038</v>
      </c>
      <c r="EF47" s="53">
        <v>-10.364516396754107</v>
      </c>
      <c r="EG47" s="53">
        <v>-7.0468616095233223</v>
      </c>
      <c r="EH47" s="53">
        <v>-10.381321829309147</v>
      </c>
      <c r="EI47" s="53">
        <v>-8.5183174183327175</v>
      </c>
      <c r="EJ47" s="53">
        <v>-2.6102705506360344</v>
      </c>
      <c r="EK47" s="53">
        <v>3.9388559543276358E-2</v>
      </c>
      <c r="EL47" s="53">
        <v>-6.4191573661855816</v>
      </c>
      <c r="EM47" s="53">
        <v>-3.7079150369073908</v>
      </c>
      <c r="EN47" s="53">
        <v>-7.4213200637503967</v>
      </c>
      <c r="EO47" s="53">
        <v>-9.4996588798501627</v>
      </c>
      <c r="EP47" s="53">
        <v>-7.399387219309336</v>
      </c>
      <c r="EQ47" s="53">
        <v>-21.904727171337491</v>
      </c>
      <c r="ER47" s="53">
        <v>-8.4228811072561456</v>
      </c>
      <c r="ES47" s="53">
        <v>-7.9964805162597905</v>
      </c>
      <c r="ET47" s="53">
        <v>-1.4513177024286836</v>
      </c>
      <c r="EU47" s="53">
        <v>-4.4534492406619783</v>
      </c>
      <c r="EV47" s="53">
        <v>6.9140877334460562</v>
      </c>
      <c r="EW47" s="53">
        <v>-6.8374448240922661</v>
      </c>
      <c r="EX47" s="53">
        <v>-19.650620429230344</v>
      </c>
      <c r="EY47" s="53">
        <v>-9.7456174761942638</v>
      </c>
      <c r="EZ47" s="53">
        <v>-24.240282327243715</v>
      </c>
      <c r="FA47" s="53">
        <v>-7.8091311359230708</v>
      </c>
      <c r="FB47" s="53">
        <v>1.5729861126183309</v>
      </c>
      <c r="FC47" s="53">
        <v>-12.173927422413465</v>
      </c>
      <c r="FD47" s="53">
        <v>-3.4262656257903394</v>
      </c>
      <c r="FE47" s="53">
        <v>-16.701928952882017</v>
      </c>
      <c r="FF47" s="53">
        <v>-22.338980050228891</v>
      </c>
      <c r="FG47" s="53">
        <v>-6.6343977182384553</v>
      </c>
      <c r="FH47" s="53">
        <v>-23.549397684595615</v>
      </c>
      <c r="FI47" s="53">
        <v>-22.081640727263434</v>
      </c>
      <c r="FJ47" s="53">
        <v>-14.779828486664776</v>
      </c>
      <c r="FK47" s="53">
        <v>-11.396172186910936</v>
      </c>
      <c r="FL47" s="53">
        <v>-16.648393359551154</v>
      </c>
      <c r="FM47" s="53">
        <v>-9.8296951533934163</v>
      </c>
      <c r="FN47" s="53">
        <v>0.3858242961495435</v>
      </c>
      <c r="FO47" s="53">
        <v>-3.9756064394612274</v>
      </c>
      <c r="FP47" s="53">
        <v>-41.470630005336986</v>
      </c>
      <c r="FQ47" s="53">
        <v>-13.295600347796388</v>
      </c>
      <c r="FR47" s="53">
        <v>-12.100263800520358</v>
      </c>
      <c r="FS47" s="53">
        <v>-17.47707606423004</v>
      </c>
      <c r="FT47" s="53">
        <v>-10.552752713580727</v>
      </c>
      <c r="FU47" s="53">
        <v>-5.3906693588819117</v>
      </c>
      <c r="FV47" s="53">
        <v>-12.093910843344631</v>
      </c>
      <c r="FW47" s="53">
        <v>-2.3457780747864412</v>
      </c>
      <c r="FX47" s="53">
        <v>-14.299890075014925</v>
      </c>
      <c r="FY47" s="53">
        <v>-15.392333104123926</v>
      </c>
      <c r="FZ47" s="53">
        <v>-16.81441499454462</v>
      </c>
      <c r="GA47" s="53">
        <v>3.8243037066646828</v>
      </c>
      <c r="GB47" s="53">
        <v>-18.06117596034354</v>
      </c>
      <c r="GC47" s="53">
        <v>-17.917559267501353</v>
      </c>
      <c r="GD47" s="53">
        <v>-15.442993889213726</v>
      </c>
      <c r="GE47" s="53">
        <v>-20.362693100519529</v>
      </c>
      <c r="GF47" s="53">
        <v>-18.514125532793486</v>
      </c>
      <c r="GG47" s="53">
        <v>-20.698942779239889</v>
      </c>
      <c r="GH47" s="53">
        <v>-23.847107049279472</v>
      </c>
      <c r="GI47" s="53">
        <v>-14.426340831331492</v>
      </c>
      <c r="GJ47" s="53">
        <v>-31.310888658415145</v>
      </c>
      <c r="GK47" s="53">
        <v>-23.80093522446273</v>
      </c>
      <c r="GL47" s="53">
        <v>-16.001994397516942</v>
      </c>
      <c r="GM47" s="53">
        <v>-23.422617069031688</v>
      </c>
      <c r="GN47" s="53">
        <v>-1.3327393736405142</v>
      </c>
      <c r="GO47" s="53">
        <v>-18.999987213008268</v>
      </c>
      <c r="GP47" s="53">
        <v>-22.110197850414409</v>
      </c>
      <c r="GQ47" s="53">
        <v>-45.604709910417263</v>
      </c>
      <c r="GR47" s="53">
        <v>-27.473385609674835</v>
      </c>
      <c r="GS47" s="53">
        <v>-20.615054136409547</v>
      </c>
      <c r="GT47" s="53">
        <v>23.979355462894592</v>
      </c>
      <c r="GU47" s="53">
        <v>-7.6611474177594729</v>
      </c>
      <c r="GV47" s="53">
        <v>-22.790739049192915</v>
      </c>
      <c r="GW47" s="53">
        <v>7.4584510134285473</v>
      </c>
      <c r="GX47" s="53">
        <v>-30.292752966041917</v>
      </c>
      <c r="GY47" s="53">
        <v>-20.629756959194314</v>
      </c>
      <c r="GZ47" s="53">
        <v>-15.102228238023752</v>
      </c>
      <c r="HA47" s="53">
        <v>-18.0444945072881</v>
      </c>
      <c r="HB47" s="53">
        <v>-28.282673903749</v>
      </c>
      <c r="HC47" s="53">
        <v>22.776411753022103</v>
      </c>
      <c r="HD47" s="53">
        <v>-13.215994696709602</v>
      </c>
      <c r="HE47" s="53">
        <v>-23.114482753795798</v>
      </c>
      <c r="HF47" s="53">
        <v>22.832609946385496</v>
      </c>
      <c r="HG47" s="53">
        <v>7.6493517987029982</v>
      </c>
      <c r="HH47" s="53">
        <v>-10.078206646388201</v>
      </c>
      <c r="HI47" s="53">
        <v>-8.1208005660968983</v>
      </c>
      <c r="HJ47" s="53">
        <v>-14.113911260558098</v>
      </c>
      <c r="HK47" s="53">
        <v>8.1127848341850992</v>
      </c>
      <c r="HL47" s="53">
        <v>-29.4044459854031</v>
      </c>
      <c r="HM47" s="53">
        <v>-17.949888867082898</v>
      </c>
      <c r="HN47" s="53">
        <v>7.0027456959629006</v>
      </c>
      <c r="HO47" s="53">
        <v>-35.856412780292359</v>
      </c>
      <c r="HP47" s="53">
        <v>3.6573462437591999</v>
      </c>
      <c r="HQ47" s="53">
        <v>-29.584575993509702</v>
      </c>
      <c r="HR47" s="53">
        <v>6.5368397065401993</v>
      </c>
      <c r="HS47" s="53">
        <v>-36.354132412763299</v>
      </c>
      <c r="HT47" s="53">
        <v>-8.9020840210151988</v>
      </c>
      <c r="HU47" s="53">
        <v>-23.318500631838404</v>
      </c>
      <c r="HV47" s="53">
        <v>-4.0855983938153955</v>
      </c>
      <c r="HW47" s="53">
        <v>-20.109744356770499</v>
      </c>
      <c r="HX47" s="53">
        <v>-28.3910222913102</v>
      </c>
      <c r="HY47" s="53">
        <v>-37.646433792839602</v>
      </c>
      <c r="HZ47" s="53">
        <v>-36.528828064318603</v>
      </c>
      <c r="IA47" s="53">
        <v>-27.968453271970702</v>
      </c>
      <c r="IB47" s="53">
        <v>-15.274262817579899</v>
      </c>
      <c r="IC47" s="53">
        <v>-31.081243131827598</v>
      </c>
      <c r="ID47" s="53">
        <v>-5.2248853814203997</v>
      </c>
      <c r="IE47" s="53">
        <v>-10.560340888735197</v>
      </c>
      <c r="IF47" s="53">
        <v>-44.920023259823893</v>
      </c>
      <c r="IG47" s="53">
        <v>-43.465115777923103</v>
      </c>
      <c r="IH47" s="53">
        <v>4.8664207469475045</v>
      </c>
      <c r="II47" s="53">
        <v>-32.413200561195502</v>
      </c>
      <c r="IJ47" s="53">
        <v>-26.8167853466874</v>
      </c>
      <c r="IK47" s="53">
        <v>-26.865982274507701</v>
      </c>
      <c r="IL47" s="53">
        <v>-23.898233750808195</v>
      </c>
      <c r="IM47" s="53">
        <v>-18.281470643920002</v>
      </c>
      <c r="IN47" s="53">
        <v>-40.499085423956998</v>
      </c>
      <c r="IO47" s="53">
        <v>-15.671009921368899</v>
      </c>
      <c r="IP47" s="53">
        <v>-18.215202498165503</v>
      </c>
      <c r="IQ47" s="53">
        <v>-17.351429700763898</v>
      </c>
      <c r="IR47" s="53">
        <v>-17.0316808475167</v>
      </c>
      <c r="IS47" s="53">
        <v>-15.167789915075499</v>
      </c>
      <c r="IT47" s="53">
        <v>-6.762490287760599</v>
      </c>
      <c r="IU47" s="53">
        <v>-17.601454686189896</v>
      </c>
      <c r="IV47" s="53">
        <v>-18.196339567203996</v>
      </c>
      <c r="IW47" s="53">
        <v>-22.147935960818597</v>
      </c>
      <c r="IX47" s="53">
        <v>-15.121356412330401</v>
      </c>
      <c r="IY47" s="53">
        <v>-24.716009639933603</v>
      </c>
    </row>
    <row r="48" spans="1:259">
      <c r="A48" s="3"/>
      <c r="B48" s="3" t="s">
        <v>39</v>
      </c>
      <c r="C48" s="3"/>
      <c r="D48" s="3"/>
      <c r="E48" s="53">
        <v>195.54725506675703</v>
      </c>
      <c r="F48" s="53">
        <v>274.6063602032882</v>
      </c>
      <c r="G48" s="53">
        <v>325.83613651505425</v>
      </c>
      <c r="H48" s="53">
        <v>186.63391630712368</v>
      </c>
      <c r="I48" s="53">
        <v>289.04414439512402</v>
      </c>
      <c r="J48" s="53">
        <v>325.14312652466322</v>
      </c>
      <c r="K48" s="53">
        <v>238.88268551789281</v>
      </c>
      <c r="L48" s="53">
        <v>187.00035596671432</v>
      </c>
      <c r="M48" s="53">
        <v>235.99879254202125</v>
      </c>
      <c r="N48" s="53">
        <v>184.65670824750299</v>
      </c>
      <c r="O48" s="53">
        <v>345.09819415659098</v>
      </c>
      <c r="P48" s="53">
        <v>331.22466035021836</v>
      </c>
      <c r="Q48" s="53">
        <v>430.75586202114584</v>
      </c>
      <c r="R48" s="53">
        <v>677.56176621484769</v>
      </c>
      <c r="S48" s="53">
        <v>541.2764534511989</v>
      </c>
      <c r="T48" s="53">
        <v>662.24862406833313</v>
      </c>
      <c r="U48" s="53">
        <v>587.12073504085072</v>
      </c>
      <c r="V48" s="53">
        <v>545.13456238367371</v>
      </c>
      <c r="W48" s="53">
        <v>587.4469952263521</v>
      </c>
      <c r="X48" s="53">
        <v>555.56221052738715</v>
      </c>
      <c r="Y48" s="53">
        <v>416.07427680834547</v>
      </c>
      <c r="Z48" s="53">
        <v>531.11986795390283</v>
      </c>
      <c r="AA48" s="53">
        <v>621.16236184536785</v>
      </c>
      <c r="AB48" s="53">
        <v>721.89562090376785</v>
      </c>
      <c r="AC48" s="53">
        <v>473.25156009608611</v>
      </c>
      <c r="AD48" s="53">
        <v>708.86608988865828</v>
      </c>
      <c r="AE48" s="53">
        <v>715.96202144777442</v>
      </c>
      <c r="AF48" s="53">
        <v>752.00431222584143</v>
      </c>
      <c r="AG48" s="53">
        <v>717.49559183437668</v>
      </c>
      <c r="AH48" s="53">
        <v>979.59412803253713</v>
      </c>
      <c r="AI48" s="53">
        <v>802.03797171558278</v>
      </c>
      <c r="AJ48" s="53">
        <v>625.29787427129861</v>
      </c>
      <c r="AK48" s="53">
        <v>729.36658981113692</v>
      </c>
      <c r="AL48" s="53">
        <v>529.60251951259738</v>
      </c>
      <c r="AM48" s="53">
        <v>1009.7491354108346</v>
      </c>
      <c r="AN48" s="53">
        <v>1132.735088057776</v>
      </c>
      <c r="AO48" s="53">
        <v>799.98244555945735</v>
      </c>
      <c r="AP48" s="53">
        <v>1026.7842654762658</v>
      </c>
      <c r="AQ48" s="53">
        <v>1388.7917522357325</v>
      </c>
      <c r="AR48" s="53">
        <v>1233.7123930670577</v>
      </c>
      <c r="AS48" s="53">
        <v>656.22636536085099</v>
      </c>
      <c r="AT48" s="53">
        <v>1540.8877518259519</v>
      </c>
      <c r="AU48" s="53">
        <v>901.27353148397697</v>
      </c>
      <c r="AV48" s="53">
        <v>762.3848128780337</v>
      </c>
      <c r="AW48" s="53">
        <v>774.83958425512526</v>
      </c>
      <c r="AX48" s="53">
        <v>600.83265035442207</v>
      </c>
      <c r="AY48" s="53">
        <v>631.33558261051473</v>
      </c>
      <c r="AZ48" s="53">
        <v>1546.157164881502</v>
      </c>
      <c r="BA48" s="53">
        <v>1389.2957986710962</v>
      </c>
      <c r="BB48" s="53">
        <v>1411.0203182473392</v>
      </c>
      <c r="BC48" s="53">
        <v>1437.9536934006219</v>
      </c>
      <c r="BD48" s="53">
        <v>1722.05450722815</v>
      </c>
      <c r="BE48" s="53">
        <v>1739.341859232461</v>
      </c>
      <c r="BF48" s="53">
        <v>1457.1762743949719</v>
      </c>
      <c r="BG48" s="53">
        <v>1098.9330732040721</v>
      </c>
      <c r="BH48" s="53">
        <v>950.23811020259018</v>
      </c>
      <c r="BI48" s="53">
        <v>994.56497009901864</v>
      </c>
      <c r="BJ48" s="53">
        <v>927.1131875973349</v>
      </c>
      <c r="BK48" s="53">
        <v>1153.9383783791086</v>
      </c>
      <c r="BL48" s="53">
        <v>1585.6688127877565</v>
      </c>
      <c r="BM48" s="53">
        <v>1365.0012731755739</v>
      </c>
      <c r="BN48" s="53">
        <v>1337.4817361290652</v>
      </c>
      <c r="BO48" s="53">
        <v>1402.9429234417437</v>
      </c>
      <c r="BP48" s="53">
        <v>539.54837329232146</v>
      </c>
      <c r="BQ48" s="53">
        <v>873.00604467362223</v>
      </c>
      <c r="BR48" s="53">
        <v>1185.4116201359386</v>
      </c>
      <c r="BS48" s="53">
        <v>246.8984084768872</v>
      </c>
      <c r="BT48" s="53">
        <v>207.44734239206014</v>
      </c>
      <c r="BU48" s="53">
        <v>-96.259815655877674</v>
      </c>
      <c r="BV48" s="53">
        <v>-227.40785308129671</v>
      </c>
      <c r="BW48" s="53">
        <v>-123.21888805589651</v>
      </c>
      <c r="BX48" s="53">
        <v>508.82967684285882</v>
      </c>
      <c r="BY48" s="53">
        <v>482.95934922601123</v>
      </c>
      <c r="BZ48" s="53">
        <v>604.04889104409517</v>
      </c>
      <c r="CA48" s="53">
        <v>1023.8171748566291</v>
      </c>
      <c r="CB48" s="53">
        <v>1134.9103276998103</v>
      </c>
      <c r="CC48" s="53">
        <v>1355.7809791048705</v>
      </c>
      <c r="CD48" s="53">
        <v>1523.3350375195801</v>
      </c>
      <c r="CE48" s="53">
        <v>1311.3830987239262</v>
      </c>
      <c r="CF48" s="53">
        <v>1387.0111310310742</v>
      </c>
      <c r="CG48" s="53">
        <v>1036.4955760059474</v>
      </c>
      <c r="CH48" s="53">
        <v>1726.9047106893056</v>
      </c>
      <c r="CI48" s="53">
        <v>1552.3961707954406</v>
      </c>
      <c r="CJ48" s="53">
        <v>1600.5838034084468</v>
      </c>
      <c r="CK48" s="53">
        <v>1062.9485484641734</v>
      </c>
      <c r="CL48" s="53">
        <v>1397.2955366944143</v>
      </c>
      <c r="CM48" s="53">
        <v>1391.7045735653351</v>
      </c>
      <c r="CN48" s="53">
        <v>1157.9616791648141</v>
      </c>
      <c r="CO48" s="53">
        <v>967.21449371750418</v>
      </c>
      <c r="CP48" s="53">
        <v>1309.7152828450362</v>
      </c>
      <c r="CQ48" s="53">
        <v>1408.3811331741213</v>
      </c>
      <c r="CR48" s="53">
        <v>1557.1369294195019</v>
      </c>
      <c r="CS48" s="53">
        <v>1482.3573146238853</v>
      </c>
      <c r="CT48" s="53">
        <v>1511.4034541946212</v>
      </c>
      <c r="CU48" s="53">
        <v>1858.2844558466411</v>
      </c>
      <c r="CV48" s="53">
        <v>2348.218573390991</v>
      </c>
      <c r="CW48" s="53">
        <v>1589.9229773669381</v>
      </c>
      <c r="CX48" s="53">
        <v>1054.7030146929953</v>
      </c>
      <c r="CY48" s="53">
        <v>1690.3792965373113</v>
      </c>
      <c r="CZ48" s="53">
        <v>1576.8966581878465</v>
      </c>
      <c r="DA48" s="53">
        <v>1973.0386717525744</v>
      </c>
      <c r="DB48" s="53">
        <v>1590.1570193207353</v>
      </c>
      <c r="DC48" s="53">
        <v>1269.8122891123924</v>
      </c>
      <c r="DD48" s="53">
        <v>836.891116559289</v>
      </c>
      <c r="DE48" s="53">
        <v>1188.4687268072923</v>
      </c>
      <c r="DF48" s="53">
        <v>1536.833407448453</v>
      </c>
      <c r="DG48" s="53">
        <v>1683.5927522105144</v>
      </c>
      <c r="DH48" s="53">
        <v>2348.6429852292076</v>
      </c>
      <c r="DI48" s="53">
        <v>1613.3145188186948</v>
      </c>
      <c r="DJ48" s="53">
        <v>1458.9369871321469</v>
      </c>
      <c r="DK48" s="53">
        <v>1719.3282801293608</v>
      </c>
      <c r="DL48" s="53">
        <v>1331.2805747722937</v>
      </c>
      <c r="DM48" s="53">
        <v>1237.2317044252034</v>
      </c>
      <c r="DN48" s="53">
        <v>1317.0684441500912</v>
      </c>
      <c r="DO48" s="53">
        <v>1110.4694321873683</v>
      </c>
      <c r="DP48" s="53">
        <v>710.13511173612642</v>
      </c>
      <c r="DQ48" s="53">
        <v>1058.5317290910748</v>
      </c>
      <c r="DR48" s="53">
        <v>1211.8695848570806</v>
      </c>
      <c r="DS48" s="53">
        <v>1452.9995942458484</v>
      </c>
      <c r="DT48" s="53">
        <v>1833.6845202109735</v>
      </c>
      <c r="DU48" s="53">
        <v>1262.6691350733547</v>
      </c>
      <c r="DV48" s="53">
        <v>703.24451643387988</v>
      </c>
      <c r="DW48" s="53">
        <v>922.12400911946702</v>
      </c>
      <c r="DX48" s="53">
        <v>1020.3845580056304</v>
      </c>
      <c r="DY48" s="53">
        <v>1271.342582076011</v>
      </c>
      <c r="DZ48" s="53">
        <v>1156.078469773393</v>
      </c>
      <c r="EA48" s="53">
        <v>1141.9652990389259</v>
      </c>
      <c r="EB48" s="53">
        <v>1124.9930805495796</v>
      </c>
      <c r="EC48" s="53">
        <v>1142.3453879856513</v>
      </c>
      <c r="ED48" s="53">
        <v>1240.4178584864826</v>
      </c>
      <c r="EE48" s="53">
        <v>1332.2766360203432</v>
      </c>
      <c r="EF48" s="53">
        <v>1495.0529860970396</v>
      </c>
      <c r="EG48" s="53">
        <v>814.64145784051379</v>
      </c>
      <c r="EH48" s="53">
        <v>1199.4881464033115</v>
      </c>
      <c r="EI48" s="53">
        <v>1993.4179778127493</v>
      </c>
      <c r="EJ48" s="53">
        <v>1444.194011590318</v>
      </c>
      <c r="EK48" s="53">
        <v>1454.1624162127416</v>
      </c>
      <c r="EL48" s="53">
        <v>1227.8117996766193</v>
      </c>
      <c r="EM48" s="53">
        <v>1283.0096847946445</v>
      </c>
      <c r="EN48" s="53">
        <v>857.41311121728427</v>
      </c>
      <c r="EO48" s="53">
        <v>1041.0527392271324</v>
      </c>
      <c r="EP48" s="53">
        <v>845.14508450011772</v>
      </c>
      <c r="EQ48" s="53">
        <v>960.52691510304453</v>
      </c>
      <c r="ER48" s="53">
        <v>1896.6890905153221</v>
      </c>
      <c r="ES48" s="53">
        <v>1320.8556088039697</v>
      </c>
      <c r="ET48" s="53">
        <v>874.57953793875618</v>
      </c>
      <c r="EU48" s="53">
        <v>1126.9349960922143</v>
      </c>
      <c r="EV48" s="53">
        <v>1047.9067037269149</v>
      </c>
      <c r="EW48" s="53">
        <v>977.35877679622035</v>
      </c>
      <c r="EX48" s="53">
        <v>1174.4314029313853</v>
      </c>
      <c r="EY48" s="53">
        <v>226.43422880134085</v>
      </c>
      <c r="EZ48" s="53">
        <v>250.48347365943641</v>
      </c>
      <c r="FA48" s="53">
        <v>385.49553172591595</v>
      </c>
      <c r="FB48" s="53">
        <v>178.69089203974704</v>
      </c>
      <c r="FC48" s="53">
        <v>819.42001377042675</v>
      </c>
      <c r="FD48" s="53">
        <v>1119.1345949989982</v>
      </c>
      <c r="FE48" s="53">
        <v>981.97811015043726</v>
      </c>
      <c r="FF48" s="53">
        <v>871.73562048169288</v>
      </c>
      <c r="FG48" s="53">
        <v>942.20584740002255</v>
      </c>
      <c r="FH48" s="53">
        <v>1036.2180609316665</v>
      </c>
      <c r="FI48" s="53">
        <v>1006.1310574888873</v>
      </c>
      <c r="FJ48" s="53">
        <v>604.37035898026375</v>
      </c>
      <c r="FK48" s="53">
        <v>460.64587497379716</v>
      </c>
      <c r="FL48" s="53">
        <v>394.53229012544239</v>
      </c>
      <c r="FM48" s="53">
        <v>636.85183603734504</v>
      </c>
      <c r="FN48" s="53">
        <v>669.11575881920726</v>
      </c>
      <c r="FO48" s="53">
        <v>988.55527221989473</v>
      </c>
      <c r="FP48" s="53">
        <v>1683.8572429326252</v>
      </c>
      <c r="FQ48" s="53">
        <v>1111.1562906698825</v>
      </c>
      <c r="FR48" s="53">
        <v>466.1303317497086</v>
      </c>
      <c r="FS48" s="53">
        <v>613.24674372105983</v>
      </c>
      <c r="FT48" s="53">
        <v>896.72392843649709</v>
      </c>
      <c r="FU48" s="53">
        <v>898.95918522558054</v>
      </c>
      <c r="FV48" s="53">
        <v>967.5956911950027</v>
      </c>
      <c r="FW48" s="53">
        <v>610.61099007168013</v>
      </c>
      <c r="FX48" s="53">
        <v>1104.9831386395331</v>
      </c>
      <c r="FY48" s="53">
        <v>1089.9568460491603</v>
      </c>
      <c r="FZ48" s="53">
        <v>1189.3958062780905</v>
      </c>
      <c r="GA48" s="53">
        <v>1313.1234424433312</v>
      </c>
      <c r="GB48" s="53">
        <v>2021.1457945074512</v>
      </c>
      <c r="GC48" s="53">
        <v>1591.1618974223977</v>
      </c>
      <c r="GD48" s="53">
        <v>1218.890684429696</v>
      </c>
      <c r="GE48" s="53">
        <v>1336.7177979463982</v>
      </c>
      <c r="GF48" s="53">
        <v>1593.4940327188804</v>
      </c>
      <c r="GG48" s="53">
        <v>1328.3915705212673</v>
      </c>
      <c r="GH48" s="53">
        <v>1154.5393706018717</v>
      </c>
      <c r="GI48" s="53">
        <v>891.72907623671063</v>
      </c>
      <c r="GJ48" s="53">
        <v>774.89956306596241</v>
      </c>
      <c r="GK48" s="53">
        <v>1040.6261427222757</v>
      </c>
      <c r="GL48" s="53">
        <v>1242.6386625980622</v>
      </c>
      <c r="GM48" s="53">
        <v>1564.0629469814626</v>
      </c>
      <c r="GN48" s="53">
        <v>1977.6867711924783</v>
      </c>
      <c r="GO48" s="53">
        <v>1714.6519734990002</v>
      </c>
      <c r="GP48" s="53">
        <v>903.51670476929439</v>
      </c>
      <c r="GQ48" s="53">
        <v>1304.1112815703959</v>
      </c>
      <c r="GR48" s="53">
        <v>1225.7898634202757</v>
      </c>
      <c r="GS48" s="53">
        <v>1147.7638697156967</v>
      </c>
      <c r="GT48" s="53">
        <v>922.86647299649553</v>
      </c>
      <c r="GU48" s="53">
        <v>823.62227857363177</v>
      </c>
      <c r="GV48" s="53">
        <v>1185.6470022498356</v>
      </c>
      <c r="GW48" s="53">
        <v>945.96199242062971</v>
      </c>
      <c r="GX48" s="53">
        <v>916.18708197531032</v>
      </c>
      <c r="GY48" s="53">
        <v>1098.0581424692666</v>
      </c>
      <c r="GZ48" s="53">
        <v>2367.3112567691314</v>
      </c>
      <c r="HA48" s="53">
        <v>1940.04879831837</v>
      </c>
      <c r="HB48" s="53">
        <v>1073.7307959175998</v>
      </c>
      <c r="HC48" s="53">
        <v>1610.0509620651899</v>
      </c>
      <c r="HD48" s="53">
        <v>1694.9050029632199</v>
      </c>
      <c r="HE48" s="53">
        <v>1805.6191435762803</v>
      </c>
      <c r="HF48" s="53">
        <v>2093.1833606392302</v>
      </c>
      <c r="HG48" s="53">
        <v>1836.4750340858998</v>
      </c>
      <c r="HH48" s="53">
        <v>1751.9295501030699</v>
      </c>
      <c r="HI48" s="53">
        <v>1588.1444482604497</v>
      </c>
      <c r="HJ48" s="53">
        <v>1976.3369105391598</v>
      </c>
      <c r="HK48" s="53">
        <v>2493.2242890306798</v>
      </c>
      <c r="HL48" s="53">
        <v>2973.8260186399502</v>
      </c>
      <c r="HM48" s="53">
        <v>2262.2502459872499</v>
      </c>
      <c r="HN48" s="53">
        <v>1827.5963549472199</v>
      </c>
      <c r="HO48" s="53">
        <v>1908.1236114511203</v>
      </c>
      <c r="HP48" s="53">
        <v>2418.6239359623205</v>
      </c>
      <c r="HQ48" s="53">
        <v>1915.2581538674299</v>
      </c>
      <c r="HR48" s="53">
        <v>1707.1165042623097</v>
      </c>
      <c r="HS48" s="53">
        <v>1660.1452989964605</v>
      </c>
      <c r="HT48" s="53">
        <v>857.05299578328004</v>
      </c>
      <c r="HU48" s="53">
        <v>1459.7497244524002</v>
      </c>
      <c r="HV48" s="53">
        <v>1101.1832300992401</v>
      </c>
      <c r="HW48" s="53">
        <v>2121.8832666649796</v>
      </c>
      <c r="HX48" s="53">
        <v>2112.3390816074402</v>
      </c>
      <c r="HY48" s="53">
        <v>2368.0396153257107</v>
      </c>
      <c r="HZ48" s="53">
        <v>1356.9920028300799</v>
      </c>
      <c r="IA48" s="53">
        <v>1766.77131573103</v>
      </c>
      <c r="IB48" s="53">
        <v>1908.5807021343098</v>
      </c>
      <c r="IC48" s="53">
        <v>2286.5093827432502</v>
      </c>
      <c r="ID48" s="53">
        <v>2187.6746416129199</v>
      </c>
      <c r="IE48" s="53">
        <v>1782.0104689027203</v>
      </c>
      <c r="IF48" s="53">
        <v>1378.1136110711104</v>
      </c>
      <c r="IG48" s="53">
        <v>2033.81119692415</v>
      </c>
      <c r="IH48" s="53">
        <v>2817.1307376529699</v>
      </c>
      <c r="II48" s="53">
        <v>2492.4993570514703</v>
      </c>
      <c r="IJ48" s="53">
        <v>3466.7114180654999</v>
      </c>
      <c r="IK48" s="53">
        <v>3706.3055168614997</v>
      </c>
      <c r="IL48" s="53">
        <v>2052.5629186730298</v>
      </c>
      <c r="IM48" s="53">
        <v>3175.3514870338095</v>
      </c>
      <c r="IN48" s="53">
        <v>2060.6290926050096</v>
      </c>
      <c r="IO48" s="53">
        <v>1787.7450918874201</v>
      </c>
      <c r="IP48" s="53">
        <v>2362.7068086903396</v>
      </c>
      <c r="IQ48" s="53">
        <v>1767.0702947649397</v>
      </c>
      <c r="IR48" s="53">
        <v>1729.2530939301901</v>
      </c>
      <c r="IS48" s="53">
        <v>2165.68241035138</v>
      </c>
      <c r="IT48" s="53">
        <v>1912.5813677401197</v>
      </c>
      <c r="IU48" s="53">
        <v>2489.5056551714501</v>
      </c>
      <c r="IV48" s="53">
        <v>2872.8648452147804</v>
      </c>
      <c r="IW48" s="53">
        <v>3797.3267840206895</v>
      </c>
      <c r="IX48" s="53">
        <v>2375.07579378015</v>
      </c>
      <c r="IY48" s="53">
        <v>2494.9961798286899</v>
      </c>
    </row>
    <row r="49" spans="1:259">
      <c r="A49" s="3"/>
      <c r="B49" s="3"/>
      <c r="C49" s="3" t="s">
        <v>40</v>
      </c>
      <c r="D49" s="3"/>
      <c r="E49" s="53">
        <v>17.663306538061544</v>
      </c>
      <c r="F49" s="53">
        <v>8.6603485736471892</v>
      </c>
      <c r="G49" s="53">
        <v>30.658353322141465</v>
      </c>
      <c r="H49" s="53">
        <v>19.688780588406225</v>
      </c>
      <c r="I49" s="53">
        <v>8.2664014641140451</v>
      </c>
      <c r="J49" s="53">
        <v>34.82389992056671</v>
      </c>
      <c r="K49" s="53">
        <v>7.3969355884489625</v>
      </c>
      <c r="L49" s="53">
        <v>6.5514387373676639</v>
      </c>
      <c r="M49" s="53">
        <v>22.817778281858448</v>
      </c>
      <c r="N49" s="53">
        <v>-2.263893625473429</v>
      </c>
      <c r="O49" s="53">
        <v>9.4546919956767503</v>
      </c>
      <c r="P49" s="53">
        <v>-2.8833988733338818</v>
      </c>
      <c r="Q49" s="53">
        <v>5.3289451222880828</v>
      </c>
      <c r="R49" s="53">
        <v>15.505789078831862</v>
      </c>
      <c r="S49" s="53">
        <v>20.545788008225326</v>
      </c>
      <c r="T49" s="53">
        <v>42.754771182418679</v>
      </c>
      <c r="U49" s="53">
        <v>9.4137628154082673</v>
      </c>
      <c r="V49" s="53">
        <v>10.800301797241211</v>
      </c>
      <c r="W49" s="53">
        <v>41.906027095493926</v>
      </c>
      <c r="X49" s="53">
        <v>10.188735478051409</v>
      </c>
      <c r="Y49" s="53">
        <v>20.689121191368532</v>
      </c>
      <c r="Z49" s="53">
        <v>18.138352268575328</v>
      </c>
      <c r="AA49" s="53">
        <v>1.4285991499910633</v>
      </c>
      <c r="AB49" s="53">
        <v>15.359035436340667</v>
      </c>
      <c r="AC49" s="53">
        <v>16.481337163254757</v>
      </c>
      <c r="AD49" s="53">
        <v>8.4088989547283894</v>
      </c>
      <c r="AE49" s="53">
        <v>29.151440242685307</v>
      </c>
      <c r="AF49" s="53">
        <v>51.148169614622311</v>
      </c>
      <c r="AG49" s="53">
        <v>25.1363819689232</v>
      </c>
      <c r="AH49" s="53">
        <v>33.056500344640895</v>
      </c>
      <c r="AI49" s="53">
        <v>47.941886314193191</v>
      </c>
      <c r="AJ49" s="53">
        <v>31.472169457177678</v>
      </c>
      <c r="AK49" s="53">
        <v>9.5654674693108355</v>
      </c>
      <c r="AL49" s="53">
        <v>7.5443259661745321</v>
      </c>
      <c r="AM49" s="53">
        <v>35.352490985481552</v>
      </c>
      <c r="AN49" s="53">
        <v>5.4815612027075016</v>
      </c>
      <c r="AO49" s="53">
        <v>47.193882657086739</v>
      </c>
      <c r="AP49" s="53">
        <v>7.26908419275978</v>
      </c>
      <c r="AQ49" s="53">
        <v>21.282072020042698</v>
      </c>
      <c r="AR49" s="53">
        <v>41.822093555161153</v>
      </c>
      <c r="AS49" s="53">
        <v>12.81955431861973</v>
      </c>
      <c r="AT49" s="53">
        <v>44.071871900297722</v>
      </c>
      <c r="AU49" s="53">
        <v>7.0020137718065572</v>
      </c>
      <c r="AV49" s="53">
        <v>30.059867305740479</v>
      </c>
      <c r="AW49" s="53">
        <v>59.917563329602466</v>
      </c>
      <c r="AX49" s="53">
        <v>-0.3183334131667932</v>
      </c>
      <c r="AY49" s="53">
        <v>37.619395638017444</v>
      </c>
      <c r="AZ49" s="53">
        <v>66.452534934778299</v>
      </c>
      <c r="BA49" s="53">
        <v>11.860294305218716</v>
      </c>
      <c r="BB49" s="53">
        <v>21.85172619504559</v>
      </c>
      <c r="BC49" s="53">
        <v>68.527895062210433</v>
      </c>
      <c r="BD49" s="53">
        <v>19.338071170632176</v>
      </c>
      <c r="BE49" s="53">
        <v>30.288354980007007</v>
      </c>
      <c r="BF49" s="53">
        <v>91.901974498062941</v>
      </c>
      <c r="BG49" s="53">
        <v>18.437752789628117</v>
      </c>
      <c r="BH49" s="53">
        <v>-0.15509548713450272</v>
      </c>
      <c r="BI49" s="53">
        <v>5.7355263519035731</v>
      </c>
      <c r="BJ49" s="53">
        <v>36.334510846126079</v>
      </c>
      <c r="BK49" s="53">
        <v>7.8779506215703989</v>
      </c>
      <c r="BL49" s="53">
        <v>29.541753365787596</v>
      </c>
      <c r="BM49" s="53">
        <v>15.052623989031684</v>
      </c>
      <c r="BN49" s="53">
        <v>12.871851827353151</v>
      </c>
      <c r="BO49" s="53">
        <v>38.845938793812941</v>
      </c>
      <c r="BP49" s="53">
        <v>38.676412147797805</v>
      </c>
      <c r="BQ49" s="53">
        <v>36.253321679057379</v>
      </c>
      <c r="BR49" s="53">
        <v>29.741569320297952</v>
      </c>
      <c r="BS49" s="53">
        <v>-8.16679462335971</v>
      </c>
      <c r="BT49" s="53">
        <v>-24.385744687069014</v>
      </c>
      <c r="BU49" s="53">
        <v>-8.7944068051410795</v>
      </c>
      <c r="BV49" s="53">
        <v>-2.1696519757713553</v>
      </c>
      <c r="BW49" s="53">
        <v>-0.69369976982373949</v>
      </c>
      <c r="BX49" s="53">
        <v>2.81754348346265</v>
      </c>
      <c r="BY49" s="53">
        <v>4.8374012210637787</v>
      </c>
      <c r="BZ49" s="53">
        <v>1.2767411225475795</v>
      </c>
      <c r="CA49" s="53">
        <v>21.917739263644201</v>
      </c>
      <c r="CB49" s="53">
        <v>9.4835066211335555</v>
      </c>
      <c r="CC49" s="53">
        <v>23.392152001766053</v>
      </c>
      <c r="CD49" s="53">
        <v>10.003666554690408</v>
      </c>
      <c r="CE49" s="53">
        <v>19.143908350559826</v>
      </c>
      <c r="CF49" s="53">
        <v>15.449830313509111</v>
      </c>
      <c r="CG49" s="53">
        <v>6.8172102325390753</v>
      </c>
      <c r="CH49" s="53">
        <v>8.8605528491345886</v>
      </c>
      <c r="CI49" s="53">
        <v>5.9947880336970165</v>
      </c>
      <c r="CJ49" s="53">
        <v>4.024682959705796</v>
      </c>
      <c r="CK49" s="53">
        <v>-35.850421265763408</v>
      </c>
      <c r="CL49" s="53">
        <v>2.1334684963077102</v>
      </c>
      <c r="CM49" s="53">
        <v>14.882242659685385</v>
      </c>
      <c r="CN49" s="53">
        <v>-4.711405381062125</v>
      </c>
      <c r="CO49" s="53">
        <v>14.811940473462219</v>
      </c>
      <c r="CP49" s="53">
        <v>23.339682317875688</v>
      </c>
      <c r="CQ49" s="53">
        <v>24.816880855516445</v>
      </c>
      <c r="CR49" s="53">
        <v>18.73713413686664</v>
      </c>
      <c r="CS49" s="53">
        <v>4.2553748061108383</v>
      </c>
      <c r="CT49" s="53">
        <v>2.3134828606955296</v>
      </c>
      <c r="CU49" s="53">
        <v>23.465244014313654</v>
      </c>
      <c r="CV49" s="53">
        <v>-9.7789030728221924</v>
      </c>
      <c r="CW49" s="53">
        <v>-1.4970502738197915</v>
      </c>
      <c r="CX49" s="53">
        <v>-5.685346196352242</v>
      </c>
      <c r="CY49" s="53">
        <v>12.83787871632153</v>
      </c>
      <c r="CZ49" s="53">
        <v>26.749723207653346</v>
      </c>
      <c r="DA49" s="53">
        <v>11.160742989809933</v>
      </c>
      <c r="DB49" s="53">
        <v>28.903568622582856</v>
      </c>
      <c r="DC49" s="53">
        <v>14.038264814770201</v>
      </c>
      <c r="DD49" s="53">
        <v>-95.297298357357917</v>
      </c>
      <c r="DE49" s="53">
        <v>-33.229711526807606</v>
      </c>
      <c r="DF49" s="53">
        <v>-37.602114461865249</v>
      </c>
      <c r="DG49" s="53">
        <v>-39.824593854725563</v>
      </c>
      <c r="DH49" s="53">
        <v>25.786978226187266</v>
      </c>
      <c r="DI49" s="53">
        <v>7.2874078826009736</v>
      </c>
      <c r="DJ49" s="53">
        <v>3.7856114966102261</v>
      </c>
      <c r="DK49" s="53">
        <v>18.276032080742574</v>
      </c>
      <c r="DL49" s="53">
        <v>21.906005644773483</v>
      </c>
      <c r="DM49" s="53">
        <v>16.863041270672063</v>
      </c>
      <c r="DN49" s="53">
        <v>46.014716455550122</v>
      </c>
      <c r="DO49" s="53">
        <v>7.6610394169674816</v>
      </c>
      <c r="DP49" s="53">
        <v>23.662975519392717</v>
      </c>
      <c r="DQ49" s="53">
        <v>2.7939028184955816</v>
      </c>
      <c r="DR49" s="53">
        <v>7.2336498410477326</v>
      </c>
      <c r="DS49" s="53">
        <v>18.792218024121592</v>
      </c>
      <c r="DT49" s="53">
        <v>58.69714011729792</v>
      </c>
      <c r="DU49" s="53">
        <v>3.0981141731107869</v>
      </c>
      <c r="DV49" s="53">
        <v>32.19030023716337</v>
      </c>
      <c r="DW49" s="53">
        <v>16.227117886082159</v>
      </c>
      <c r="DX49" s="53">
        <v>41.020883428393091</v>
      </c>
      <c r="DY49" s="53">
        <v>39.212207719346814</v>
      </c>
      <c r="DZ49" s="53">
        <v>13.562303167924227</v>
      </c>
      <c r="EA49" s="53">
        <v>19.981562114418988</v>
      </c>
      <c r="EB49" s="53">
        <v>27.886656488097447</v>
      </c>
      <c r="EC49" s="53">
        <v>-7.1946155237564042</v>
      </c>
      <c r="ED49" s="53">
        <v>4.4107725854358861</v>
      </c>
      <c r="EE49" s="53">
        <v>36.254413630241032</v>
      </c>
      <c r="EF49" s="53">
        <v>13.208317337411355</v>
      </c>
      <c r="EG49" s="53">
        <v>39.114453155804775</v>
      </c>
      <c r="EH49" s="53">
        <v>11.817098122274125</v>
      </c>
      <c r="EI49" s="53">
        <v>33.677143689522865</v>
      </c>
      <c r="EJ49" s="53">
        <v>24.098849328340503</v>
      </c>
      <c r="EK49" s="53">
        <v>59.568772969874708</v>
      </c>
      <c r="EL49" s="53">
        <v>13.208966543268145</v>
      </c>
      <c r="EM49" s="53">
        <v>24.746857182779145</v>
      </c>
      <c r="EN49" s="53">
        <v>7.6642865605025818</v>
      </c>
      <c r="EO49" s="53">
        <v>25.931231420510485</v>
      </c>
      <c r="EP49" s="53">
        <v>12.88665720290593</v>
      </c>
      <c r="EQ49" s="53">
        <v>-39.722711814674746</v>
      </c>
      <c r="ER49" s="53">
        <v>0.96287658191205594</v>
      </c>
      <c r="ES49" s="53">
        <v>-15.045406072333261</v>
      </c>
      <c r="ET49" s="53">
        <v>17.40003146129224</v>
      </c>
      <c r="EU49" s="53">
        <v>-8.708674631212034</v>
      </c>
      <c r="EV49" s="53">
        <v>4.60222815991429E-2</v>
      </c>
      <c r="EW49" s="53">
        <v>6.8603937086374458</v>
      </c>
      <c r="EX49" s="53">
        <v>33.946986961579469</v>
      </c>
      <c r="EY49" s="53">
        <v>35.907361416464781</v>
      </c>
      <c r="EZ49" s="53">
        <v>21.917430778352315</v>
      </c>
      <c r="FA49" s="53">
        <v>18.55171292013209</v>
      </c>
      <c r="FB49" s="53">
        <v>20.335337463574835</v>
      </c>
      <c r="FC49" s="53">
        <v>29.836969663564723</v>
      </c>
      <c r="FD49" s="53">
        <v>9.9449347156593895</v>
      </c>
      <c r="FE49" s="53">
        <v>-5.5312215966659153</v>
      </c>
      <c r="FF49" s="53">
        <v>13.887939909979195</v>
      </c>
      <c r="FG49" s="53">
        <v>21.154104033240447</v>
      </c>
      <c r="FH49" s="53">
        <v>35.998915544493968</v>
      </c>
      <c r="FI49" s="53">
        <v>43.263477539982077</v>
      </c>
      <c r="FJ49" s="53">
        <v>16.720247624300015</v>
      </c>
      <c r="FK49" s="53">
        <v>33.512978195070275</v>
      </c>
      <c r="FL49" s="53">
        <v>14.640882946817179</v>
      </c>
      <c r="FM49" s="53">
        <v>17.211973965579435</v>
      </c>
      <c r="FN49" s="53">
        <v>5.7478688670385214</v>
      </c>
      <c r="FO49" s="53">
        <v>13.914696138068376</v>
      </c>
      <c r="FP49" s="53">
        <v>7.531614928394962</v>
      </c>
      <c r="FQ49" s="53">
        <v>11.007893630578739</v>
      </c>
      <c r="FR49" s="53">
        <v>15.79411220520495</v>
      </c>
      <c r="FS49" s="53">
        <v>21.327871275016527</v>
      </c>
      <c r="FT49" s="53">
        <v>22.57823216501512</v>
      </c>
      <c r="FU49" s="53">
        <v>43.491801930068135</v>
      </c>
      <c r="FV49" s="53">
        <v>15.620585248132134</v>
      </c>
      <c r="FW49" s="53">
        <v>35.164551539652678</v>
      </c>
      <c r="FX49" s="53">
        <v>15.209589134172447</v>
      </c>
      <c r="FY49" s="53">
        <v>16.16392170516502</v>
      </c>
      <c r="FZ49" s="53">
        <v>24.499934357918896</v>
      </c>
      <c r="GA49" s="53">
        <v>22.51640513893711</v>
      </c>
      <c r="GB49" s="53">
        <v>29.926466085565927</v>
      </c>
      <c r="GC49" s="53">
        <v>41.982365269076396</v>
      </c>
      <c r="GD49" s="53">
        <v>14.092308294652758</v>
      </c>
      <c r="GE49" s="53">
        <v>29.288888437452712</v>
      </c>
      <c r="GF49" s="53">
        <v>31.363040301805803</v>
      </c>
      <c r="GG49" s="53">
        <v>33.198880434293933</v>
      </c>
      <c r="GH49" s="53">
        <v>29.73344378930841</v>
      </c>
      <c r="GI49" s="53">
        <v>-17.358788095927437</v>
      </c>
      <c r="GJ49" s="53">
        <v>49.554467189504599</v>
      </c>
      <c r="GK49" s="53">
        <v>13.477697672223044</v>
      </c>
      <c r="GL49" s="53">
        <v>33.348910991249525</v>
      </c>
      <c r="GM49" s="53">
        <v>37.964951317335846</v>
      </c>
      <c r="GN49" s="53">
        <v>16.90607720991639</v>
      </c>
      <c r="GO49" s="53">
        <v>26.366561287436618</v>
      </c>
      <c r="GP49" s="53">
        <v>22.854311156951244</v>
      </c>
      <c r="GQ49" s="53">
        <v>29.885569556500066</v>
      </c>
      <c r="GR49" s="53">
        <v>43.151131940583099</v>
      </c>
      <c r="GS49" s="53">
        <v>57.578913633278162</v>
      </c>
      <c r="GT49" s="53">
        <v>38.350497350626782</v>
      </c>
      <c r="GU49" s="53">
        <v>38.184102044062513</v>
      </c>
      <c r="GV49" s="53">
        <v>17.695472934103325</v>
      </c>
      <c r="GW49" s="53">
        <v>13.778029502879825</v>
      </c>
      <c r="GX49" s="53">
        <v>7.5578073721721015</v>
      </c>
      <c r="GY49" s="53">
        <v>7.4168985038295965</v>
      </c>
      <c r="GZ49" s="53">
        <v>15.722191335366364</v>
      </c>
      <c r="HA49" s="53">
        <v>7.5499298805024004</v>
      </c>
      <c r="HB49" s="53">
        <v>12.801089452365</v>
      </c>
      <c r="HC49" s="53">
        <v>29.717476281961204</v>
      </c>
      <c r="HD49" s="53">
        <v>62.822153109802606</v>
      </c>
      <c r="HE49" s="53">
        <v>36.767479602760098</v>
      </c>
      <c r="HF49" s="53">
        <v>53.927598370588107</v>
      </c>
      <c r="HG49" s="53">
        <v>43.591474443313999</v>
      </c>
      <c r="HH49" s="53">
        <v>28.360116771493697</v>
      </c>
      <c r="HI49" s="53">
        <v>17.277290465355399</v>
      </c>
      <c r="HJ49" s="53">
        <v>10.052770513690199</v>
      </c>
      <c r="HK49" s="53">
        <v>28.657123736158198</v>
      </c>
      <c r="HL49" s="53">
        <v>16.467514700480798</v>
      </c>
      <c r="HM49" s="53">
        <v>23.578670706370598</v>
      </c>
      <c r="HN49" s="53">
        <v>16.761276443435797</v>
      </c>
      <c r="HO49" s="53">
        <v>29.721559193197599</v>
      </c>
      <c r="HP49" s="53">
        <v>33.047268446008999</v>
      </c>
      <c r="HQ49" s="53">
        <v>17.188609624751503</v>
      </c>
      <c r="HR49" s="53">
        <v>32.432381703879599</v>
      </c>
      <c r="HS49" s="53">
        <v>41.082212914922792</v>
      </c>
      <c r="HT49" s="53">
        <v>-3.3429412981161946</v>
      </c>
      <c r="HU49" s="53">
        <v>43.901625082291197</v>
      </c>
      <c r="HV49" s="53">
        <v>18.111887019888201</v>
      </c>
      <c r="HW49" s="53">
        <v>22.216101181749401</v>
      </c>
      <c r="HX49" s="53">
        <v>40.1339761041164</v>
      </c>
      <c r="HY49" s="53">
        <v>22.314158039732298</v>
      </c>
      <c r="HZ49" s="53">
        <v>5.0947610206219984</v>
      </c>
      <c r="IA49" s="53">
        <v>41.171350994671698</v>
      </c>
      <c r="IB49" s="53">
        <v>6.2967921487064977</v>
      </c>
      <c r="IC49" s="53">
        <v>52.470452059804607</v>
      </c>
      <c r="ID49" s="53">
        <v>33.363591540750598</v>
      </c>
      <c r="IE49" s="53">
        <v>33.459468668265806</v>
      </c>
      <c r="IF49" s="53">
        <v>11.092917002240601</v>
      </c>
      <c r="IG49" s="53">
        <v>35.723568045574901</v>
      </c>
      <c r="IH49" s="53">
        <v>33.189225706951802</v>
      </c>
      <c r="II49" s="53">
        <v>7.695503438765499</v>
      </c>
      <c r="IJ49" s="53">
        <v>8.5652227735349999</v>
      </c>
      <c r="IK49" s="53">
        <v>40.394519849505201</v>
      </c>
      <c r="IL49" s="53">
        <v>4.2959559750252012</v>
      </c>
      <c r="IM49" s="53">
        <v>25.5247383307976</v>
      </c>
      <c r="IN49" s="53">
        <v>17.238748049264906</v>
      </c>
      <c r="IO49" s="53">
        <v>-16.225186768347498</v>
      </c>
      <c r="IP49" s="53">
        <v>39.294190971164497</v>
      </c>
      <c r="IQ49" s="53">
        <v>-2.9268581949421986</v>
      </c>
      <c r="IR49" s="53">
        <v>21.126331866123195</v>
      </c>
      <c r="IS49" s="53">
        <v>-18.755969852811798</v>
      </c>
      <c r="IT49" s="53">
        <v>-6.2961393506238963</v>
      </c>
      <c r="IU49" s="53">
        <v>25.311607118708597</v>
      </c>
      <c r="IV49" s="53">
        <v>20.520379662809002</v>
      </c>
      <c r="IW49" s="53">
        <v>41.652481739836503</v>
      </c>
      <c r="IX49" s="53">
        <v>39.324398245989805</v>
      </c>
      <c r="IY49" s="53">
        <v>42.507162599809305</v>
      </c>
    </row>
    <row r="50" spans="1:259">
      <c r="A50" s="3"/>
      <c r="B50" s="3"/>
      <c r="C50" s="3" t="s">
        <v>41</v>
      </c>
      <c r="D50" s="3"/>
      <c r="E50" s="53">
        <v>177.88394852369549</v>
      </c>
      <c r="F50" s="53">
        <v>265.94601162764093</v>
      </c>
      <c r="G50" s="53">
        <v>295.17778319191291</v>
      </c>
      <c r="H50" s="53">
        <v>166.94513571571747</v>
      </c>
      <c r="I50" s="53">
        <v>280.77774293301007</v>
      </c>
      <c r="J50" s="53">
        <v>290.31922660409634</v>
      </c>
      <c r="K50" s="53">
        <v>231.48574992644427</v>
      </c>
      <c r="L50" s="53">
        <v>180.44891723034624</v>
      </c>
      <c r="M50" s="53">
        <v>213.18101426516284</v>
      </c>
      <c r="N50" s="53">
        <v>186.92060187307658</v>
      </c>
      <c r="O50" s="53">
        <v>335.64350215991425</v>
      </c>
      <c r="P50" s="53">
        <v>334.10805922825239</v>
      </c>
      <c r="Q50" s="53">
        <v>425.42691690455786</v>
      </c>
      <c r="R50" s="53">
        <v>662.05597713601537</v>
      </c>
      <c r="S50" s="53">
        <v>520.73066544997369</v>
      </c>
      <c r="T50" s="53">
        <v>619.49385288691428</v>
      </c>
      <c r="U50" s="53">
        <v>577.70697222344234</v>
      </c>
      <c r="V50" s="53">
        <v>534.33426058443251</v>
      </c>
      <c r="W50" s="53">
        <v>545.54096813685828</v>
      </c>
      <c r="X50" s="53">
        <v>545.37347505033608</v>
      </c>
      <c r="Y50" s="53">
        <v>395.38515561097694</v>
      </c>
      <c r="Z50" s="53">
        <v>512.98151566532749</v>
      </c>
      <c r="AA50" s="53">
        <v>619.73376271537677</v>
      </c>
      <c r="AB50" s="53">
        <v>706.53658543042707</v>
      </c>
      <c r="AC50" s="53">
        <v>456.7702229308311</v>
      </c>
      <c r="AD50" s="53">
        <v>700.4571908839298</v>
      </c>
      <c r="AE50" s="53">
        <v>686.81058116508893</v>
      </c>
      <c r="AF50" s="53">
        <v>700.85614264821925</v>
      </c>
      <c r="AG50" s="53">
        <v>692.35920988845305</v>
      </c>
      <c r="AH50" s="53">
        <v>946.53762773289623</v>
      </c>
      <c r="AI50" s="53">
        <v>754.09608540339013</v>
      </c>
      <c r="AJ50" s="53">
        <v>593.82570475512125</v>
      </c>
      <c r="AK50" s="53">
        <v>719.80112230882594</v>
      </c>
      <c r="AL50" s="53">
        <v>522.0581934694228</v>
      </c>
      <c r="AM50" s="53">
        <v>974.39664447835241</v>
      </c>
      <c r="AN50" s="53">
        <v>1127.2535267960679</v>
      </c>
      <c r="AO50" s="53">
        <v>752.78856283937125</v>
      </c>
      <c r="AP50" s="53">
        <v>1019.5151813035061</v>
      </c>
      <c r="AQ50" s="53">
        <v>1367.5096802256899</v>
      </c>
      <c r="AR50" s="53">
        <v>1191.890299509897</v>
      </c>
      <c r="AS50" s="53">
        <v>643.40681095923196</v>
      </c>
      <c r="AT50" s="53">
        <v>1496.815879959654</v>
      </c>
      <c r="AU50" s="53">
        <v>894.2715176991702</v>
      </c>
      <c r="AV50" s="53">
        <v>732.32494556729375</v>
      </c>
      <c r="AW50" s="53">
        <v>714.92202083552297</v>
      </c>
      <c r="AX50" s="53">
        <v>601.15098375218872</v>
      </c>
      <c r="AY50" s="53">
        <v>593.71618704249715</v>
      </c>
      <c r="AZ50" s="53">
        <v>1479.7046300327231</v>
      </c>
      <c r="BA50" s="53">
        <v>1377.4355044028769</v>
      </c>
      <c r="BB50" s="53">
        <v>1389.1685920812936</v>
      </c>
      <c r="BC50" s="53">
        <v>1369.4257983484122</v>
      </c>
      <c r="BD50" s="53">
        <v>1702.7164360775182</v>
      </c>
      <c r="BE50" s="53">
        <v>1709.0535043114546</v>
      </c>
      <c r="BF50" s="53">
        <v>1365.2742998899089</v>
      </c>
      <c r="BG50" s="53">
        <v>1080.495320352444</v>
      </c>
      <c r="BH50" s="53">
        <v>950.39320569272604</v>
      </c>
      <c r="BI50" s="53">
        <v>988.82944377811464</v>
      </c>
      <c r="BJ50" s="53">
        <v>890.7786766742081</v>
      </c>
      <c r="BK50" s="53">
        <v>1146.0604276595382</v>
      </c>
      <c r="BL50" s="53">
        <v>1556.1270594119692</v>
      </c>
      <c r="BM50" s="53">
        <v>1349.9486491895409</v>
      </c>
      <c r="BN50" s="53">
        <v>1324.6098843147108</v>
      </c>
      <c r="BO50" s="53">
        <v>1364.0969846359289</v>
      </c>
      <c r="BP50" s="53">
        <v>500.87196106552165</v>
      </c>
      <c r="BQ50" s="53">
        <v>836.75272296256662</v>
      </c>
      <c r="BR50" s="53">
        <v>1155.6700508126421</v>
      </c>
      <c r="BS50" s="53">
        <v>255.06520301324554</v>
      </c>
      <c r="BT50" s="53">
        <v>231.83308711612835</v>
      </c>
      <c r="BU50" s="53">
        <v>-87.465408834736081</v>
      </c>
      <c r="BV50" s="53">
        <v>-225.23820111252508</v>
      </c>
      <c r="BW50" s="53">
        <v>-122.5251883350727</v>
      </c>
      <c r="BX50" s="53">
        <v>506.01213338039679</v>
      </c>
      <c r="BY50" s="53">
        <v>478.12194797794712</v>
      </c>
      <c r="BZ50" s="53">
        <v>602.7721498878476</v>
      </c>
      <c r="CA50" s="53">
        <v>1001.8994355089847</v>
      </c>
      <c r="CB50" s="53">
        <v>1125.426821101677</v>
      </c>
      <c r="CC50" s="53">
        <v>1332.3888271661044</v>
      </c>
      <c r="CD50" s="53">
        <v>1513.3313709718898</v>
      </c>
      <c r="CE50" s="53">
        <v>1292.2391903863672</v>
      </c>
      <c r="CF50" s="53">
        <v>1371.5613007275647</v>
      </c>
      <c r="CG50" s="53">
        <v>1029.6783657054079</v>
      </c>
      <c r="CH50" s="53">
        <v>1718.0441578801713</v>
      </c>
      <c r="CI50" s="53">
        <v>1546.4013827317431</v>
      </c>
      <c r="CJ50" s="53">
        <v>1596.5591204197406</v>
      </c>
      <c r="CK50" s="53">
        <v>1098.7989697879379</v>
      </c>
      <c r="CL50" s="53">
        <v>1395.1620682471066</v>
      </c>
      <c r="CM50" s="53">
        <v>1376.8223309286493</v>
      </c>
      <c r="CN50" s="53">
        <v>1162.6730845308753</v>
      </c>
      <c r="CO50" s="53">
        <v>952.40255320104052</v>
      </c>
      <c r="CP50" s="53">
        <v>1286.3756005991595</v>
      </c>
      <c r="CQ50" s="53">
        <v>1383.564252317605</v>
      </c>
      <c r="CR50" s="53">
        <v>1538.3997953686358</v>
      </c>
      <c r="CS50" s="53">
        <v>1478.1019398187741</v>
      </c>
      <c r="CT50" s="53">
        <v>1509.0899713869242</v>
      </c>
      <c r="CU50" s="53">
        <v>1834.8192117613273</v>
      </c>
      <c r="CV50" s="53">
        <v>2357.9974764818126</v>
      </c>
      <c r="CW50" s="53">
        <v>1591.4200276427562</v>
      </c>
      <c r="CX50" s="53">
        <v>1060.3883609303484</v>
      </c>
      <c r="CY50" s="53">
        <v>1677.54141785199</v>
      </c>
      <c r="CZ50" s="53">
        <v>1550.1469350461921</v>
      </c>
      <c r="DA50" s="53">
        <v>1961.8779286877639</v>
      </c>
      <c r="DB50" s="53">
        <v>1561.2534506381523</v>
      </c>
      <c r="DC50" s="53">
        <v>1255.7740243476223</v>
      </c>
      <c r="DD50" s="53">
        <v>932.18841482264747</v>
      </c>
      <c r="DE50" s="53">
        <v>1221.6984383450999</v>
      </c>
      <c r="DF50" s="53">
        <v>1574.4355219523186</v>
      </c>
      <c r="DG50" s="53">
        <v>1723.41734609224</v>
      </c>
      <c r="DH50" s="53">
        <v>2322.8560069280202</v>
      </c>
      <c r="DI50" s="53">
        <v>1606.027110898093</v>
      </c>
      <c r="DJ50" s="53">
        <v>1455.1513756185377</v>
      </c>
      <c r="DK50" s="53">
        <v>1701.0522480876195</v>
      </c>
      <c r="DL50" s="53">
        <v>1309.3745691115189</v>
      </c>
      <c r="DM50" s="53">
        <v>1220.3686631735334</v>
      </c>
      <c r="DN50" s="53">
        <v>1271.0537276475404</v>
      </c>
      <c r="DO50" s="53">
        <v>1102.8083927154019</v>
      </c>
      <c r="DP50" s="53">
        <v>686.47213621273295</v>
      </c>
      <c r="DQ50" s="53">
        <v>1055.7378263085816</v>
      </c>
      <c r="DR50" s="53">
        <v>1204.6359350330304</v>
      </c>
      <c r="DS50" s="53">
        <v>1434.207376256727</v>
      </c>
      <c r="DT50" s="53">
        <v>1774.9873801056744</v>
      </c>
      <c r="DU50" s="53">
        <v>1259.5710208822441</v>
      </c>
      <c r="DV50" s="53">
        <v>671.05421625071608</v>
      </c>
      <c r="DW50" s="53">
        <v>905.89689129438466</v>
      </c>
      <c r="DX50" s="53">
        <v>979.36367461623718</v>
      </c>
      <c r="DY50" s="53">
        <v>1232.1303743916644</v>
      </c>
      <c r="DZ50" s="53">
        <v>1142.5161665784685</v>
      </c>
      <c r="EA50" s="53">
        <v>1121.983736857507</v>
      </c>
      <c r="EB50" s="53">
        <v>1097.1064241014824</v>
      </c>
      <c r="EC50" s="53">
        <v>1149.5400034644078</v>
      </c>
      <c r="ED50" s="53">
        <v>1236.0070859550465</v>
      </c>
      <c r="EE50" s="53">
        <v>1296.022222468102</v>
      </c>
      <c r="EF50" s="53">
        <v>1481.844668810628</v>
      </c>
      <c r="EG50" s="53">
        <v>775.52700468470834</v>
      </c>
      <c r="EH50" s="53">
        <v>1187.6710482810374</v>
      </c>
      <c r="EI50" s="53">
        <v>1959.740834123226</v>
      </c>
      <c r="EJ50" s="53">
        <v>1420.0951622619773</v>
      </c>
      <c r="EK50" s="53">
        <v>1394.5936432428673</v>
      </c>
      <c r="EL50" s="53">
        <v>1214.6028331333512</v>
      </c>
      <c r="EM50" s="53">
        <v>1258.2628276118662</v>
      </c>
      <c r="EN50" s="53">
        <v>849.74882465678161</v>
      </c>
      <c r="EO50" s="53">
        <v>1015.1215078066216</v>
      </c>
      <c r="EP50" s="53">
        <v>832.25842729721239</v>
      </c>
      <c r="EQ50" s="53">
        <v>1000.2496269177195</v>
      </c>
      <c r="ER50" s="53">
        <v>1895.72621393341</v>
      </c>
      <c r="ES50" s="53">
        <v>1335.9010148363031</v>
      </c>
      <c r="ET50" s="53">
        <v>857.1795065084641</v>
      </c>
      <c r="EU50" s="53">
        <v>1135.6436707204264</v>
      </c>
      <c r="EV50" s="53">
        <v>1047.8606814453158</v>
      </c>
      <c r="EW50" s="53">
        <v>970.49838306758306</v>
      </c>
      <c r="EX50" s="53">
        <v>1140.4844160198058</v>
      </c>
      <c r="EY50" s="53">
        <v>190.5268673218759</v>
      </c>
      <c r="EZ50" s="53">
        <v>228.56604292108386</v>
      </c>
      <c r="FA50" s="53">
        <v>366.94381886178371</v>
      </c>
      <c r="FB50" s="53">
        <v>158.3555546051723</v>
      </c>
      <c r="FC50" s="53">
        <v>789.5830440358618</v>
      </c>
      <c r="FD50" s="53">
        <v>1109.1896603353387</v>
      </c>
      <c r="FE50" s="53">
        <v>987.50933175110322</v>
      </c>
      <c r="FF50" s="53">
        <v>857.84768057671363</v>
      </c>
      <c r="FG50" s="53">
        <v>921.05174329078204</v>
      </c>
      <c r="FH50" s="53">
        <v>1000.2191453361725</v>
      </c>
      <c r="FI50" s="53">
        <v>962.86757994190521</v>
      </c>
      <c r="FJ50" s="53">
        <v>587.65011133496409</v>
      </c>
      <c r="FK50" s="53">
        <v>427.13289675972669</v>
      </c>
      <c r="FL50" s="53">
        <v>379.89140714862538</v>
      </c>
      <c r="FM50" s="53">
        <v>619.63986205976562</v>
      </c>
      <c r="FN50" s="53">
        <v>663.36788995816869</v>
      </c>
      <c r="FO50" s="53">
        <v>974.6405760328264</v>
      </c>
      <c r="FP50" s="53">
        <v>1676.3256279912305</v>
      </c>
      <c r="FQ50" s="53">
        <v>1100.1483970513036</v>
      </c>
      <c r="FR50" s="53">
        <v>450.33621961750373</v>
      </c>
      <c r="FS50" s="53">
        <v>591.91887245204316</v>
      </c>
      <c r="FT50" s="53">
        <v>874.1456962634818</v>
      </c>
      <c r="FU50" s="53">
        <v>855.46738329751224</v>
      </c>
      <c r="FV50" s="53">
        <v>951.97510593987045</v>
      </c>
      <c r="FW50" s="53">
        <v>575.44643853602724</v>
      </c>
      <c r="FX50" s="53">
        <v>1089.7735495733605</v>
      </c>
      <c r="FY50" s="53">
        <v>1073.7929243319954</v>
      </c>
      <c r="FZ50" s="53">
        <v>1164.8958719171719</v>
      </c>
      <c r="GA50" s="53">
        <v>1290.6070373363939</v>
      </c>
      <c r="GB50" s="53">
        <v>1991.2193283908853</v>
      </c>
      <c r="GC50" s="53">
        <v>1549.1795321923214</v>
      </c>
      <c r="GD50" s="53">
        <v>1204.7983761180433</v>
      </c>
      <c r="GE50" s="53">
        <v>1307.4289095349454</v>
      </c>
      <c r="GF50" s="53">
        <v>1562.1309924550746</v>
      </c>
      <c r="GG50" s="53">
        <v>1295.1926900559736</v>
      </c>
      <c r="GH50" s="53">
        <v>1124.8059268025636</v>
      </c>
      <c r="GI50" s="53">
        <v>909.08786441163829</v>
      </c>
      <c r="GJ50" s="53">
        <v>725.34509589645768</v>
      </c>
      <c r="GK50" s="53">
        <v>1027.1484449930526</v>
      </c>
      <c r="GL50" s="53">
        <v>1209.2897515668124</v>
      </c>
      <c r="GM50" s="53">
        <v>1526.0979956311267</v>
      </c>
      <c r="GN50" s="53">
        <v>1960.780694030562</v>
      </c>
      <c r="GO50" s="53">
        <v>1688.2854122675635</v>
      </c>
      <c r="GP50" s="53">
        <v>880.66239363734326</v>
      </c>
      <c r="GQ50" s="53">
        <v>1274.2257120768961</v>
      </c>
      <c r="GR50" s="53">
        <v>1182.6387314536928</v>
      </c>
      <c r="GS50" s="53">
        <v>1090.1849560234186</v>
      </c>
      <c r="GT50" s="53">
        <v>884.51597565886868</v>
      </c>
      <c r="GU50" s="53">
        <v>785.43817650956908</v>
      </c>
      <c r="GV50" s="53">
        <v>1167.9515293047325</v>
      </c>
      <c r="GW50" s="53">
        <v>932.18396287874975</v>
      </c>
      <c r="GX50" s="53">
        <v>908.6292746301383</v>
      </c>
      <c r="GY50" s="53">
        <v>1090.6412438974371</v>
      </c>
      <c r="GZ50" s="53">
        <v>2351.5890654597652</v>
      </c>
      <c r="HA50" s="53">
        <v>1932.4988684908699</v>
      </c>
      <c r="HB50" s="53">
        <v>1060.9297065242399</v>
      </c>
      <c r="HC50" s="53">
        <v>1580.3334857852199</v>
      </c>
      <c r="HD50" s="53">
        <v>1632.08284989341</v>
      </c>
      <c r="HE50" s="53">
        <v>1768.8516640185198</v>
      </c>
      <c r="HF50" s="53">
        <v>2039.2557622916502</v>
      </c>
      <c r="HG50" s="53">
        <v>1792.8835596255899</v>
      </c>
      <c r="HH50" s="53">
        <v>1723.5694333775798</v>
      </c>
      <c r="HI50" s="53">
        <v>1570.8671578191002</v>
      </c>
      <c r="HJ50" s="53">
        <v>1966.2841400654697</v>
      </c>
      <c r="HK50" s="53">
        <v>2464.5671652095198</v>
      </c>
      <c r="HL50" s="53">
        <v>2957.3585039384598</v>
      </c>
      <c r="HM50" s="53">
        <v>2238.67157528089</v>
      </c>
      <c r="HN50" s="53">
        <v>1810.8350785037796</v>
      </c>
      <c r="HO50" s="53">
        <v>1878.4020522579203</v>
      </c>
      <c r="HP50" s="53">
        <v>2385.5766675163095</v>
      </c>
      <c r="HQ50" s="53">
        <v>1898.0695442426904</v>
      </c>
      <c r="HR50" s="53">
        <v>1674.6841225584299</v>
      </c>
      <c r="HS50" s="53">
        <v>1619.06308608154</v>
      </c>
      <c r="HT50" s="53">
        <v>860.39593708140001</v>
      </c>
      <c r="HU50" s="53">
        <v>1415.8480993701096</v>
      </c>
      <c r="HV50" s="53">
        <v>1083.0713430793398</v>
      </c>
      <c r="HW50" s="53">
        <v>2099.6671654832303</v>
      </c>
      <c r="HX50" s="53">
        <v>2072.2051055033098</v>
      </c>
      <c r="HY50" s="53">
        <v>2345.7254572859806</v>
      </c>
      <c r="HZ50" s="53">
        <v>1351.8972418094604</v>
      </c>
      <c r="IA50" s="53">
        <v>1725.5999647363601</v>
      </c>
      <c r="IB50" s="53">
        <v>1902.2839099856001</v>
      </c>
      <c r="IC50" s="53">
        <v>2234.0389306834404</v>
      </c>
      <c r="ID50" s="53">
        <v>2154.3110500721696</v>
      </c>
      <c r="IE50" s="53">
        <v>1748.5510002344599</v>
      </c>
      <c r="IF50" s="53">
        <v>1367.0206940688695</v>
      </c>
      <c r="IG50" s="53">
        <v>1998.0876288785803</v>
      </c>
      <c r="IH50" s="53">
        <v>2783.94151194601</v>
      </c>
      <c r="II50" s="53">
        <v>2484.8038536127001</v>
      </c>
      <c r="IJ50" s="53">
        <v>3458.1461952919499</v>
      </c>
      <c r="IK50" s="53">
        <v>3665.9109970119798</v>
      </c>
      <c r="IL50" s="53">
        <v>2048.266962698</v>
      </c>
      <c r="IM50" s="53">
        <v>3149.8267487030198</v>
      </c>
      <c r="IN50" s="53">
        <v>2043.3903445557501</v>
      </c>
      <c r="IO50" s="53">
        <v>1803.97027865576</v>
      </c>
      <c r="IP50" s="53">
        <v>2323.4126177191802</v>
      </c>
      <c r="IQ50" s="53">
        <v>1769.9971529598797</v>
      </c>
      <c r="IR50" s="53">
        <v>1708.1267620640697</v>
      </c>
      <c r="IS50" s="53">
        <v>2184.4383802041798</v>
      </c>
      <c r="IT50" s="53">
        <v>1918.8775070907404</v>
      </c>
      <c r="IU50" s="53">
        <v>2464.1940480527401</v>
      </c>
      <c r="IV50" s="53">
        <v>2852.3444655519702</v>
      </c>
      <c r="IW50" s="53">
        <v>3755.6743022808596</v>
      </c>
      <c r="IX50" s="53">
        <v>2335.7513955341706</v>
      </c>
      <c r="IY50" s="53">
        <v>2452.4890172288697</v>
      </c>
    </row>
    <row r="51" spans="1:259">
      <c r="A51" s="3"/>
      <c r="B51" s="3"/>
      <c r="C51" s="3"/>
      <c r="D51" s="3" t="s">
        <v>42</v>
      </c>
      <c r="E51" s="53">
        <v>-20.436695779857587</v>
      </c>
      <c r="F51" s="53">
        <v>14.393938374275706</v>
      </c>
      <c r="G51" s="53">
        <v>19.364053795986536</v>
      </c>
      <c r="H51" s="53">
        <v>27.06774179489247</v>
      </c>
      <c r="I51" s="53">
        <v>46.97352923252754</v>
      </c>
      <c r="J51" s="53">
        <v>29.697094123857667</v>
      </c>
      <c r="K51" s="53">
        <v>4.8082996191856182</v>
      </c>
      <c r="L51" s="53">
        <v>17.060755066781894</v>
      </c>
      <c r="M51" s="53">
        <v>18.123735526843546</v>
      </c>
      <c r="N51" s="53">
        <v>19.272716408340528</v>
      </c>
      <c r="O51" s="53">
        <v>13.616404725793018</v>
      </c>
      <c r="P51" s="53">
        <v>29.348368490555544</v>
      </c>
      <c r="Q51" s="53">
        <v>5.143726363652064</v>
      </c>
      <c r="R51" s="53">
        <v>89.027875210933047</v>
      </c>
      <c r="S51" s="53">
        <v>103.94043066523267</v>
      </c>
      <c r="T51" s="53">
        <v>75.166928708215039</v>
      </c>
      <c r="U51" s="53">
        <v>97.474250117615554</v>
      </c>
      <c r="V51" s="53">
        <v>101.55770459332746</v>
      </c>
      <c r="W51" s="53">
        <v>105.10827869515578</v>
      </c>
      <c r="X51" s="53">
        <v>43.639453905159513</v>
      </c>
      <c r="Y51" s="53">
        <v>83.511425113432352</v>
      </c>
      <c r="Z51" s="53">
        <v>134.24044379591268</v>
      </c>
      <c r="AA51" s="53">
        <v>172.95617873496531</v>
      </c>
      <c r="AB51" s="53">
        <v>193.67057241351839</v>
      </c>
      <c r="AC51" s="53">
        <v>63.082970986325222</v>
      </c>
      <c r="AD51" s="53">
        <v>210.68473937987375</v>
      </c>
      <c r="AE51" s="53">
        <v>114.3499622420737</v>
      </c>
      <c r="AF51" s="53">
        <v>216.40179370676097</v>
      </c>
      <c r="AG51" s="53">
        <v>218.4859552973864</v>
      </c>
      <c r="AH51" s="53">
        <v>271.2064640104191</v>
      </c>
      <c r="AI51" s="53">
        <v>159.83374351066871</v>
      </c>
      <c r="AJ51" s="53">
        <v>119.58520756760441</v>
      </c>
      <c r="AK51" s="53">
        <v>156.96881675685978</v>
      </c>
      <c r="AL51" s="53">
        <v>32.027780283945617</v>
      </c>
      <c r="AM51" s="53">
        <v>196.96923383464843</v>
      </c>
      <c r="AN51" s="53">
        <v>229.8239344962015</v>
      </c>
      <c r="AO51" s="53">
        <v>-21.290156827564317</v>
      </c>
      <c r="AP51" s="53">
        <v>186.57852181956849</v>
      </c>
      <c r="AQ51" s="53">
        <v>138.00512395123604</v>
      </c>
      <c r="AR51" s="53">
        <v>217.81358694796054</v>
      </c>
      <c r="AS51" s="53">
        <v>-11.98642567964788</v>
      </c>
      <c r="AT51" s="53">
        <v>298.19944013082016</v>
      </c>
      <c r="AU51" s="53">
        <v>82.138961197859317</v>
      </c>
      <c r="AV51" s="53">
        <v>-41.481472059601288</v>
      </c>
      <c r="AW51" s="53">
        <v>54.005134552424693</v>
      </c>
      <c r="AX51" s="53">
        <v>5.944875289744175</v>
      </c>
      <c r="AY51" s="53">
        <v>7.5539984392918313</v>
      </c>
      <c r="AZ51" s="53">
        <v>329.53126066889507</v>
      </c>
      <c r="BA51" s="53">
        <v>338.83222309028213</v>
      </c>
      <c r="BB51" s="53">
        <v>545.37507674612925</v>
      </c>
      <c r="BC51" s="53">
        <v>527.67350505957472</v>
      </c>
      <c r="BD51" s="53">
        <v>669.00662007126107</v>
      </c>
      <c r="BE51" s="53">
        <v>646.93170804440047</v>
      </c>
      <c r="BF51" s="53">
        <v>398.11329913687052</v>
      </c>
      <c r="BG51" s="53">
        <v>96.623116488196501</v>
      </c>
      <c r="BH51" s="53">
        <v>54.773914091578376</v>
      </c>
      <c r="BI51" s="53">
        <v>337.76995926029252</v>
      </c>
      <c r="BJ51" s="53">
        <v>313.62824703937213</v>
      </c>
      <c r="BK51" s="53">
        <v>546.49616532281391</v>
      </c>
      <c r="BL51" s="53">
        <v>527.42719724911819</v>
      </c>
      <c r="BM51" s="53">
        <v>510.06392126161541</v>
      </c>
      <c r="BN51" s="53">
        <v>455.14410758510178</v>
      </c>
      <c r="BO51" s="53">
        <v>377.57620253958555</v>
      </c>
      <c r="BP51" s="53">
        <v>204.92087315794998</v>
      </c>
      <c r="BQ51" s="53">
        <v>270.23107129373273</v>
      </c>
      <c r="BR51" s="53">
        <v>150.0195794675285</v>
      </c>
      <c r="BS51" s="53">
        <v>-126.74613678885271</v>
      </c>
      <c r="BT51" s="53">
        <v>-79.272556559369946</v>
      </c>
      <c r="BU51" s="53">
        <v>-112.12762111747838</v>
      </c>
      <c r="BV51" s="53">
        <v>-326.49900726333851</v>
      </c>
      <c r="BW51" s="53">
        <v>-351.52327520269432</v>
      </c>
      <c r="BX51" s="53">
        <v>45.326956203792292</v>
      </c>
      <c r="BY51" s="53">
        <v>24.638492727287598</v>
      </c>
      <c r="BZ51" s="53">
        <v>241.60824957735707</v>
      </c>
      <c r="CA51" s="53">
        <v>546.25261618982779</v>
      </c>
      <c r="CB51" s="53">
        <v>679.97140009652799</v>
      </c>
      <c r="CC51" s="53">
        <v>711.55348235612246</v>
      </c>
      <c r="CD51" s="53">
        <v>732.76364131073888</v>
      </c>
      <c r="CE51" s="53">
        <v>616.73703510851533</v>
      </c>
      <c r="CF51" s="53">
        <v>835.73072940076145</v>
      </c>
      <c r="CG51" s="53">
        <v>363.924534563507</v>
      </c>
      <c r="CH51" s="53">
        <v>951.9323531466971</v>
      </c>
      <c r="CI51" s="53">
        <v>817.16918329807925</v>
      </c>
      <c r="CJ51" s="53">
        <v>768.70729478525641</v>
      </c>
      <c r="CK51" s="53">
        <v>644.8468380112048</v>
      </c>
      <c r="CL51" s="53">
        <v>774.8155103505942</v>
      </c>
      <c r="CM51" s="53">
        <v>761.69351509255</v>
      </c>
      <c r="CN51" s="53">
        <v>651.64294831900952</v>
      </c>
      <c r="CO51" s="53">
        <v>394.85060636814273</v>
      </c>
      <c r="CP51" s="53">
        <v>658.54919933612825</v>
      </c>
      <c r="CQ51" s="53">
        <v>566.53044500557144</v>
      </c>
      <c r="CR51" s="53">
        <v>417.11291903128608</v>
      </c>
      <c r="CS51" s="53">
        <v>527.3887433820189</v>
      </c>
      <c r="CT51" s="53">
        <v>595.95202820841348</v>
      </c>
      <c r="CU51" s="53">
        <v>979.00190644129714</v>
      </c>
      <c r="CV51" s="53">
        <v>1184.541949187301</v>
      </c>
      <c r="CW51" s="53">
        <v>552.69565919971626</v>
      </c>
      <c r="CX51" s="53">
        <v>240.00270219376364</v>
      </c>
      <c r="CY51" s="53">
        <v>599.63379027538338</v>
      </c>
      <c r="CZ51" s="53">
        <v>489.79728373369517</v>
      </c>
      <c r="DA51" s="53">
        <v>498.63531677625588</v>
      </c>
      <c r="DB51" s="53">
        <v>668.99827589813856</v>
      </c>
      <c r="DC51" s="53">
        <v>452.7085418612985</v>
      </c>
      <c r="DD51" s="53">
        <v>343.28228701333001</v>
      </c>
      <c r="DE51" s="53">
        <v>530.98823649870246</v>
      </c>
      <c r="DF51" s="53">
        <v>505.19396547597944</v>
      </c>
      <c r="DG51" s="53">
        <v>620.94459551084242</v>
      </c>
      <c r="DH51" s="53">
        <v>1222.7978848849225</v>
      </c>
      <c r="DI51" s="53">
        <v>524.84358714256336</v>
      </c>
      <c r="DJ51" s="53">
        <v>253.07015041198201</v>
      </c>
      <c r="DK51" s="53">
        <v>558.11712369627378</v>
      </c>
      <c r="DL51" s="53">
        <v>282.30354748602258</v>
      </c>
      <c r="DM51" s="53">
        <v>255.20924963446328</v>
      </c>
      <c r="DN51" s="53">
        <v>285.86006114571092</v>
      </c>
      <c r="DO51" s="53">
        <v>135.56395125433778</v>
      </c>
      <c r="DP51" s="53">
        <v>211.55578341848241</v>
      </c>
      <c r="DQ51" s="53">
        <v>213.40567841605525</v>
      </c>
      <c r="DR51" s="53">
        <v>296.29685408029331</v>
      </c>
      <c r="DS51" s="53">
        <v>507.39267721173564</v>
      </c>
      <c r="DT51" s="53">
        <v>1018.6988488803702</v>
      </c>
      <c r="DU51" s="53">
        <v>466.95343841885915</v>
      </c>
      <c r="DV51" s="53">
        <v>14.115033413675519</v>
      </c>
      <c r="DW51" s="53">
        <v>-34.190884221431588</v>
      </c>
      <c r="DX51" s="53">
        <v>426.52587359267466</v>
      </c>
      <c r="DY51" s="53">
        <v>555.40835421700308</v>
      </c>
      <c r="DZ51" s="53">
        <v>280.69632677971276</v>
      </c>
      <c r="EA51" s="53">
        <v>169.72215970945285</v>
      </c>
      <c r="EB51" s="53">
        <v>459.09027467050782</v>
      </c>
      <c r="EC51" s="53">
        <v>309.77703790463829</v>
      </c>
      <c r="ED51" s="53">
        <v>366.62753071479506</v>
      </c>
      <c r="EE51" s="53">
        <v>570.44188547088766</v>
      </c>
      <c r="EF51" s="53">
        <v>568.84618579193534</v>
      </c>
      <c r="EG51" s="53">
        <v>259.33385306100627</v>
      </c>
      <c r="EH51" s="53">
        <v>352.26331686447611</v>
      </c>
      <c r="EI51" s="53">
        <v>617.305074060886</v>
      </c>
      <c r="EJ51" s="53">
        <v>470.26745072014444</v>
      </c>
      <c r="EK51" s="53">
        <v>321.45858078582182</v>
      </c>
      <c r="EL51" s="53">
        <v>230.53750847962851</v>
      </c>
      <c r="EM51" s="53">
        <v>222.39881491603342</v>
      </c>
      <c r="EN51" s="53">
        <v>138.71793872468584</v>
      </c>
      <c r="EO51" s="53">
        <v>313.21748415177854</v>
      </c>
      <c r="EP51" s="53">
        <v>238.06408539158565</v>
      </c>
      <c r="EQ51" s="53">
        <v>281.40148829852546</v>
      </c>
      <c r="ER51" s="53">
        <v>648.16302290996668</v>
      </c>
      <c r="ES51" s="53">
        <v>376.98278146734992</v>
      </c>
      <c r="ET51" s="53">
        <v>131.09362800736335</v>
      </c>
      <c r="EU51" s="53">
        <v>329.16079907202266</v>
      </c>
      <c r="EV51" s="53">
        <v>505.95321508186157</v>
      </c>
      <c r="EW51" s="53">
        <v>242.1160131144411</v>
      </c>
      <c r="EX51" s="53">
        <v>397.22828420787459</v>
      </c>
      <c r="EY51" s="53">
        <v>-137.04121170709641</v>
      </c>
      <c r="EZ51" s="53">
        <v>-73.689750441578326</v>
      </c>
      <c r="FA51" s="53">
        <v>-21.203697233393314</v>
      </c>
      <c r="FB51" s="53">
        <v>-109.24962591223903</v>
      </c>
      <c r="FC51" s="53">
        <v>293.40845956903581</v>
      </c>
      <c r="FD51" s="53">
        <v>319.62098215218839</v>
      </c>
      <c r="FE51" s="53">
        <v>423.14289956586595</v>
      </c>
      <c r="FF51" s="53">
        <v>267.10635878297035</v>
      </c>
      <c r="FG51" s="53">
        <v>381.37615371922686</v>
      </c>
      <c r="FH51" s="53">
        <v>504.46046646186983</v>
      </c>
      <c r="FI51" s="53">
        <v>339.83886009638059</v>
      </c>
      <c r="FJ51" s="53">
        <v>84.896408913258028</v>
      </c>
      <c r="FK51" s="53">
        <v>-35.420186690720129</v>
      </c>
      <c r="FL51" s="53">
        <v>-104.09233351989133</v>
      </c>
      <c r="FM51" s="53">
        <v>247.8915783209759</v>
      </c>
      <c r="FN51" s="53">
        <v>208.88234656131408</v>
      </c>
      <c r="FO51" s="53">
        <v>412.6018418464123</v>
      </c>
      <c r="FP51" s="53">
        <v>887.05935678734522</v>
      </c>
      <c r="FQ51" s="53">
        <v>365.83855169947424</v>
      </c>
      <c r="FR51" s="53">
        <v>-17.645004943289223</v>
      </c>
      <c r="FS51" s="53">
        <v>112.46350990314772</v>
      </c>
      <c r="FT51" s="53">
        <v>266.01249202046631</v>
      </c>
      <c r="FU51" s="53">
        <v>136.45351347664541</v>
      </c>
      <c r="FV51" s="53">
        <v>134.94154349022733</v>
      </c>
      <c r="FW51" s="53">
        <v>152.60295043735823</v>
      </c>
      <c r="FX51" s="53">
        <v>239.65449021474456</v>
      </c>
      <c r="FY51" s="53">
        <v>542.17007483226644</v>
      </c>
      <c r="FZ51" s="53">
        <v>673.17001758583365</v>
      </c>
      <c r="GA51" s="53">
        <v>463.33768119838874</v>
      </c>
      <c r="GB51" s="53">
        <v>939.04597080874441</v>
      </c>
      <c r="GC51" s="53">
        <v>741.51690133828492</v>
      </c>
      <c r="GD51" s="53">
        <v>492.84858710116259</v>
      </c>
      <c r="GE51" s="53">
        <v>482.50907308771798</v>
      </c>
      <c r="GF51" s="53">
        <v>1054.4993504147285</v>
      </c>
      <c r="GG51" s="53">
        <v>731.23285226480471</v>
      </c>
      <c r="GH51" s="53">
        <v>633.47471874177745</v>
      </c>
      <c r="GI51" s="53">
        <v>509.39931366930705</v>
      </c>
      <c r="GJ51" s="53">
        <v>299.18109971026274</v>
      </c>
      <c r="GK51" s="53">
        <v>552.22514384380497</v>
      </c>
      <c r="GL51" s="53">
        <v>618.75758605582951</v>
      </c>
      <c r="GM51" s="53">
        <v>885.24886562450251</v>
      </c>
      <c r="GN51" s="53">
        <v>1177.942956488351</v>
      </c>
      <c r="GO51" s="53">
        <v>857.04617521059231</v>
      </c>
      <c r="GP51" s="53">
        <v>296.12199365991955</v>
      </c>
      <c r="GQ51" s="53">
        <v>252.65978780250748</v>
      </c>
      <c r="GR51" s="53">
        <v>489.20946549167888</v>
      </c>
      <c r="GS51" s="53">
        <v>495.18705498959298</v>
      </c>
      <c r="GT51" s="53">
        <v>273.53820474121972</v>
      </c>
      <c r="GU51" s="53">
        <v>227.16193333937031</v>
      </c>
      <c r="GV51" s="53">
        <v>558.53707062644298</v>
      </c>
      <c r="GW51" s="53">
        <v>546.63820155164808</v>
      </c>
      <c r="GX51" s="53">
        <v>457.21149985284433</v>
      </c>
      <c r="GY51" s="53">
        <v>640.36228060169992</v>
      </c>
      <c r="GZ51" s="53">
        <v>1454.6813513641209</v>
      </c>
      <c r="HA51" s="53">
        <v>1209.4969616513999</v>
      </c>
      <c r="HB51" s="53">
        <v>250.8262664767999</v>
      </c>
      <c r="HC51" s="53">
        <v>886.35698429801892</v>
      </c>
      <c r="HD51" s="53">
        <v>937.15726949801979</v>
      </c>
      <c r="HE51" s="53">
        <v>1080.8462932861701</v>
      </c>
      <c r="HF51" s="53">
        <v>1112.8089118588698</v>
      </c>
      <c r="HG51" s="53">
        <v>993.31479932022989</v>
      </c>
      <c r="HH51" s="53">
        <v>946.73862468465995</v>
      </c>
      <c r="HI51" s="53">
        <v>1020.6120700514803</v>
      </c>
      <c r="HJ51" s="53">
        <v>1268.4969777328499</v>
      </c>
      <c r="HK51" s="53">
        <v>1471.7811540186199</v>
      </c>
      <c r="HL51" s="53">
        <v>2052.5028507324796</v>
      </c>
      <c r="HM51" s="53">
        <v>1615.2199666352399</v>
      </c>
      <c r="HN51" s="53">
        <v>1017.2419853864201</v>
      </c>
      <c r="HO51" s="53">
        <v>1116.58162803242</v>
      </c>
      <c r="HP51" s="53">
        <v>1298.7784963901499</v>
      </c>
      <c r="HQ51" s="53">
        <v>1168.0432143708399</v>
      </c>
      <c r="HR51" s="53">
        <v>804.5371660892697</v>
      </c>
      <c r="HS51" s="53">
        <v>759.31238687495988</v>
      </c>
      <c r="HT51" s="53">
        <v>381.35778197887976</v>
      </c>
      <c r="HU51" s="53">
        <v>917.43733748939985</v>
      </c>
      <c r="HV51" s="53">
        <v>578.04378365204002</v>
      </c>
      <c r="HW51" s="53">
        <v>1205.4750674736797</v>
      </c>
      <c r="HX51" s="53">
        <v>1278.0919964432496</v>
      </c>
      <c r="HY51" s="53">
        <v>1112.4332394194498</v>
      </c>
      <c r="HZ51" s="53">
        <v>651.32835455564009</v>
      </c>
      <c r="IA51" s="53">
        <v>746.54994622125969</v>
      </c>
      <c r="IB51" s="53">
        <v>1372.6373683685899</v>
      </c>
      <c r="IC51" s="53">
        <v>1740.8258795470199</v>
      </c>
      <c r="ID51" s="53">
        <v>1562.38410927626</v>
      </c>
      <c r="IE51" s="53">
        <v>976.57869612705008</v>
      </c>
      <c r="IF51" s="53">
        <v>569.81097009048017</v>
      </c>
      <c r="IG51" s="53">
        <v>1026.6498400642802</v>
      </c>
      <c r="IH51" s="53">
        <v>1864.5430666180798</v>
      </c>
      <c r="II51" s="53">
        <v>1685.60618609215</v>
      </c>
      <c r="IJ51" s="53">
        <v>2590.6326804732298</v>
      </c>
      <c r="IK51" s="53">
        <v>2908.7885989704901</v>
      </c>
      <c r="IL51" s="53">
        <v>1284.86598665059</v>
      </c>
      <c r="IM51" s="53">
        <v>2031.53076187593</v>
      </c>
      <c r="IN51" s="53">
        <v>977.13885263482985</v>
      </c>
      <c r="IO51" s="53">
        <v>1029.2351185205098</v>
      </c>
      <c r="IP51" s="53">
        <v>1296.2697652761801</v>
      </c>
      <c r="IQ51" s="53">
        <v>1213.5396577323897</v>
      </c>
      <c r="IR51" s="53">
        <v>920.41700379621989</v>
      </c>
      <c r="IS51" s="53">
        <v>1753.4071411336097</v>
      </c>
      <c r="IT51" s="53">
        <v>1516.0172060813302</v>
      </c>
      <c r="IU51" s="53">
        <v>1608.0053897606799</v>
      </c>
      <c r="IV51" s="53">
        <v>1928.36565834163</v>
      </c>
      <c r="IW51" s="53">
        <v>2576.9622161942907</v>
      </c>
      <c r="IX51" s="53">
        <v>1757.9349132508298</v>
      </c>
      <c r="IY51" s="53">
        <v>1531.30864114471</v>
      </c>
    </row>
    <row r="52" spans="1:259">
      <c r="A52" s="3"/>
      <c r="B52" s="3"/>
      <c r="C52" s="3"/>
      <c r="D52" s="3" t="s">
        <v>43</v>
      </c>
      <c r="E52" s="53">
        <v>6.8117157667078914</v>
      </c>
      <c r="F52" s="53">
        <v>63.972600957887153</v>
      </c>
      <c r="G52" s="53">
        <v>57.03654726848977</v>
      </c>
      <c r="H52" s="53">
        <v>32.297407562730868</v>
      </c>
      <c r="I52" s="53">
        <v>37.900663007703521</v>
      </c>
      <c r="J52" s="53">
        <v>60.919860881067116</v>
      </c>
      <c r="K52" s="53">
        <v>39.485160101728127</v>
      </c>
      <c r="L52" s="53">
        <v>47.570907751320895</v>
      </c>
      <c r="M52" s="53">
        <v>78.642575931427103</v>
      </c>
      <c r="N52" s="53">
        <v>24.73161404868943</v>
      </c>
      <c r="O52" s="53">
        <v>54.799618280421697</v>
      </c>
      <c r="P52" s="53">
        <v>55.857500784375652</v>
      </c>
      <c r="Q52" s="53">
        <v>82.317441785656712</v>
      </c>
      <c r="R52" s="53">
        <v>154.6181276618849</v>
      </c>
      <c r="S52" s="53">
        <v>87.702396216824155</v>
      </c>
      <c r="T52" s="53">
        <v>98.645617627295479</v>
      </c>
      <c r="U52" s="53">
        <v>126.15930389815895</v>
      </c>
      <c r="V52" s="53">
        <v>66.537210808184511</v>
      </c>
      <c r="W52" s="53">
        <v>111.85029309002704</v>
      </c>
      <c r="X52" s="53">
        <v>101.50985521510179</v>
      </c>
      <c r="Y52" s="53">
        <v>86.108712679086707</v>
      </c>
      <c r="Z52" s="53">
        <v>42.942861888981085</v>
      </c>
      <c r="AA52" s="53">
        <v>110.75655478545762</v>
      </c>
      <c r="AB52" s="53">
        <v>82.019333833757258</v>
      </c>
      <c r="AC52" s="53">
        <v>48.78482620830421</v>
      </c>
      <c r="AD52" s="53">
        <v>121.48062603383909</v>
      </c>
      <c r="AE52" s="53">
        <v>81.416309600136756</v>
      </c>
      <c r="AF52" s="53">
        <v>108.47583923505432</v>
      </c>
      <c r="AG52" s="53">
        <v>105.1218517805907</v>
      </c>
      <c r="AH52" s="53">
        <v>98.674399124355475</v>
      </c>
      <c r="AI52" s="53">
        <v>119.04009542190602</v>
      </c>
      <c r="AJ52" s="53">
        <v>120.67560366224261</v>
      </c>
      <c r="AK52" s="53">
        <v>106.98959130587836</v>
      </c>
      <c r="AL52" s="53">
        <v>195.09068485890469</v>
      </c>
      <c r="AM52" s="53">
        <v>150.30473471958766</v>
      </c>
      <c r="AN52" s="53">
        <v>180.38037114524016</v>
      </c>
      <c r="AO52" s="53">
        <v>87.485850516915605</v>
      </c>
      <c r="AP52" s="53">
        <v>198.84106847533809</v>
      </c>
      <c r="AQ52" s="53">
        <v>254.16949410347644</v>
      </c>
      <c r="AR52" s="53">
        <v>245.19175266351957</v>
      </c>
      <c r="AS52" s="53">
        <v>17.067384225419261</v>
      </c>
      <c r="AT52" s="53">
        <v>358.58786287472367</v>
      </c>
      <c r="AU52" s="53">
        <v>196.87269926887504</v>
      </c>
      <c r="AV52" s="53">
        <v>108.31311794883251</v>
      </c>
      <c r="AW52" s="53">
        <v>190.92260293103058</v>
      </c>
      <c r="AX52" s="53">
        <v>109.88764960652364</v>
      </c>
      <c r="AY52" s="53">
        <v>90.416461595625378</v>
      </c>
      <c r="AZ52" s="53">
        <v>274.72152738309626</v>
      </c>
      <c r="BA52" s="53">
        <v>203.90450314166287</v>
      </c>
      <c r="BB52" s="53">
        <v>168.76019010427359</v>
      </c>
      <c r="BC52" s="53">
        <v>143.86726808536244</v>
      </c>
      <c r="BD52" s="53">
        <v>118.04240642577446</v>
      </c>
      <c r="BE52" s="53">
        <v>78.333921942896552</v>
      </c>
      <c r="BF52" s="53">
        <v>83.831376355675815</v>
      </c>
      <c r="BG52" s="53">
        <v>184.79172936272556</v>
      </c>
      <c r="BH52" s="53">
        <v>12.428772688532206</v>
      </c>
      <c r="BI52" s="53">
        <v>-25.873482189788319</v>
      </c>
      <c r="BJ52" s="53">
        <v>-16.595697464859882</v>
      </c>
      <c r="BK52" s="53">
        <v>-166.12664706619432</v>
      </c>
      <c r="BL52" s="53">
        <v>266.00400506983414</v>
      </c>
      <c r="BM52" s="53">
        <v>-54.611632812271182</v>
      </c>
      <c r="BN52" s="53">
        <v>85.22325966497192</v>
      </c>
      <c r="BO52" s="53">
        <v>71.45339403404472</v>
      </c>
      <c r="BP52" s="53">
        <v>38.033585316255767</v>
      </c>
      <c r="BQ52" s="53">
        <v>81.377022243419731</v>
      </c>
      <c r="BR52" s="53">
        <v>189.62721075175466</v>
      </c>
      <c r="BS52" s="53">
        <v>-11.815778171597231</v>
      </c>
      <c r="BT52" s="53">
        <v>0.43887356562103719</v>
      </c>
      <c r="BU52" s="53">
        <v>-42.423419187690172</v>
      </c>
      <c r="BV52" s="53">
        <v>-96.626227224519567</v>
      </c>
      <c r="BW52" s="53">
        <v>-21.70720437232859</v>
      </c>
      <c r="BX52" s="53">
        <v>65.67566362072651</v>
      </c>
      <c r="BY52" s="53">
        <v>51.760928213792994</v>
      </c>
      <c r="BZ52" s="53">
        <v>42.881619026340275</v>
      </c>
      <c r="CA52" s="53">
        <v>34.583327471022187</v>
      </c>
      <c r="CB52" s="53">
        <v>54.331384048408466</v>
      </c>
      <c r="CC52" s="53">
        <v>136.85356433311495</v>
      </c>
      <c r="CD52" s="53">
        <v>190.23149965558085</v>
      </c>
      <c r="CE52" s="53">
        <v>75.511969644642051</v>
      </c>
      <c r="CF52" s="53">
        <v>67.222196501249073</v>
      </c>
      <c r="CG52" s="53">
        <v>197.32913323437626</v>
      </c>
      <c r="CH52" s="53">
        <v>141.53032840994467</v>
      </c>
      <c r="CI52" s="53">
        <v>43.32018165920681</v>
      </c>
      <c r="CJ52" s="53">
        <v>143.46887507378668</v>
      </c>
      <c r="CK52" s="53">
        <v>-20.456451583945693</v>
      </c>
      <c r="CL52" s="53">
        <v>79.690317461379237</v>
      </c>
      <c r="CM52" s="53">
        <v>49.105272548489097</v>
      </c>
      <c r="CN52" s="53">
        <v>59.491279632301456</v>
      </c>
      <c r="CO52" s="53">
        <v>-128.49009859239709</v>
      </c>
      <c r="CP52" s="53">
        <v>133.96000896321004</v>
      </c>
      <c r="CQ52" s="53">
        <v>65.312318804502013</v>
      </c>
      <c r="CR52" s="53">
        <v>95.50525537841645</v>
      </c>
      <c r="CS52" s="53">
        <v>85.290819146616741</v>
      </c>
      <c r="CT52" s="53">
        <v>216.99846657927569</v>
      </c>
      <c r="CU52" s="53">
        <v>185.33558601104733</v>
      </c>
      <c r="CV52" s="53">
        <v>365.17062172181647</v>
      </c>
      <c r="CW52" s="53">
        <v>120.35525203756652</v>
      </c>
      <c r="CX52" s="53">
        <v>193.7349069484512</v>
      </c>
      <c r="CY52" s="53">
        <v>205.13346556919032</v>
      </c>
      <c r="CZ52" s="53">
        <v>201.59821405168827</v>
      </c>
      <c r="DA52" s="53">
        <v>157.24540323889104</v>
      </c>
      <c r="DB52" s="53">
        <v>207.41519304238358</v>
      </c>
      <c r="DC52" s="53">
        <v>107.34670842877429</v>
      </c>
      <c r="DD52" s="53">
        <v>88.409921038034412</v>
      </c>
      <c r="DE52" s="53">
        <v>140.12810686973705</v>
      </c>
      <c r="DF52" s="53">
        <v>260.6262395857147</v>
      </c>
      <c r="DG52" s="53">
        <v>112.70370883059198</v>
      </c>
      <c r="DH52" s="53">
        <v>123.96921523911402</v>
      </c>
      <c r="DI52" s="53">
        <v>193.79650306740021</v>
      </c>
      <c r="DJ52" s="53">
        <v>217.77848889662329</v>
      </c>
      <c r="DK52" s="53">
        <v>226.65264120324454</v>
      </c>
      <c r="DL52" s="53">
        <v>204.16086067482789</v>
      </c>
      <c r="DM52" s="53">
        <v>153.01930866813902</v>
      </c>
      <c r="DN52" s="53">
        <v>170.93267361741056</v>
      </c>
      <c r="DO52" s="53">
        <v>206.17857540950223</v>
      </c>
      <c r="DP52" s="53">
        <v>102.31923665497141</v>
      </c>
      <c r="DQ52" s="53">
        <v>185.53848264777153</v>
      </c>
      <c r="DR52" s="53">
        <v>185.75632757821825</v>
      </c>
      <c r="DS52" s="53">
        <v>111.79800567146688</v>
      </c>
      <c r="DT52" s="53">
        <v>193.53787045956497</v>
      </c>
      <c r="DU52" s="53">
        <v>58.616372813671006</v>
      </c>
      <c r="DV52" s="53">
        <v>139.92288877642775</v>
      </c>
      <c r="DW52" s="53">
        <v>58.079792340416361</v>
      </c>
      <c r="DX52" s="53">
        <v>174.36803876232472</v>
      </c>
      <c r="DY52" s="53">
        <v>213.4684650922317</v>
      </c>
      <c r="DZ52" s="53">
        <v>132.87701083432916</v>
      </c>
      <c r="EA52" s="53">
        <v>104.78019381541111</v>
      </c>
      <c r="EB52" s="53">
        <v>163.93349940658086</v>
      </c>
      <c r="EC52" s="53">
        <v>168.12220728658167</v>
      </c>
      <c r="ED52" s="53">
        <v>255.81759258458004</v>
      </c>
      <c r="EE52" s="53">
        <v>53.001872847560861</v>
      </c>
      <c r="EF52" s="53">
        <v>141.98134423211181</v>
      </c>
      <c r="EG52" s="53">
        <v>31.74837302475359</v>
      </c>
      <c r="EH52" s="53">
        <v>263.92042391121652</v>
      </c>
      <c r="EI52" s="53">
        <v>277.04250879373205</v>
      </c>
      <c r="EJ52" s="53">
        <v>194.80940946708506</v>
      </c>
      <c r="EK52" s="53">
        <v>150.68962573331541</v>
      </c>
      <c r="EL52" s="53">
        <v>268.95253770967088</v>
      </c>
      <c r="EM52" s="53">
        <v>280.34322149600416</v>
      </c>
      <c r="EN52" s="53">
        <v>212.15392064237929</v>
      </c>
      <c r="EO52" s="53">
        <v>256.13731058579515</v>
      </c>
      <c r="EP52" s="53">
        <v>191.10533551990977</v>
      </c>
      <c r="EQ52" s="53">
        <v>143.81701749400446</v>
      </c>
      <c r="ER52" s="53">
        <v>243.87255516556169</v>
      </c>
      <c r="ES52" s="53">
        <v>223.14773544444714</v>
      </c>
      <c r="ET52" s="53">
        <v>262.37975111668072</v>
      </c>
      <c r="EU52" s="53">
        <v>323.38710842037523</v>
      </c>
      <c r="EV52" s="53">
        <v>120.51703629674236</v>
      </c>
      <c r="EW52" s="53">
        <v>181.43424909540136</v>
      </c>
      <c r="EX52" s="53">
        <v>147.11357504097984</v>
      </c>
      <c r="EY52" s="53">
        <v>144.06082665860353</v>
      </c>
      <c r="EZ52" s="53">
        <v>110.15047518208917</v>
      </c>
      <c r="FA52" s="53">
        <v>140.40999480125683</v>
      </c>
      <c r="FB52" s="53">
        <v>91.395366855814387</v>
      </c>
      <c r="FC52" s="53">
        <v>204.02865629573932</v>
      </c>
      <c r="FD52" s="53">
        <v>214.46153275753522</v>
      </c>
      <c r="FE52" s="53">
        <v>213.659148082017</v>
      </c>
      <c r="FF52" s="53">
        <v>227.01362756048758</v>
      </c>
      <c r="FG52" s="53">
        <v>262.37621421334939</v>
      </c>
      <c r="FH52" s="53">
        <v>158.98743382784372</v>
      </c>
      <c r="FI52" s="53">
        <v>304.80101071035222</v>
      </c>
      <c r="FJ52" s="53">
        <v>215.92617499156387</v>
      </c>
      <c r="FK52" s="53">
        <v>262.93738926007069</v>
      </c>
      <c r="FL52" s="53">
        <v>209.11496205183454</v>
      </c>
      <c r="FM52" s="53">
        <v>165.78312604049725</v>
      </c>
      <c r="FN52" s="53">
        <v>123.16893125028756</v>
      </c>
      <c r="FO52" s="53">
        <v>190.69070649369567</v>
      </c>
      <c r="FP52" s="53">
        <v>248.87337175071184</v>
      </c>
      <c r="FQ52" s="53">
        <v>111.40943667366216</v>
      </c>
      <c r="FR52" s="53">
        <v>124.42119689604255</v>
      </c>
      <c r="FS52" s="53">
        <v>176.10713905005639</v>
      </c>
      <c r="FT52" s="53">
        <v>164.92061487874827</v>
      </c>
      <c r="FU52" s="53">
        <v>195.17448379582203</v>
      </c>
      <c r="FV52" s="53">
        <v>233.03113273920184</v>
      </c>
      <c r="FW52" s="53">
        <v>126.64891096726919</v>
      </c>
      <c r="FX52" s="53">
        <v>311.79808693827175</v>
      </c>
      <c r="FY52" s="53">
        <v>216.73039306185319</v>
      </c>
      <c r="FZ52" s="53">
        <v>228.36929551397705</v>
      </c>
      <c r="GA52" s="53">
        <v>301.44272375924629</v>
      </c>
      <c r="GB52" s="53">
        <v>274.81763616661999</v>
      </c>
      <c r="GC52" s="53">
        <v>237.9383177769098</v>
      </c>
      <c r="GD52" s="53">
        <v>240.6169909466214</v>
      </c>
      <c r="GE52" s="53">
        <v>308.37340623955242</v>
      </c>
      <c r="GF52" s="53">
        <v>286.28478291754197</v>
      </c>
      <c r="GG52" s="53">
        <v>191.91301869180535</v>
      </c>
      <c r="GH52" s="53">
        <v>174.09932269699235</v>
      </c>
      <c r="GI52" s="53">
        <v>201.26241978313095</v>
      </c>
      <c r="GJ52" s="53">
        <v>135.77536021989039</v>
      </c>
      <c r="GK52" s="53">
        <v>155.52476217303649</v>
      </c>
      <c r="GL52" s="53">
        <v>184.63561395905143</v>
      </c>
      <c r="GM52" s="53">
        <v>179.69682833591295</v>
      </c>
      <c r="GN52" s="53">
        <v>276.04155767236233</v>
      </c>
      <c r="GO52" s="53">
        <v>259.12470833288336</v>
      </c>
      <c r="GP52" s="53">
        <v>286.360788305889</v>
      </c>
      <c r="GQ52" s="53">
        <v>333.0723162477185</v>
      </c>
      <c r="GR52" s="53">
        <v>330.29141761566007</v>
      </c>
      <c r="GS52" s="53">
        <v>391.10233570963032</v>
      </c>
      <c r="GT52" s="53">
        <v>287.59816429077239</v>
      </c>
      <c r="GU52" s="53">
        <v>243.33399310782258</v>
      </c>
      <c r="GV52" s="53">
        <v>338.69121272930619</v>
      </c>
      <c r="GW52" s="53">
        <v>182.28076177889628</v>
      </c>
      <c r="GX52" s="53">
        <v>124.99817643707476</v>
      </c>
      <c r="GY52" s="53">
        <v>182.820546797009</v>
      </c>
      <c r="GZ52" s="53">
        <v>255.39025639118449</v>
      </c>
      <c r="HA52" s="53">
        <v>309.31852050720295</v>
      </c>
      <c r="HB52" s="53">
        <v>326.25411926466029</v>
      </c>
      <c r="HC52" s="53">
        <v>336.76381538604511</v>
      </c>
      <c r="HD52" s="53">
        <v>228.72614441417352</v>
      </c>
      <c r="HE52" s="53">
        <v>240.772522768817</v>
      </c>
      <c r="HF52" s="53">
        <v>248.3894736536148</v>
      </c>
      <c r="HG52" s="53">
        <v>233.01144164743971</v>
      </c>
      <c r="HH52" s="53">
        <v>231.43340700786447</v>
      </c>
      <c r="HI52" s="53">
        <v>211.81766527410539</v>
      </c>
      <c r="HJ52" s="53">
        <v>262.23180270098214</v>
      </c>
      <c r="HK52" s="53">
        <v>318.29066746377191</v>
      </c>
      <c r="HL52" s="53">
        <v>333.03293699950405</v>
      </c>
      <c r="HM52" s="53">
        <v>147.72206597807298</v>
      </c>
      <c r="HN52" s="53">
        <v>191.65067472894901</v>
      </c>
      <c r="HO52" s="53">
        <v>389.44688184428202</v>
      </c>
      <c r="HP52" s="53">
        <v>386.44618991052499</v>
      </c>
      <c r="HQ52" s="53">
        <v>256.435561427121</v>
      </c>
      <c r="HR52" s="53">
        <v>198.921957758822</v>
      </c>
      <c r="HS52" s="53">
        <v>267.47967053575996</v>
      </c>
      <c r="HT52" s="53">
        <v>57.13125293912799</v>
      </c>
      <c r="HU52" s="53">
        <v>265.22133830504998</v>
      </c>
      <c r="HV52" s="53">
        <v>207.01220795520402</v>
      </c>
      <c r="HW52" s="53">
        <v>468.57459701361904</v>
      </c>
      <c r="HX52" s="53">
        <v>357.94251997949004</v>
      </c>
      <c r="HY52" s="53">
        <v>477.54288947046001</v>
      </c>
      <c r="HZ52" s="53">
        <v>432.20185511946505</v>
      </c>
      <c r="IA52" s="53">
        <v>442.15184953150697</v>
      </c>
      <c r="IB52" s="53">
        <v>301.36182844454402</v>
      </c>
      <c r="IC52" s="53">
        <v>252.836428617412</v>
      </c>
      <c r="ID52" s="53">
        <v>378.05623610986095</v>
      </c>
      <c r="IE52" s="53">
        <v>468.68941532226302</v>
      </c>
      <c r="IF52" s="53">
        <v>459.57402831942295</v>
      </c>
      <c r="IG52" s="53">
        <v>331.12019091117304</v>
      </c>
      <c r="IH52" s="53">
        <v>357.75890350554903</v>
      </c>
      <c r="II52" s="53">
        <v>340.69234393440303</v>
      </c>
      <c r="IJ52" s="53">
        <v>496.87861552173399</v>
      </c>
      <c r="IK52" s="53">
        <v>339.26246861438699</v>
      </c>
      <c r="IL52" s="53">
        <v>281.55232986020906</v>
      </c>
      <c r="IM52" s="53">
        <v>718.42206765390301</v>
      </c>
      <c r="IN52" s="53">
        <v>428.37514115393947</v>
      </c>
      <c r="IO52" s="53">
        <v>465.58220743855202</v>
      </c>
      <c r="IP52" s="53">
        <v>453.57657921719579</v>
      </c>
      <c r="IQ52" s="53">
        <v>305.936454783675</v>
      </c>
      <c r="IR52" s="53">
        <v>455.37065056580803</v>
      </c>
      <c r="IS52" s="53">
        <v>238.83834838312711</v>
      </c>
      <c r="IT52" s="53">
        <v>315.198998254245</v>
      </c>
      <c r="IU52" s="53">
        <v>235.519651047872</v>
      </c>
      <c r="IV52" s="53">
        <v>327.51791015207903</v>
      </c>
      <c r="IW52" s="53">
        <v>493.33664257526334</v>
      </c>
      <c r="IX52" s="53">
        <v>98.825913689802007</v>
      </c>
      <c r="IY52" s="53">
        <v>226.42516668648199</v>
      </c>
    </row>
    <row r="53" spans="1:259">
      <c r="A53" s="3"/>
      <c r="B53" s="3"/>
      <c r="C53" s="3"/>
      <c r="D53" s="3" t="s">
        <v>44</v>
      </c>
      <c r="E53" s="53">
        <v>0.2851387450980557</v>
      </c>
      <c r="F53" s="53">
        <v>8.6242132241862528</v>
      </c>
      <c r="G53" s="53">
        <v>8.8797840100261709</v>
      </c>
      <c r="H53" s="53">
        <v>0.81473112414877003</v>
      </c>
      <c r="I53" s="53">
        <v>1.0935659596751901</v>
      </c>
      <c r="J53" s="53">
        <v>10.394939189686264</v>
      </c>
      <c r="K53" s="53">
        <v>0.11278230439056935</v>
      </c>
      <c r="L53" s="53">
        <v>-0.77632620335860436</v>
      </c>
      <c r="M53" s="53">
        <v>-0.15846905998428995</v>
      </c>
      <c r="N53" s="53">
        <v>-0.30042687001852764</v>
      </c>
      <c r="O53" s="53">
        <v>13.690514129977961</v>
      </c>
      <c r="P53" s="53">
        <v>-0.24861703027511106</v>
      </c>
      <c r="Q53" s="53">
        <v>-0.15678200949598553</v>
      </c>
      <c r="R53" s="53">
        <v>25.143289305033445</v>
      </c>
      <c r="S53" s="53">
        <v>14.116187441757287</v>
      </c>
      <c r="T53" s="53">
        <v>0.9370436491342975</v>
      </c>
      <c r="U53" s="53">
        <v>5.0019522082480394E-2</v>
      </c>
      <c r="V53" s="53">
        <v>10.916593111747529</v>
      </c>
      <c r="W53" s="53">
        <v>0.21536017265690277</v>
      </c>
      <c r="X53" s="53">
        <v>0.11000904955700386</v>
      </c>
      <c r="Y53" s="53">
        <v>-3.6276140830243886E-2</v>
      </c>
      <c r="Z53" s="53">
        <v>-6.5448753529451231E-3</v>
      </c>
      <c r="AA53" s="53">
        <v>-0.5702477408016221</v>
      </c>
      <c r="AB53" s="53">
        <v>-0.51390859809403955</v>
      </c>
      <c r="AC53" s="53">
        <v>-0.35053713986932705</v>
      </c>
      <c r="AD53" s="53">
        <v>-0.60544081190865973</v>
      </c>
      <c r="AE53" s="53">
        <v>-0.15187973196887961</v>
      </c>
      <c r="AF53" s="53">
        <v>0.44599796542109393</v>
      </c>
      <c r="AG53" s="53">
        <v>-1.7753526507351181E-2</v>
      </c>
      <c r="AH53" s="53">
        <v>1.933785499973828E-2</v>
      </c>
      <c r="AI53" s="53">
        <v>-0.24156171517421132</v>
      </c>
      <c r="AJ53" s="53">
        <v>0.19316537173267401</v>
      </c>
      <c r="AK53" s="53">
        <v>0.32406903170503842</v>
      </c>
      <c r="AL53" s="53">
        <v>8.2746450600705734E-2</v>
      </c>
      <c r="AM53" s="53">
        <v>0.47483434802951507</v>
      </c>
      <c r="AN53" s="53">
        <v>-0.23395809921966182</v>
      </c>
      <c r="AO53" s="53">
        <v>3.0168754413184895E-2</v>
      </c>
      <c r="AP53" s="53">
        <v>-0.88769714450843118</v>
      </c>
      <c r="AQ53" s="53">
        <v>-0.24536103265586973</v>
      </c>
      <c r="AR53" s="53">
        <v>0.68246554117732861</v>
      </c>
      <c r="AS53" s="53">
        <v>-2.8677409257971131E-3</v>
      </c>
      <c r="AT53" s="53">
        <v>0.90531822367163028</v>
      </c>
      <c r="AU53" s="53">
        <v>43.798888497356735</v>
      </c>
      <c r="AV53" s="53">
        <v>-0.3406589146753991</v>
      </c>
      <c r="AW53" s="53">
        <v>-2.2454309101516983</v>
      </c>
      <c r="AX53" s="53">
        <v>30.821246131157043</v>
      </c>
      <c r="AY53" s="53">
        <v>6.3769431190078274E-2</v>
      </c>
      <c r="AZ53" s="53">
        <v>49.54635591540432</v>
      </c>
      <c r="BA53" s="53">
        <v>57.350142969893184</v>
      </c>
      <c r="BB53" s="53">
        <v>46.605600351629732</v>
      </c>
      <c r="BC53" s="53">
        <v>21.015385760555802</v>
      </c>
      <c r="BD53" s="53">
        <v>-0.37870050892868123</v>
      </c>
      <c r="BE53" s="53">
        <v>40.022084129317747</v>
      </c>
      <c r="BF53" s="53">
        <v>-1.0685191817549335</v>
      </c>
      <c r="BG53" s="53">
        <v>45.910489560201121</v>
      </c>
      <c r="BH53" s="53">
        <v>38.781659881032262</v>
      </c>
      <c r="BI53" s="53">
        <v>-0.60099526829536409</v>
      </c>
      <c r="BJ53" s="53">
        <v>16.932370599986768</v>
      </c>
      <c r="BK53" s="53">
        <v>44.975237452913632</v>
      </c>
      <c r="BL53" s="53">
        <v>51.894540315922129</v>
      </c>
      <c r="BM53" s="53">
        <v>-2.2034633799327903</v>
      </c>
      <c r="BN53" s="53">
        <v>84.125220513793792</v>
      </c>
      <c r="BO53" s="53">
        <v>-1.2522507780121523</v>
      </c>
      <c r="BP53" s="53">
        <v>19.764560123164529</v>
      </c>
      <c r="BQ53" s="53">
        <v>58.160663131331461</v>
      </c>
      <c r="BR53" s="53">
        <v>57.740996727081622</v>
      </c>
      <c r="BS53" s="53">
        <v>-6.9946784831612376</v>
      </c>
      <c r="BT53" s="53">
        <v>-0.93392268127893807</v>
      </c>
      <c r="BU53" s="53">
        <v>-7.6878757203655832</v>
      </c>
      <c r="BV53" s="53">
        <v>-1.6400332653407905</v>
      </c>
      <c r="BW53" s="53">
        <v>-3.7053414997659031</v>
      </c>
      <c r="BX53" s="53">
        <v>-3.0827353802833337</v>
      </c>
      <c r="BY53" s="53">
        <v>24.665802564505075</v>
      </c>
      <c r="BZ53" s="53">
        <v>-2.0636874233384734</v>
      </c>
      <c r="CA53" s="53">
        <v>-1.9588508176801478</v>
      </c>
      <c r="CB53" s="53">
        <v>1.4494287799124996</v>
      </c>
      <c r="CC53" s="53">
        <v>18.932864456333881</v>
      </c>
      <c r="CD53" s="53">
        <v>16.272266919523364</v>
      </c>
      <c r="CE53" s="53">
        <v>13.870862809494518</v>
      </c>
      <c r="CF53" s="53">
        <v>-0.39194755876001075</v>
      </c>
      <c r="CG53" s="53">
        <v>16.372447910040513</v>
      </c>
      <c r="CH53" s="53">
        <v>36.81290319606908</v>
      </c>
      <c r="CI53" s="53">
        <v>-2.4089013083058912</v>
      </c>
      <c r="CJ53" s="53">
        <v>-2.049844396687869</v>
      </c>
      <c r="CK53" s="53">
        <v>-1.2190046876748983</v>
      </c>
      <c r="CL53" s="53">
        <v>13.852305537487151</v>
      </c>
      <c r="CM53" s="53">
        <v>0.54615636098640508</v>
      </c>
      <c r="CN53" s="53">
        <v>18.298737272746557</v>
      </c>
      <c r="CO53" s="53">
        <v>1.4406168904186687</v>
      </c>
      <c r="CP53" s="53">
        <v>18.245296849877569</v>
      </c>
      <c r="CQ53" s="53">
        <v>26.549339171285261</v>
      </c>
      <c r="CR53" s="53">
        <v>79.619165010201669</v>
      </c>
      <c r="CS53" s="53">
        <v>23.901960935383968</v>
      </c>
      <c r="CT53" s="53">
        <v>-1.6070139370498007</v>
      </c>
      <c r="CU53" s="53">
        <v>-0.11490178334788603</v>
      </c>
      <c r="CV53" s="53">
        <v>67.51300755567776</v>
      </c>
      <c r="CW53" s="53">
        <v>-5.6637598636422046</v>
      </c>
      <c r="CX53" s="53">
        <v>-1.116413412220556</v>
      </c>
      <c r="CY53" s="53">
        <v>-0.13731299659547291</v>
      </c>
      <c r="CZ53" s="53">
        <v>-2.0161474942425586</v>
      </c>
      <c r="DA53" s="53">
        <v>101.25408116765081</v>
      </c>
      <c r="DB53" s="53">
        <v>-1.2130687631543848</v>
      </c>
      <c r="DC53" s="53">
        <v>-1.698469231605944</v>
      </c>
      <c r="DD53" s="53">
        <v>21.574577809019495</v>
      </c>
      <c r="DE53" s="53">
        <v>-1.7595666573004416</v>
      </c>
      <c r="DF53" s="53">
        <v>-0.78763251586433691</v>
      </c>
      <c r="DG53" s="53">
        <v>-0.70699871797124181</v>
      </c>
      <c r="DH53" s="53">
        <v>-6.2945449869384662E-2</v>
      </c>
      <c r="DI53" s="53">
        <v>0.80536148496037052</v>
      </c>
      <c r="DJ53" s="53">
        <v>-0.65316141411808104</v>
      </c>
      <c r="DK53" s="53">
        <v>5.0096406513282066E-2</v>
      </c>
      <c r="DL53" s="53">
        <v>1.9691244453030023</v>
      </c>
      <c r="DM53" s="53">
        <v>0.27019883067144868</v>
      </c>
      <c r="DN53" s="53">
        <v>-1.0827418945853675</v>
      </c>
      <c r="DO53" s="53">
        <v>-1.8244377969884003</v>
      </c>
      <c r="DP53" s="53">
        <v>-1.3179907089588985</v>
      </c>
      <c r="DQ53" s="53">
        <v>-4.7705668954691589</v>
      </c>
      <c r="DR53" s="53">
        <v>-2.8762346429168941</v>
      </c>
      <c r="DS53" s="53">
        <v>90.324791167044751</v>
      </c>
      <c r="DT53" s="53">
        <v>22.556446600306423</v>
      </c>
      <c r="DU53" s="53">
        <v>0.12043628040067933</v>
      </c>
      <c r="DV53" s="53">
        <v>31.843373449324798</v>
      </c>
      <c r="DW53" s="53">
        <v>15.411369214277668</v>
      </c>
      <c r="DX53" s="53">
        <v>0.45188097716096065</v>
      </c>
      <c r="DY53" s="53">
        <v>3.6534149799762421</v>
      </c>
      <c r="DZ53" s="53">
        <v>7.1138345314508715</v>
      </c>
      <c r="EA53" s="53">
        <v>-0.59405912630912483</v>
      </c>
      <c r="EB53" s="53">
        <v>43.891712350592719</v>
      </c>
      <c r="EC53" s="53">
        <v>17.038083743563718</v>
      </c>
      <c r="ED53" s="53">
        <v>0.13551103694537181</v>
      </c>
      <c r="EE53" s="53">
        <v>-1.5118022240049043</v>
      </c>
      <c r="EF53" s="53">
        <v>-1.6828663002989557</v>
      </c>
      <c r="EG53" s="53">
        <v>-1.7614228756043993</v>
      </c>
      <c r="EH53" s="53">
        <v>-2.1006866877679871</v>
      </c>
      <c r="EI53" s="53">
        <v>-0.34191001790047171</v>
      </c>
      <c r="EJ53" s="53">
        <v>2.8101782238285349</v>
      </c>
      <c r="EK53" s="53">
        <v>24.877942886467284</v>
      </c>
      <c r="EL53" s="53">
        <v>-1.5238728908333528</v>
      </c>
      <c r="EM53" s="53">
        <v>-1.527774377415231</v>
      </c>
      <c r="EN53" s="53">
        <v>17.547293202628197</v>
      </c>
      <c r="EO53" s="53">
        <v>-2.3424335653543453</v>
      </c>
      <c r="EP53" s="53">
        <v>13.906956422256167</v>
      </c>
      <c r="EQ53" s="53">
        <v>-1.5000336553916702</v>
      </c>
      <c r="ER53" s="53">
        <v>16.75137817784811</v>
      </c>
      <c r="ES53" s="53">
        <v>77.494384375862225</v>
      </c>
      <c r="ET53" s="53">
        <v>-1.5567392439378569</v>
      </c>
      <c r="EU53" s="53">
        <v>-1.6712444994811793</v>
      </c>
      <c r="EV53" s="53">
        <v>2.1539825889862705</v>
      </c>
      <c r="EW53" s="53">
        <v>-3.1625280465735979</v>
      </c>
      <c r="EX53" s="53">
        <v>-1.4932844575690645</v>
      </c>
      <c r="EY53" s="53">
        <v>-2.729170914366239</v>
      </c>
      <c r="EZ53" s="53">
        <v>-2.6243334257465856</v>
      </c>
      <c r="FA53" s="53">
        <v>-2.6305526998497251</v>
      </c>
      <c r="FB53" s="53">
        <v>13.75915178558302</v>
      </c>
      <c r="FC53" s="53">
        <v>-5.4155215529264309</v>
      </c>
      <c r="FD53" s="53">
        <v>12.883212234780391</v>
      </c>
      <c r="FE53" s="53">
        <v>-2.8250897066001417</v>
      </c>
      <c r="FF53" s="53">
        <v>-0.72371349410891916</v>
      </c>
      <c r="FG53" s="53">
        <v>-3.1045274654506732</v>
      </c>
      <c r="FH53" s="53">
        <v>1.4758540644915823</v>
      </c>
      <c r="FI53" s="53">
        <v>0.41269271348457037</v>
      </c>
      <c r="FJ53" s="53">
        <v>-1.3609723109177305</v>
      </c>
      <c r="FK53" s="53">
        <v>-3.4790049031119716</v>
      </c>
      <c r="FL53" s="53">
        <v>-3.605125724446868</v>
      </c>
      <c r="FM53" s="53">
        <v>9.831428108203017</v>
      </c>
      <c r="FN53" s="53">
        <v>-1.859932832172821</v>
      </c>
      <c r="FO53" s="53">
        <v>8.0197038858382292</v>
      </c>
      <c r="FP53" s="53">
        <v>-3.10621077781629</v>
      </c>
      <c r="FQ53" s="53">
        <v>11.85733208792187</v>
      </c>
      <c r="FR53" s="53">
        <v>44.164251190179691</v>
      </c>
      <c r="FS53" s="53">
        <v>1.0493545659668353</v>
      </c>
      <c r="FT53" s="53">
        <v>16.370122284871581</v>
      </c>
      <c r="FU53" s="53">
        <v>14.303121622359566</v>
      </c>
      <c r="FV53" s="53">
        <v>-3.7269240655562728</v>
      </c>
      <c r="FW53" s="53">
        <v>-3.2823850097270166</v>
      </c>
      <c r="FX53" s="53">
        <v>31.815170634769672</v>
      </c>
      <c r="FY53" s="53">
        <v>-1.9886714234277041</v>
      </c>
      <c r="FZ53" s="53">
        <v>13.322225970351118</v>
      </c>
      <c r="GA53" s="53">
        <v>27.449257741668781</v>
      </c>
      <c r="GB53" s="53">
        <v>-2.245716129996103</v>
      </c>
      <c r="GC53" s="53">
        <v>-1.0628343273581864</v>
      </c>
      <c r="GD53" s="53">
        <v>-3.3076499128316135</v>
      </c>
      <c r="GE53" s="53">
        <v>-3.0794639974232827</v>
      </c>
      <c r="GF53" s="53">
        <v>-2.703783469202456</v>
      </c>
      <c r="GG53" s="53">
        <v>-1.2536550136699045</v>
      </c>
      <c r="GH53" s="53">
        <v>-4.148810255403701</v>
      </c>
      <c r="GI53" s="53">
        <v>-0.36578881024101584</v>
      </c>
      <c r="GJ53" s="53">
        <v>-0.74383774945116699</v>
      </c>
      <c r="GK53" s="53">
        <v>1.3663435594188194</v>
      </c>
      <c r="GL53" s="53">
        <v>1.252180873880854</v>
      </c>
      <c r="GM53" s="53">
        <v>-1.8106280405686275</v>
      </c>
      <c r="GN53" s="53">
        <v>-2.1337766015910997</v>
      </c>
      <c r="GO53" s="53">
        <v>-0.10893672758840189</v>
      </c>
      <c r="GP53" s="53">
        <v>24.805911164282307</v>
      </c>
      <c r="GQ53" s="53">
        <v>0.77884669016575403</v>
      </c>
      <c r="GR53" s="53">
        <v>0.14844211891305825</v>
      </c>
      <c r="GS53" s="53">
        <v>10.114724134286487</v>
      </c>
      <c r="GT53" s="53">
        <v>-4.7432090508868328</v>
      </c>
      <c r="GU53" s="53">
        <v>5.1953183580874196E-2</v>
      </c>
      <c r="GV53" s="53">
        <v>13.18810201183895</v>
      </c>
      <c r="GW53" s="53">
        <v>49.260512370626095</v>
      </c>
      <c r="GX53" s="53">
        <v>0.11770472667293852</v>
      </c>
      <c r="GY53" s="53">
        <v>-1.2164373727909172</v>
      </c>
      <c r="GZ53" s="53">
        <v>8.1611599038278193E-2</v>
      </c>
      <c r="HA53" s="53">
        <v>14.13670165690375</v>
      </c>
      <c r="HB53" s="53">
        <v>1.2632549092889507</v>
      </c>
      <c r="HC53" s="53">
        <v>0.89282132929749025</v>
      </c>
      <c r="HD53" s="53">
        <v>-1.5430625479353903</v>
      </c>
      <c r="HE53" s="53">
        <v>2.34281494718793</v>
      </c>
      <c r="HF53" s="53">
        <v>35.944410109521165</v>
      </c>
      <c r="HG53" s="53">
        <v>35.058237821950009</v>
      </c>
      <c r="HH53" s="53">
        <v>39.655189636742627</v>
      </c>
      <c r="HI53" s="53">
        <v>23.963650677825829</v>
      </c>
      <c r="HJ53" s="53">
        <v>23.615831255752891</v>
      </c>
      <c r="HK53" s="53">
        <v>-7.3928869616509907E-2</v>
      </c>
      <c r="HL53" s="53">
        <v>0.12305692053111006</v>
      </c>
      <c r="HM53" s="53">
        <v>34.677590752611465</v>
      </c>
      <c r="HN53" s="53">
        <v>-1.1004018410626197</v>
      </c>
      <c r="HO53" s="53">
        <v>0.10879215676080989</v>
      </c>
      <c r="HP53" s="53">
        <v>2.6265526918670203</v>
      </c>
      <c r="HQ53" s="53">
        <v>29.111148615066181</v>
      </c>
      <c r="HR53" s="53">
        <v>56.796767806497698</v>
      </c>
      <c r="HS53" s="53">
        <v>-0.88597667269643043</v>
      </c>
      <c r="HT53" s="53">
        <v>29.229538639494809</v>
      </c>
      <c r="HU53" s="53">
        <v>31.291901292239068</v>
      </c>
      <c r="HV53" s="53">
        <v>-0.69805923935369041</v>
      </c>
      <c r="HW53" s="53">
        <v>51.938327654906509</v>
      </c>
      <c r="HX53" s="53">
        <v>-0.24617942603283005</v>
      </c>
      <c r="HY53" s="53">
        <v>1.01522826964296</v>
      </c>
      <c r="HZ53" s="53">
        <v>2.6377311806823602</v>
      </c>
      <c r="IA53" s="53">
        <v>1.6585121211738199</v>
      </c>
      <c r="IB53" s="53">
        <v>5.0233914118592304</v>
      </c>
      <c r="IC53" s="53">
        <v>3.45152223609439</v>
      </c>
      <c r="ID53" s="53">
        <v>1.4096958244724105</v>
      </c>
      <c r="IE53" s="53">
        <v>3.0481069311094497</v>
      </c>
      <c r="IF53" s="53">
        <v>0.12485811204270991</v>
      </c>
      <c r="IG53" s="53">
        <v>2.7822137548076205</v>
      </c>
      <c r="IH53" s="53">
        <v>4.2336311106497799</v>
      </c>
      <c r="II53" s="53">
        <v>54.190205512275398</v>
      </c>
      <c r="IJ53" s="53">
        <v>0.40224649093888054</v>
      </c>
      <c r="IK53" s="53">
        <v>-1.2651231934741007</v>
      </c>
      <c r="IL53" s="53">
        <v>-0.42324229607019959</v>
      </c>
      <c r="IM53" s="53">
        <v>1.1371828403319699</v>
      </c>
      <c r="IN53" s="53">
        <v>0.74736511307106035</v>
      </c>
      <c r="IO53" s="53">
        <v>1.0935080674849402</v>
      </c>
      <c r="IP53" s="53">
        <v>2.4416398006905298</v>
      </c>
      <c r="IQ53" s="53">
        <v>1.2225396821467998</v>
      </c>
      <c r="IR53" s="53">
        <v>-0.60013773123724068</v>
      </c>
      <c r="IS53" s="53">
        <v>-9.61810113666699E-2</v>
      </c>
      <c r="IT53" s="53">
        <v>1.9979963128771505</v>
      </c>
      <c r="IU53" s="53">
        <v>47.52912106284586</v>
      </c>
      <c r="IV53" s="53">
        <v>111.56182398185959</v>
      </c>
      <c r="IW53" s="53">
        <v>45.752893511957652</v>
      </c>
      <c r="IX53" s="53">
        <v>0.96534488062186963</v>
      </c>
      <c r="IY53" s="53">
        <v>0.7826322890595403</v>
      </c>
    </row>
    <row r="54" spans="1:259">
      <c r="A54" s="3"/>
      <c r="B54" s="3"/>
      <c r="C54" s="3"/>
      <c r="D54" s="3" t="s">
        <v>45</v>
      </c>
      <c r="E54" s="53">
        <v>10.309093972064018</v>
      </c>
      <c r="F54" s="53">
        <v>16.101892977711572</v>
      </c>
      <c r="G54" s="53">
        <v>6.8625797173651044</v>
      </c>
      <c r="H54" s="53">
        <v>12.323318029031313</v>
      </c>
      <c r="I54" s="53">
        <v>20.533082508461774</v>
      </c>
      <c r="J54" s="53">
        <v>5.9504946972545367</v>
      </c>
      <c r="K54" s="53">
        <v>21.889793575042525</v>
      </c>
      <c r="L54" s="53">
        <v>-4.0704283454559524</v>
      </c>
      <c r="M54" s="53">
        <v>1.7916696404028176</v>
      </c>
      <c r="N54" s="53">
        <v>21.724231060786956</v>
      </c>
      <c r="O54" s="53">
        <v>4.6844462431327702</v>
      </c>
      <c r="P54" s="53">
        <v>1.2392821056654704</v>
      </c>
      <c r="Q54" s="53">
        <v>27.391396468389424</v>
      </c>
      <c r="R54" s="53">
        <v>19.134766312010612</v>
      </c>
      <c r="S54" s="53">
        <v>59.652630549747023</v>
      </c>
      <c r="T54" s="53">
        <v>24.5210494668679</v>
      </c>
      <c r="U54" s="53">
        <v>40.910626040205905</v>
      </c>
      <c r="V54" s="53">
        <v>10.726275448261159</v>
      </c>
      <c r="W54" s="53">
        <v>57.619503154033936</v>
      </c>
      <c r="X54" s="53">
        <v>17.591358832319507</v>
      </c>
      <c r="Y54" s="53">
        <v>16.01088670174159</v>
      </c>
      <c r="Z54" s="53">
        <v>41.311346551018922</v>
      </c>
      <c r="AA54" s="53">
        <v>44.670412608714336</v>
      </c>
      <c r="AB54" s="53">
        <v>8.5785294951974347</v>
      </c>
      <c r="AC54" s="53">
        <v>19.974476835872082</v>
      </c>
      <c r="AD54" s="53">
        <v>4.3206551581817791</v>
      </c>
      <c r="AE54" s="53">
        <v>51.521531979835856</v>
      </c>
      <c r="AF54" s="53">
        <v>13.527325653157172</v>
      </c>
      <c r="AG54" s="53">
        <v>40.264409464286643</v>
      </c>
      <c r="AH54" s="53">
        <v>42.941462356340949</v>
      </c>
      <c r="AI54" s="53">
        <v>40.732568510572591</v>
      </c>
      <c r="AJ54" s="53">
        <v>38.985914347356555</v>
      </c>
      <c r="AK54" s="53">
        <v>50.001050408961113</v>
      </c>
      <c r="AL54" s="53">
        <v>12.359858287717447</v>
      </c>
      <c r="AM54" s="53">
        <v>94.717135683844617</v>
      </c>
      <c r="AN54" s="53">
        <v>106.82020120510187</v>
      </c>
      <c r="AO54" s="53">
        <v>67.244722221122998</v>
      </c>
      <c r="AP54" s="53">
        <v>94.444806366835877</v>
      </c>
      <c r="AQ54" s="53">
        <v>270.77555675599348</v>
      </c>
      <c r="AR54" s="53">
        <v>125.2869559747177</v>
      </c>
      <c r="AS54" s="53">
        <v>178.86251620631975</v>
      </c>
      <c r="AT54" s="53">
        <v>80.980440573351629</v>
      </c>
      <c r="AU54" s="53">
        <v>144.56348287783672</v>
      </c>
      <c r="AV54" s="53">
        <v>57.672827341735371</v>
      </c>
      <c r="AW54" s="53">
        <v>52.678104458658048</v>
      </c>
      <c r="AX54" s="53">
        <v>120.40544848905904</v>
      </c>
      <c r="AY54" s="53">
        <v>196.37252667755052</v>
      </c>
      <c r="AZ54" s="53">
        <v>102.97273770978227</v>
      </c>
      <c r="BA54" s="53">
        <v>151.03961682705619</v>
      </c>
      <c r="BB54" s="53">
        <v>171.06332113259359</v>
      </c>
      <c r="BC54" s="53">
        <v>10.347684742844585</v>
      </c>
      <c r="BD54" s="53">
        <v>324.63762573906439</v>
      </c>
      <c r="BE54" s="53">
        <v>344.91240663303239</v>
      </c>
      <c r="BF54" s="53">
        <v>146.18425151073708</v>
      </c>
      <c r="BG54" s="53">
        <v>240.02922950994781</v>
      </c>
      <c r="BH54" s="53">
        <v>257.32410615435623</v>
      </c>
      <c r="BI54" s="53">
        <v>101.90112308499327</v>
      </c>
      <c r="BJ54" s="53">
        <v>65.378377049582085</v>
      </c>
      <c r="BK54" s="53">
        <v>198.55112503650082</v>
      </c>
      <c r="BL54" s="53">
        <v>99.340493952071</v>
      </c>
      <c r="BM54" s="53">
        <v>187.96809224954293</v>
      </c>
      <c r="BN54" s="53">
        <v>111.33548162425546</v>
      </c>
      <c r="BO54" s="53">
        <v>246.34350089658045</v>
      </c>
      <c r="BP54" s="53">
        <v>-7.5770903002554775</v>
      </c>
      <c r="BQ54" s="53">
        <v>4.8587911868133169</v>
      </c>
      <c r="BR54" s="53">
        <v>221.60375004606624</v>
      </c>
      <c r="BS54" s="53">
        <v>104.49021965744555</v>
      </c>
      <c r="BT54" s="53">
        <v>-7.9619018622760436</v>
      </c>
      <c r="BU54" s="53">
        <v>-8.7552279691611261</v>
      </c>
      <c r="BV54" s="53">
        <v>-0.48872382054642571</v>
      </c>
      <c r="BW54" s="53">
        <v>36.663440551991272</v>
      </c>
      <c r="BX54" s="53">
        <v>14.816477085714858</v>
      </c>
      <c r="BY54" s="53">
        <v>69.938329612852613</v>
      </c>
      <c r="BZ54" s="53">
        <v>87.012525468560426</v>
      </c>
      <c r="CA54" s="53">
        <v>9.9833112214304442</v>
      </c>
      <c r="CB54" s="53">
        <v>82.49893932915262</v>
      </c>
      <c r="CC54" s="53">
        <v>15.336389522108988</v>
      </c>
      <c r="CD54" s="53">
        <v>111.00444320683505</v>
      </c>
      <c r="CE54" s="53">
        <v>76.043506118987722</v>
      </c>
      <c r="CF54" s="53">
        <v>81.855147168942082</v>
      </c>
      <c r="CG54" s="53">
        <v>155.67787218165449</v>
      </c>
      <c r="CH54" s="53">
        <v>102.99741853299972</v>
      </c>
      <c r="CI54" s="53">
        <v>49.698789518898828</v>
      </c>
      <c r="CJ54" s="53">
        <v>103.5250484361425</v>
      </c>
      <c r="CK54" s="53">
        <v>10.651191217561962</v>
      </c>
      <c r="CL54" s="53">
        <v>143.19703412866465</v>
      </c>
      <c r="CM54" s="53">
        <v>155.70050336893638</v>
      </c>
      <c r="CN54" s="53">
        <v>44.310324675864734</v>
      </c>
      <c r="CO54" s="53">
        <v>74.882043276030885</v>
      </c>
      <c r="CP54" s="53">
        <v>54.169459584488337</v>
      </c>
      <c r="CQ54" s="53">
        <v>92.187567209380859</v>
      </c>
      <c r="CR54" s="53">
        <v>224.41753867731387</v>
      </c>
      <c r="CS54" s="53">
        <v>200.86963865172589</v>
      </c>
      <c r="CT54" s="53">
        <v>211.14940688357512</v>
      </c>
      <c r="CU54" s="53">
        <v>78.729022141553799</v>
      </c>
      <c r="CV54" s="53">
        <v>73.518833879951728</v>
      </c>
      <c r="CW54" s="53">
        <v>67.515661749123197</v>
      </c>
      <c r="CX54" s="53">
        <v>101.68832801638523</v>
      </c>
      <c r="CY54" s="53">
        <v>362.80886167690966</v>
      </c>
      <c r="CZ54" s="53">
        <v>33.154770393475403</v>
      </c>
      <c r="DA54" s="53">
        <v>161.7872119879915</v>
      </c>
      <c r="DB54" s="53">
        <v>-4.5515541709604292</v>
      </c>
      <c r="DC54" s="53">
        <v>147.03576638649835</v>
      </c>
      <c r="DD54" s="53">
        <v>12.801999240756693</v>
      </c>
      <c r="DE54" s="53">
        <v>105.84925790617248</v>
      </c>
      <c r="DF54" s="53">
        <v>160.24760407767968</v>
      </c>
      <c r="DG54" s="53">
        <v>195.03398638351453</v>
      </c>
      <c r="DH54" s="53">
        <v>132.15439911836719</v>
      </c>
      <c r="DI54" s="53">
        <v>145.11632618211115</v>
      </c>
      <c r="DJ54" s="53">
        <v>258.54477899130308</v>
      </c>
      <c r="DK54" s="53">
        <v>137.15312032194277</v>
      </c>
      <c r="DL54" s="53">
        <v>88.4410320853722</v>
      </c>
      <c r="DM54" s="53">
        <v>178.94213539686507</v>
      </c>
      <c r="DN54" s="53">
        <v>100.33203082767241</v>
      </c>
      <c r="DO54" s="53">
        <v>190.14357680364503</v>
      </c>
      <c r="DP54" s="53">
        <v>89.216277477455336</v>
      </c>
      <c r="DQ54" s="53">
        <v>230.01275536400578</v>
      </c>
      <c r="DR54" s="53">
        <v>159.06975118860788</v>
      </c>
      <c r="DS54" s="53">
        <v>231.03759270816332</v>
      </c>
      <c r="DT54" s="53">
        <v>69.722045961329499</v>
      </c>
      <c r="DU54" s="53">
        <v>147.07328844874803</v>
      </c>
      <c r="DV54" s="53">
        <v>63.393970995181171</v>
      </c>
      <c r="DW54" s="53">
        <v>220.75872036247358</v>
      </c>
      <c r="DX54" s="53">
        <v>-17.80464741009505</v>
      </c>
      <c r="DY54" s="53">
        <v>-27.015754690361312</v>
      </c>
      <c r="DZ54" s="53">
        <v>51.153119544067728</v>
      </c>
      <c r="EA54" s="53">
        <v>271.91073764920401</v>
      </c>
      <c r="EB54" s="53">
        <v>80.948008478087985</v>
      </c>
      <c r="EC54" s="53">
        <v>207.87251421284935</v>
      </c>
      <c r="ED54" s="53">
        <v>122.47854000633455</v>
      </c>
      <c r="EE54" s="53">
        <v>268.68401044180479</v>
      </c>
      <c r="EF54" s="53">
        <v>140.49560603933696</v>
      </c>
      <c r="EG54" s="53">
        <v>42.411720551461393</v>
      </c>
      <c r="EH54" s="53">
        <v>28.267862765045194</v>
      </c>
      <c r="EI54" s="53">
        <v>261.04597401990111</v>
      </c>
      <c r="EJ54" s="53">
        <v>193.72906615492028</v>
      </c>
      <c r="EK54" s="53">
        <v>276.64972722346738</v>
      </c>
      <c r="EL54" s="53">
        <v>335.41488970767841</v>
      </c>
      <c r="EM54" s="53">
        <v>109.86556844480322</v>
      </c>
      <c r="EN54" s="53">
        <v>140.39342784323281</v>
      </c>
      <c r="EO54" s="53">
        <v>134.3922382863114</v>
      </c>
      <c r="EP54" s="53">
        <v>10.34973003175002</v>
      </c>
      <c r="EQ54" s="53">
        <v>107.9797575534858</v>
      </c>
      <c r="ER54" s="53">
        <v>308.48329442326298</v>
      </c>
      <c r="ES54" s="53">
        <v>125.38536954375887</v>
      </c>
      <c r="ET54" s="53">
        <v>169.39502234880359</v>
      </c>
      <c r="EU54" s="53">
        <v>57.146463714239495</v>
      </c>
      <c r="EV54" s="53">
        <v>74.738710410638362</v>
      </c>
      <c r="EW54" s="53">
        <v>268.82174595327268</v>
      </c>
      <c r="EX54" s="53">
        <v>166.53752444707115</v>
      </c>
      <c r="EY54" s="53">
        <v>26.841467266097567</v>
      </c>
      <c r="EZ54" s="53">
        <v>58.061923393334567</v>
      </c>
      <c r="FA54" s="53">
        <v>100.9733745494799</v>
      </c>
      <c r="FB54" s="53">
        <v>37.881203851720315</v>
      </c>
      <c r="FC54" s="53">
        <v>23.915112291287741</v>
      </c>
      <c r="FD54" s="53">
        <v>107.96476941263653</v>
      </c>
      <c r="FE54" s="53">
        <v>7.5157459015604076</v>
      </c>
      <c r="FF54" s="53">
        <v>43.053261453201529</v>
      </c>
      <c r="FG54" s="53">
        <v>102.62668741202003</v>
      </c>
      <c r="FH54" s="53">
        <v>66.422695564819918</v>
      </c>
      <c r="FI54" s="53">
        <v>37.227143813671191</v>
      </c>
      <c r="FJ54" s="53">
        <v>102.28408559341455</v>
      </c>
      <c r="FK54" s="53">
        <v>55.941082447849766</v>
      </c>
      <c r="FL54" s="53">
        <v>50.787263982802045</v>
      </c>
      <c r="FM54" s="53">
        <v>26.057622386576973</v>
      </c>
      <c r="FN54" s="53">
        <v>121.48305592283211</v>
      </c>
      <c r="FO54" s="53">
        <v>26.954852464511134</v>
      </c>
      <c r="FP54" s="53">
        <v>62.876703660776251</v>
      </c>
      <c r="FQ54" s="53">
        <v>159.64119658397573</v>
      </c>
      <c r="FR54" s="53">
        <v>76.465713759613152</v>
      </c>
      <c r="FS54" s="53">
        <v>45.49450002822509</v>
      </c>
      <c r="FT54" s="53">
        <v>89.467371468138424</v>
      </c>
      <c r="FU54" s="53">
        <v>132.3829035501991</v>
      </c>
      <c r="FV54" s="53">
        <v>185.32837812361129</v>
      </c>
      <c r="FW54" s="53">
        <v>65.601637329903554</v>
      </c>
      <c r="FX54" s="53">
        <v>88.130844708073099</v>
      </c>
      <c r="FY54" s="53">
        <v>96.087453995443951</v>
      </c>
      <c r="FZ54" s="53">
        <v>2.2468512212895035</v>
      </c>
      <c r="GA54" s="53">
        <v>177.37923618201864</v>
      </c>
      <c r="GB54" s="53">
        <v>185.61866635536921</v>
      </c>
      <c r="GC54" s="53">
        <v>107.05593190307053</v>
      </c>
      <c r="GD54" s="53">
        <v>8.9488725963230777</v>
      </c>
      <c r="GE54" s="53">
        <v>129.86234722786321</v>
      </c>
      <c r="GF54" s="53">
        <v>-28.415309790216149</v>
      </c>
      <c r="GG54" s="53">
        <v>84.188618975168566</v>
      </c>
      <c r="GH54" s="53">
        <v>-29.617127781016514</v>
      </c>
      <c r="GI54" s="53">
        <v>27.272436509042151</v>
      </c>
      <c r="GJ54" s="53">
        <v>-8.8745065371343088</v>
      </c>
      <c r="GK54" s="53">
        <v>-6.2137996175030423</v>
      </c>
      <c r="GL54" s="53">
        <v>36.967460112616138</v>
      </c>
      <c r="GM54" s="53">
        <v>43.936647310114978</v>
      </c>
      <c r="GN54" s="53">
        <v>-6.0409835451220886</v>
      </c>
      <c r="GO54" s="53">
        <v>30.596960247435632</v>
      </c>
      <c r="GP54" s="53">
        <v>15.971388604691754</v>
      </c>
      <c r="GQ54" s="53">
        <v>45.432726021703047</v>
      </c>
      <c r="GR54" s="53">
        <v>27.918596218059378</v>
      </c>
      <c r="GS54" s="53">
        <v>-8.9283292168125001</v>
      </c>
      <c r="GT54" s="53">
        <v>62.508948812186304</v>
      </c>
      <c r="GU54" s="53">
        <v>-15.73845743535523</v>
      </c>
      <c r="GV54" s="53">
        <v>4.8152147906615284</v>
      </c>
      <c r="GW54" s="53">
        <v>-54.339248515327796</v>
      </c>
      <c r="GX54" s="53">
        <v>-0.31030366958906086</v>
      </c>
      <c r="GY54" s="53">
        <v>28.562273660802035</v>
      </c>
      <c r="GZ54" s="53">
        <v>51.531288860382006</v>
      </c>
      <c r="HA54" s="53">
        <v>-46.733718617063197</v>
      </c>
      <c r="HB54" s="53">
        <v>50.547412779851399</v>
      </c>
      <c r="HC54" s="53">
        <v>-32.6911712186145</v>
      </c>
      <c r="HD54" s="53">
        <v>-26.246693312121899</v>
      </c>
      <c r="HE54" s="53">
        <v>23.639287427378498</v>
      </c>
      <c r="HF54" s="53">
        <v>99.718289281265896</v>
      </c>
      <c r="HG54" s="53">
        <v>16.465375320246494</v>
      </c>
      <c r="HH54" s="53">
        <v>66.802764978832101</v>
      </c>
      <c r="HI54" s="53">
        <v>21.204945840884704</v>
      </c>
      <c r="HJ54" s="53">
        <v>-45.239691425918394</v>
      </c>
      <c r="HK54" s="53">
        <v>-20.868545612187397</v>
      </c>
      <c r="HL54" s="53">
        <v>-33.000170752587394</v>
      </c>
      <c r="HM54" s="53">
        <v>-71.651443696860099</v>
      </c>
      <c r="HN54" s="53">
        <v>-2.6571051376154031</v>
      </c>
      <c r="HO54" s="53">
        <v>100.57252244554999</v>
      </c>
      <c r="HP54" s="53">
        <v>32.737662257572495</v>
      </c>
      <c r="HQ54" s="53">
        <v>0.62682793261699032</v>
      </c>
      <c r="HR54" s="53">
        <v>74.582805291801009</v>
      </c>
      <c r="HS54" s="53">
        <v>-43.68828147974601</v>
      </c>
      <c r="HT54" s="53">
        <v>13.419610957445997</v>
      </c>
      <c r="HU54" s="53">
        <v>123.20366845977782</v>
      </c>
      <c r="HV54" s="53">
        <v>-80.934653970341003</v>
      </c>
      <c r="HW54" s="53">
        <v>18.176023220895587</v>
      </c>
      <c r="HX54" s="53">
        <v>-45.954070010621805</v>
      </c>
      <c r="HY54" s="53">
        <v>65.545578688076304</v>
      </c>
      <c r="HZ54" s="53">
        <v>-64.301284356622901</v>
      </c>
      <c r="IA54" s="53">
        <v>64.244521776260996</v>
      </c>
      <c r="IB54" s="53">
        <v>-108.18298633319999</v>
      </c>
      <c r="IC54" s="53">
        <v>-10.959365048457002</v>
      </c>
      <c r="ID54" s="53">
        <v>-74.293765812165603</v>
      </c>
      <c r="IE54" s="53">
        <v>141.01148922871198</v>
      </c>
      <c r="IF54" s="53">
        <v>-26.077837822938008</v>
      </c>
      <c r="IG54" s="53">
        <v>18.017500821813996</v>
      </c>
      <c r="IH54" s="53">
        <v>23.823871412900701</v>
      </c>
      <c r="II54" s="53">
        <v>-51.655062714806093</v>
      </c>
      <c r="IJ54" s="53">
        <v>-41.765401347736798</v>
      </c>
      <c r="IK54" s="53">
        <v>51.904128194509198</v>
      </c>
      <c r="IL54" s="53">
        <v>-57.047859496753006</v>
      </c>
      <c r="IM54" s="53">
        <v>142.73393474172579</v>
      </c>
      <c r="IN54" s="53">
        <v>32.161052609848596</v>
      </c>
      <c r="IO54" s="53">
        <v>-58.643826234166902</v>
      </c>
      <c r="IP54" s="53">
        <v>131.25627665109107</v>
      </c>
      <c r="IQ54" s="53">
        <v>-40.847974529451804</v>
      </c>
      <c r="IR54" s="53">
        <v>-12.323772066829207</v>
      </c>
      <c r="IS54" s="53">
        <v>19.703139601403791</v>
      </c>
      <c r="IT54" s="53">
        <v>-46.879215729491989</v>
      </c>
      <c r="IU54" s="53">
        <v>73.108610027377011</v>
      </c>
      <c r="IV54" s="53">
        <v>41.059624600185018</v>
      </c>
      <c r="IW54" s="53">
        <v>63.815496759698988</v>
      </c>
      <c r="IX54" s="53">
        <v>140.21944005171841</v>
      </c>
      <c r="IY54" s="53">
        <v>162.86302694599601</v>
      </c>
    </row>
    <row r="55" spans="1:259">
      <c r="A55" s="3"/>
      <c r="B55" s="3"/>
      <c r="C55" s="3"/>
      <c r="D55" s="3" t="s">
        <v>46</v>
      </c>
      <c r="E55" s="53">
        <v>-4.9078188633082664</v>
      </c>
      <c r="F55" s="53">
        <v>7.4366843347734246E-2</v>
      </c>
      <c r="G55" s="53">
        <v>4.7234629689446566</v>
      </c>
      <c r="H55" s="53">
        <v>-2.7913506721143211</v>
      </c>
      <c r="I55" s="53">
        <v>7.8415738260935619E-2</v>
      </c>
      <c r="J55" s="53">
        <v>4.3838085259412818</v>
      </c>
      <c r="K55" s="53">
        <v>-2.4269543357855907</v>
      </c>
      <c r="L55" s="53">
        <v>2.4693441614169416</v>
      </c>
      <c r="M55" s="53">
        <v>-0.70631009562604952</v>
      </c>
      <c r="N55" s="53">
        <v>-2.9221730502095014</v>
      </c>
      <c r="O55" s="53">
        <v>3.6734968076846357</v>
      </c>
      <c r="P55" s="53">
        <v>1.0714644075407533</v>
      </c>
      <c r="Q55" s="53">
        <v>2.2423282235190536</v>
      </c>
      <c r="R55" s="53">
        <v>3.0121236608195545</v>
      </c>
      <c r="S55" s="53">
        <v>-1.5522348091234983</v>
      </c>
      <c r="T55" s="53">
        <v>12.729708475597786</v>
      </c>
      <c r="U55" s="53">
        <v>4.9669612001881429</v>
      </c>
      <c r="V55" s="53">
        <v>4.018440211610347</v>
      </c>
      <c r="W55" s="53">
        <v>2.2632412714342074</v>
      </c>
      <c r="X55" s="53">
        <v>7.2401006423998258</v>
      </c>
      <c r="Y55" s="53">
        <v>-8.0864643253300343</v>
      </c>
      <c r="Z55" s="53">
        <v>12.792395744575851</v>
      </c>
      <c r="AA55" s="53">
        <v>-3.6380216727448484</v>
      </c>
      <c r="AB55" s="53">
        <v>12.374313307607723</v>
      </c>
      <c r="AC55" s="53">
        <v>3.8668646825401609E-2</v>
      </c>
      <c r="AD55" s="53">
        <v>19.759276071452426</v>
      </c>
      <c r="AE55" s="53">
        <v>3.4060239639531709</v>
      </c>
      <c r="AF55" s="53">
        <v>0.38056172016988121</v>
      </c>
      <c r="AG55" s="53">
        <v>15.452096664791213</v>
      </c>
      <c r="AH55" s="53">
        <v>-1.8897508354457795</v>
      </c>
      <c r="AI55" s="53">
        <v>9.3218011212363621</v>
      </c>
      <c r="AJ55" s="53">
        <v>-2.7389810345483649</v>
      </c>
      <c r="AK55" s="53">
        <v>2.5649879594029024</v>
      </c>
      <c r="AL55" s="53">
        <v>-3.9099029766368458</v>
      </c>
      <c r="AM55" s="53">
        <v>4.478191221672688</v>
      </c>
      <c r="AN55" s="53">
        <v>7.2465598170632166</v>
      </c>
      <c r="AO55" s="53">
        <v>-6.0166225689534691</v>
      </c>
      <c r="AP55" s="53">
        <v>46.28028697719661</v>
      </c>
      <c r="AQ55" s="53">
        <v>-2.928509969819558</v>
      </c>
      <c r="AR55" s="53">
        <v>-3.4536805513128144</v>
      </c>
      <c r="AS55" s="53">
        <v>7.6510004151278022</v>
      </c>
      <c r="AT55" s="53">
        <v>-8.3792876697167138</v>
      </c>
      <c r="AU55" s="53">
        <v>-3.2417463584139057</v>
      </c>
      <c r="AV55" s="53">
        <v>6.1202103779725867</v>
      </c>
      <c r="AW55" s="53">
        <v>-8.5025460599349625</v>
      </c>
      <c r="AX55" s="53">
        <v>4.5596938965962703</v>
      </c>
      <c r="AY55" s="53">
        <v>-5.6362626637870026</v>
      </c>
      <c r="AZ55" s="53">
        <v>16.585764890036881</v>
      </c>
      <c r="BA55" s="53">
        <v>7.7629462482347176</v>
      </c>
      <c r="BB55" s="53">
        <v>6.8346628050669072</v>
      </c>
      <c r="BC55" s="53">
        <v>-4.9491961928618249</v>
      </c>
      <c r="BD55" s="53">
        <v>17.904122512267726</v>
      </c>
      <c r="BE55" s="53">
        <v>2.2585360394943521</v>
      </c>
      <c r="BF55" s="53">
        <v>-4.7794271374298916</v>
      </c>
      <c r="BG55" s="53">
        <v>13.43562430823027</v>
      </c>
      <c r="BH55" s="53">
        <v>14.915274507158934</v>
      </c>
      <c r="BI55" s="53">
        <v>5.4058377693106436</v>
      </c>
      <c r="BJ55" s="53">
        <v>-18.250248363052457</v>
      </c>
      <c r="BK55" s="53">
        <v>14.339307673502175</v>
      </c>
      <c r="BL55" s="53">
        <v>5.7966435652112089</v>
      </c>
      <c r="BM55" s="53">
        <v>1.455249648088083</v>
      </c>
      <c r="BN55" s="53">
        <v>-5.6683083632748561</v>
      </c>
      <c r="BO55" s="53">
        <v>19.053466716038109</v>
      </c>
      <c r="BP55" s="53">
        <v>-2.0788439860341761</v>
      </c>
      <c r="BQ55" s="53">
        <v>10.735535880343878</v>
      </c>
      <c r="BR55" s="53">
        <v>-3.4150709646607105</v>
      </c>
      <c r="BS55" s="53">
        <v>18.810409073478247</v>
      </c>
      <c r="BT55" s="53">
        <v>-4.212508637602987</v>
      </c>
      <c r="BU55" s="53">
        <v>3.7703530911275429</v>
      </c>
      <c r="BV55" s="53">
        <v>17.952948232066138</v>
      </c>
      <c r="BW55" s="53">
        <v>-7.3933200655728806</v>
      </c>
      <c r="BX55" s="53">
        <v>-11.526205239206831</v>
      </c>
      <c r="BY55" s="53">
        <v>-8.9253569948809073</v>
      </c>
      <c r="BZ55" s="53">
        <v>8.0736456184884773</v>
      </c>
      <c r="CA55" s="53">
        <v>-23.648165576603251</v>
      </c>
      <c r="CB55" s="53">
        <v>-14.865785642206063</v>
      </c>
      <c r="CC55" s="53">
        <v>7.1435910650288061</v>
      </c>
      <c r="CD55" s="53">
        <v>5.6666842829770214</v>
      </c>
      <c r="CE55" s="53">
        <v>7.610519827755283</v>
      </c>
      <c r="CF55" s="53">
        <v>-10.665996406028395</v>
      </c>
      <c r="CG55" s="53">
        <v>17.059765468548811</v>
      </c>
      <c r="CH55" s="53">
        <v>-8.7437886119713006</v>
      </c>
      <c r="CI55" s="53">
        <v>5.608278660028077</v>
      </c>
      <c r="CJ55" s="53">
        <v>9.7911568504968258</v>
      </c>
      <c r="CK55" s="53">
        <v>3.5153643904893936</v>
      </c>
      <c r="CL55" s="53">
        <v>9.1142500405672475</v>
      </c>
      <c r="CM55" s="53">
        <v>23.518268415597859</v>
      </c>
      <c r="CN55" s="53">
        <v>-10.243110678883088</v>
      </c>
      <c r="CO55" s="53">
        <v>-11.125047815228505</v>
      </c>
      <c r="CP55" s="53">
        <v>23.94808635760824</v>
      </c>
      <c r="CQ55" s="53">
        <v>31.743225100237638</v>
      </c>
      <c r="CR55" s="53">
        <v>-14.061920480497371</v>
      </c>
      <c r="CS55" s="53">
        <v>-18.209075237410982</v>
      </c>
      <c r="CT55" s="53">
        <v>19.52762908685877</v>
      </c>
      <c r="CU55" s="53">
        <v>-14.830516880859598</v>
      </c>
      <c r="CV55" s="53">
        <v>-16.338726056829699</v>
      </c>
      <c r="CW55" s="53">
        <v>-42.205470684614944</v>
      </c>
      <c r="CX55" s="53">
        <v>-1.2010281911219316</v>
      </c>
      <c r="CY55" s="53">
        <v>20.373019489684101</v>
      </c>
      <c r="CZ55" s="53">
        <v>4.4522692511369044</v>
      </c>
      <c r="DA55" s="53">
        <v>45.751371416590828</v>
      </c>
      <c r="DB55" s="53">
        <v>-13.122260432726266</v>
      </c>
      <c r="DC55" s="53">
        <v>29.107009025733561</v>
      </c>
      <c r="DD55" s="53">
        <v>-1.7890057765012202</v>
      </c>
      <c r="DE55" s="53">
        <v>27.46081668974389</v>
      </c>
      <c r="DF55" s="53">
        <v>5.8651610599673702</v>
      </c>
      <c r="DG55" s="53">
        <v>5.0227599275042785</v>
      </c>
      <c r="DH55" s="53">
        <v>-13.920765758638876</v>
      </c>
      <c r="DI55" s="53">
        <v>5.3523291759876095</v>
      </c>
      <c r="DJ55" s="53">
        <v>-6.2822680786345177</v>
      </c>
      <c r="DK55" s="53">
        <v>-9.2461504897457445</v>
      </c>
      <c r="DL55" s="53">
        <v>3.4242682341865702</v>
      </c>
      <c r="DM55" s="53">
        <v>20.713711378270574</v>
      </c>
      <c r="DN55" s="53">
        <v>-4.4366621000575215</v>
      </c>
      <c r="DO55" s="53">
        <v>-7.8822921715013594</v>
      </c>
      <c r="DP55" s="53">
        <v>-9.5417824005736875</v>
      </c>
      <c r="DQ55" s="53">
        <v>-8.4603939161723911</v>
      </c>
      <c r="DR55" s="53">
        <v>1.0436033859753753</v>
      </c>
      <c r="DS55" s="53">
        <v>-6.9996924055494123</v>
      </c>
      <c r="DT55" s="53">
        <v>-11.287756969454472</v>
      </c>
      <c r="DU55" s="53">
        <v>11.616695892582428</v>
      </c>
      <c r="DV55" s="53">
        <v>-7.4961911247998758</v>
      </c>
      <c r="DW55" s="53">
        <v>-2.9015949398599918</v>
      </c>
      <c r="DX55" s="53">
        <v>15.149674396903462</v>
      </c>
      <c r="DY55" s="53">
        <v>-2.9297296809504996</v>
      </c>
      <c r="DZ55" s="53">
        <v>-2.6842407222761011</v>
      </c>
      <c r="EA55" s="53">
        <v>20.47647101750983</v>
      </c>
      <c r="EB55" s="53">
        <v>-1.7685373511156293</v>
      </c>
      <c r="EC55" s="53">
        <v>11.627146904669601</v>
      </c>
      <c r="ED55" s="53">
        <v>-4.216459977257486</v>
      </c>
      <c r="EE55" s="53">
        <v>18.734936643276029</v>
      </c>
      <c r="EF55" s="53">
        <v>-8.0961404721648993</v>
      </c>
      <c r="EG55" s="53">
        <v>2.793883964160166</v>
      </c>
      <c r="EH55" s="53">
        <v>-0.33901442310109431</v>
      </c>
      <c r="EI55" s="53">
        <v>5.9215150143864541</v>
      </c>
      <c r="EJ55" s="53">
        <v>2.7827910557498505</v>
      </c>
      <c r="EK55" s="53">
        <v>3.9604738391622192</v>
      </c>
      <c r="EL55" s="53">
        <v>-3.5030532818338909</v>
      </c>
      <c r="EM55" s="53">
        <v>-2.9792335461635986</v>
      </c>
      <c r="EN55" s="53">
        <v>7.4529538889531111</v>
      </c>
      <c r="EO55" s="53">
        <v>-5.23978010004131</v>
      </c>
      <c r="EP55" s="53">
        <v>-6.8020924624211005</v>
      </c>
      <c r="EQ55" s="53">
        <v>-6.9635694361191476</v>
      </c>
      <c r="ER55" s="53">
        <v>-7.5836627190447743</v>
      </c>
      <c r="ES55" s="53">
        <v>-4.4556164059622034</v>
      </c>
      <c r="ET55" s="53">
        <v>-5.0488416929791162</v>
      </c>
      <c r="EU55" s="53">
        <v>1.9122974305654665</v>
      </c>
      <c r="EV55" s="53">
        <v>2.3011278043218333</v>
      </c>
      <c r="EW55" s="53">
        <v>4.3910492087329391</v>
      </c>
      <c r="EX55" s="53">
        <v>-3.096183928656032</v>
      </c>
      <c r="EY55" s="53">
        <v>-8.9143755645286866</v>
      </c>
      <c r="EZ55" s="53">
        <v>-7.3773566370341097</v>
      </c>
      <c r="FA55" s="53">
        <v>1.6931837272842909</v>
      </c>
      <c r="FB55" s="53">
        <v>7.7184657426117003</v>
      </c>
      <c r="FC55" s="53">
        <v>-5.3798738930375105</v>
      </c>
      <c r="FD55" s="53">
        <v>-9.5530888125554814</v>
      </c>
      <c r="FE55" s="53">
        <v>-6.5377439153087673</v>
      </c>
      <c r="FF55" s="53">
        <v>-5.7594236730919794</v>
      </c>
      <c r="FG55" s="53">
        <v>-8.2437146838824642</v>
      </c>
      <c r="FH55" s="53">
        <v>-6.7952158627119674</v>
      </c>
      <c r="FI55" s="53">
        <v>-3.0777622797139781</v>
      </c>
      <c r="FJ55" s="53">
        <v>-7.8795413431178396</v>
      </c>
      <c r="FK55" s="53">
        <v>-9.6790344305258547</v>
      </c>
      <c r="FL55" s="53">
        <v>-9.7979580803891295</v>
      </c>
      <c r="FM55" s="53">
        <v>-11.68507091197775</v>
      </c>
      <c r="FN55" s="53">
        <v>-5.8705951973852386</v>
      </c>
      <c r="FO55" s="53">
        <v>-11.814871449031816</v>
      </c>
      <c r="FP55" s="53">
        <v>-11.202737294659295</v>
      </c>
      <c r="FQ55" s="53">
        <v>-7.9814573279466767</v>
      </c>
      <c r="FR55" s="53">
        <v>-8.5759983773324571</v>
      </c>
      <c r="FS55" s="53">
        <v>-9.9000016445296666</v>
      </c>
      <c r="FT55" s="53">
        <v>19.902295896450958</v>
      </c>
      <c r="FU55" s="53">
        <v>4.4044714785608612</v>
      </c>
      <c r="FV55" s="53">
        <v>-16.127160454757508</v>
      </c>
      <c r="FW55" s="53">
        <v>-13.67083634870777</v>
      </c>
      <c r="FX55" s="53">
        <v>-8.3294180384915499</v>
      </c>
      <c r="FY55" s="53">
        <v>-19.523281109475526</v>
      </c>
      <c r="FZ55" s="53">
        <v>-11.614104327342215</v>
      </c>
      <c r="GA55" s="53">
        <v>-17.95348114147005</v>
      </c>
      <c r="GB55" s="53">
        <v>-15.722661343366218</v>
      </c>
      <c r="GC55" s="53">
        <v>-13.425395862664839</v>
      </c>
      <c r="GD55" s="53">
        <v>-6.0371779603521363</v>
      </c>
      <c r="GE55" s="53">
        <v>-9.2574773586856196</v>
      </c>
      <c r="GF55" s="53">
        <v>-2.3090431832018865</v>
      </c>
      <c r="GG55" s="53">
        <v>2.3795197872300573</v>
      </c>
      <c r="GH55" s="53">
        <v>-10.252843275734239</v>
      </c>
      <c r="GI55" s="53">
        <v>-12.839759412794372</v>
      </c>
      <c r="GJ55" s="53">
        <v>-8.1616224262211414</v>
      </c>
      <c r="GK55" s="53">
        <v>-16.005401236602989</v>
      </c>
      <c r="GL55" s="53">
        <v>-16.556766863001485</v>
      </c>
      <c r="GM55" s="53">
        <v>-0.84843001665015905</v>
      </c>
      <c r="GN55" s="53">
        <v>-11.591080414396956</v>
      </c>
      <c r="GO55" s="53">
        <v>-8.1111774446112168</v>
      </c>
      <c r="GP55" s="53">
        <v>-5.6160289689650646</v>
      </c>
      <c r="GQ55" s="53">
        <v>-8.8582992456783405</v>
      </c>
      <c r="GR55" s="53">
        <v>-2.827177808979938</v>
      </c>
      <c r="GS55" s="53">
        <v>3.8788242581147969</v>
      </c>
      <c r="GT55" s="53">
        <v>-0.85926032128764618</v>
      </c>
      <c r="GU55" s="53">
        <v>0.38714364096703235</v>
      </c>
      <c r="GV55" s="53">
        <v>-5.1178114798228496</v>
      </c>
      <c r="GW55" s="53">
        <v>-7.3215416736768706</v>
      </c>
      <c r="GX55" s="53">
        <v>-7.8180403736173307</v>
      </c>
      <c r="GY55" s="53">
        <v>-8.6648815341787166</v>
      </c>
      <c r="GZ55" s="53">
        <v>-7.723271867755769</v>
      </c>
      <c r="HA55" s="53">
        <v>-4.7150501163848002</v>
      </c>
      <c r="HB55" s="53">
        <v>-4.6355625502383599</v>
      </c>
      <c r="HC55" s="53">
        <v>-2.9040513051687</v>
      </c>
      <c r="HD55" s="53">
        <v>-5.726763166031601</v>
      </c>
      <c r="HE55" s="53">
        <v>-1.7329776018713989</v>
      </c>
      <c r="HF55" s="53">
        <v>-3.158803133183401</v>
      </c>
      <c r="HG55" s="53">
        <v>-3.4014161031433003</v>
      </c>
      <c r="HH55" s="53">
        <v>-1.4815591852322996</v>
      </c>
      <c r="HI55" s="53">
        <v>-4.3487788715621001</v>
      </c>
      <c r="HJ55" s="53">
        <v>-6.6946517589771002</v>
      </c>
      <c r="HK55" s="53">
        <v>-9.4479865092596977</v>
      </c>
      <c r="HL55" s="53">
        <v>-8.960407126063398</v>
      </c>
      <c r="HM55" s="53">
        <v>-7.5832827253148984</v>
      </c>
      <c r="HN55" s="53">
        <v>-9.2190492900719985</v>
      </c>
      <c r="HO55" s="53">
        <v>-12.5978869792339</v>
      </c>
      <c r="HP55" s="53">
        <v>0.63826949266109878</v>
      </c>
      <c r="HQ55" s="53">
        <v>-5.3016564633336998</v>
      </c>
      <c r="HR55" s="53">
        <v>-3.6363606381691991</v>
      </c>
      <c r="HS55" s="53">
        <v>-15.205509311900098</v>
      </c>
      <c r="HT55" s="53">
        <v>-14.178951305808999</v>
      </c>
      <c r="HU55" s="53">
        <v>-21.480472694545099</v>
      </c>
      <c r="HV55" s="53">
        <v>-12.373051396189902</v>
      </c>
      <c r="HW55" s="53">
        <v>-3.3700966872919995</v>
      </c>
      <c r="HX55" s="53">
        <v>-15.8355649146496</v>
      </c>
      <c r="HY55" s="53">
        <v>-7.5399127318702988</v>
      </c>
      <c r="HZ55" s="53">
        <v>-24.636751370069998</v>
      </c>
      <c r="IA55" s="53">
        <v>-7.3115073527296985</v>
      </c>
      <c r="IB55" s="53">
        <v>-9.9571943773027982</v>
      </c>
      <c r="IC55" s="53">
        <v>-43.814153647440605</v>
      </c>
      <c r="ID55" s="53">
        <v>-16.504012506774902</v>
      </c>
      <c r="IE55" s="53">
        <v>-2.8666332793271003</v>
      </c>
      <c r="IF55" s="53">
        <v>-21.498232869750698</v>
      </c>
      <c r="IG55" s="53">
        <v>-14.6634691043109</v>
      </c>
      <c r="IH55" s="53">
        <v>-14.7988566860574</v>
      </c>
      <c r="II55" s="53">
        <v>-44.145884934893701</v>
      </c>
      <c r="IJ55" s="53">
        <v>-14.148037640577598</v>
      </c>
      <c r="IK55" s="53">
        <v>-9.0140662667536997</v>
      </c>
      <c r="IL55" s="53">
        <v>-13.4088208660215</v>
      </c>
      <c r="IM55" s="53">
        <v>-8.1539029205672993</v>
      </c>
      <c r="IN55" s="53">
        <v>-5.1686692485445001</v>
      </c>
      <c r="IO55" s="53">
        <v>-8.7522056377182</v>
      </c>
      <c r="IP55" s="53">
        <v>-19.610654009661502</v>
      </c>
      <c r="IQ55" s="53">
        <v>-10.586697433097699</v>
      </c>
      <c r="IR55" s="53">
        <v>-9.0424950989301998</v>
      </c>
      <c r="IS55" s="53">
        <v>-16.810337197556997</v>
      </c>
      <c r="IT55" s="53">
        <v>-15.5433257144729</v>
      </c>
      <c r="IU55" s="53">
        <v>-29.1182372847063</v>
      </c>
      <c r="IV55" s="53">
        <v>-25.108077301193113</v>
      </c>
      <c r="IW55" s="53">
        <v>-22.645814541624198</v>
      </c>
      <c r="IX55" s="53">
        <v>-19.23016400302491</v>
      </c>
      <c r="IY55" s="53">
        <v>-23.04326962661899</v>
      </c>
    </row>
    <row r="56" spans="1:259">
      <c r="A56" s="3"/>
      <c r="B56" s="3"/>
      <c r="C56" s="3"/>
      <c r="D56" s="3" t="s">
        <v>47</v>
      </c>
      <c r="E56" s="53">
        <v>192.54917161677776</v>
      </c>
      <c r="F56" s="53">
        <v>132.52580941251574</v>
      </c>
      <c r="G56" s="53">
        <v>165.8510744738071</v>
      </c>
      <c r="H56" s="53">
        <v>66.127364114901297</v>
      </c>
      <c r="I56" s="53">
        <v>140.38899434782991</v>
      </c>
      <c r="J56" s="53">
        <v>151.99354801920674</v>
      </c>
      <c r="K56" s="53">
        <v>133.55008822474218</v>
      </c>
      <c r="L56" s="53">
        <v>119.63355258314193</v>
      </c>
      <c r="M56" s="53">
        <v>108.28595672293578</v>
      </c>
      <c r="N56" s="53">
        <v>127.87559941088517</v>
      </c>
      <c r="O56" s="53">
        <v>197.38689393580148</v>
      </c>
      <c r="P56" s="53">
        <v>193.9661308134776</v>
      </c>
      <c r="Q56" s="53">
        <v>227.72234189897006</v>
      </c>
      <c r="R56" s="53">
        <v>289.3963249678747</v>
      </c>
      <c r="S56" s="53">
        <v>167.11992220766757</v>
      </c>
      <c r="T56" s="53">
        <v>264.74460677883519</v>
      </c>
      <c r="U56" s="53">
        <v>214.32745076098422</v>
      </c>
      <c r="V56" s="53">
        <v>300.21719917710828</v>
      </c>
      <c r="W56" s="53">
        <v>218.4096103926272</v>
      </c>
      <c r="X56" s="53">
        <v>309.45303353808492</v>
      </c>
      <c r="Y56" s="53">
        <v>191.8839310327653</v>
      </c>
      <c r="Z56" s="53">
        <v>245.29579848962277</v>
      </c>
      <c r="AA56" s="53">
        <v>231.4742263882093</v>
      </c>
      <c r="AB56" s="53">
        <v>339.25512749364918</v>
      </c>
      <c r="AC56" s="53">
        <v>292.05534287175004</v>
      </c>
      <c r="AD56" s="53">
        <v>271.01863189657826</v>
      </c>
      <c r="AE56" s="53">
        <v>326.66283663027633</v>
      </c>
      <c r="AF56" s="53">
        <v>260.91417646254354</v>
      </c>
      <c r="AG56" s="53">
        <v>177.36243728635858</v>
      </c>
      <c r="AH56" s="53">
        <v>441.41074914602632</v>
      </c>
      <c r="AI56" s="53">
        <v>338.05734597337766</v>
      </c>
      <c r="AJ56" s="53">
        <v>238.81660822020694</v>
      </c>
      <c r="AK56" s="53">
        <v>339.6505500212254</v>
      </c>
      <c r="AL56" s="53">
        <v>233.03527504621843</v>
      </c>
      <c r="AM56" s="53">
        <v>447.07616262229271</v>
      </c>
      <c r="AN56" s="53">
        <v>481.14130220873892</v>
      </c>
      <c r="AO56" s="53">
        <v>556.809535760053</v>
      </c>
      <c r="AP56" s="53">
        <v>368.70772370100997</v>
      </c>
      <c r="AQ56" s="53">
        <v>576.26301419575327</v>
      </c>
      <c r="AR56" s="53">
        <v>445.89103494474108</v>
      </c>
      <c r="AS56" s="53">
        <v>327.57402847577163</v>
      </c>
      <c r="AT56" s="53">
        <v>618.89606274649407</v>
      </c>
      <c r="AU56" s="53">
        <v>322.75340877104128</v>
      </c>
      <c r="AV56" s="53">
        <v>468.78769469791689</v>
      </c>
      <c r="AW56" s="53">
        <v>328.34214889726366</v>
      </c>
      <c r="AX56" s="53">
        <v>249.10404611995338</v>
      </c>
      <c r="AY56" s="53">
        <v>248.50223569314664</v>
      </c>
      <c r="AZ56" s="53">
        <v>623.43375548992867</v>
      </c>
      <c r="BA56" s="53">
        <v>560.39995671478948</v>
      </c>
      <c r="BB56" s="53">
        <v>379.28440506328957</v>
      </c>
      <c r="BC56" s="53">
        <v>590.12190462241313</v>
      </c>
      <c r="BD56" s="53">
        <v>437.03436825449216</v>
      </c>
      <c r="BE56" s="53">
        <v>430.21680598693592</v>
      </c>
      <c r="BF56" s="53">
        <v>578.68318415264173</v>
      </c>
      <c r="BG56" s="53">
        <v>391.48616037890633</v>
      </c>
      <c r="BH56" s="53">
        <v>481.9848985869636</v>
      </c>
      <c r="BI56" s="53">
        <v>465.06769112988479</v>
      </c>
      <c r="BJ56" s="53">
        <v>451.37393316330849</v>
      </c>
      <c r="BK56" s="53">
        <v>416.49136756931705</v>
      </c>
      <c r="BL56" s="53">
        <v>500.98811233660649</v>
      </c>
      <c r="BM56" s="53">
        <v>580.51161636419249</v>
      </c>
      <c r="BN56" s="53">
        <v>458.56387858483322</v>
      </c>
      <c r="BO56" s="53">
        <v>566.0790654024903</v>
      </c>
      <c r="BP56" s="53">
        <v>157.11093869274754</v>
      </c>
      <c r="BQ56" s="53">
        <v>241.19270439667025</v>
      </c>
      <c r="BR56" s="53">
        <v>343.8692762767547</v>
      </c>
      <c r="BS56" s="53">
        <v>96.547182425877622</v>
      </c>
      <c r="BT56" s="53">
        <v>216.23373256394467</v>
      </c>
      <c r="BU56" s="53">
        <v>30.236720776619393</v>
      </c>
      <c r="BV56" s="53">
        <v>162.4681144323024</v>
      </c>
      <c r="BW56" s="53">
        <v>217.85747289850548</v>
      </c>
      <c r="BX56" s="53">
        <v>335.38905463855872</v>
      </c>
      <c r="BY56" s="53">
        <v>291.8906875039026</v>
      </c>
      <c r="BZ56" s="53">
        <v>203.52579022761262</v>
      </c>
      <c r="CA56" s="53">
        <v>348.5734372758867</v>
      </c>
      <c r="CB56" s="53">
        <v>222.30785639026283</v>
      </c>
      <c r="CC56" s="53">
        <v>311.79516324671795</v>
      </c>
      <c r="CD56" s="53">
        <v>293.59790063721459</v>
      </c>
      <c r="CE56" s="53">
        <v>324.28060222447624</v>
      </c>
      <c r="CF56" s="53">
        <v>237.7865124026614</v>
      </c>
      <c r="CG56" s="53">
        <v>144.51908338966194</v>
      </c>
      <c r="CH56" s="53">
        <v>349.22083231453996</v>
      </c>
      <c r="CI56" s="53">
        <v>506.19053761747057</v>
      </c>
      <c r="CJ56" s="53">
        <v>411.20103095341756</v>
      </c>
      <c r="CK56" s="53">
        <v>310.9590365520869</v>
      </c>
      <c r="CL56" s="53">
        <v>225.2434158981909</v>
      </c>
      <c r="CM56" s="53">
        <v>273.32791565429392</v>
      </c>
      <c r="CN56" s="53">
        <v>265.49611724254754</v>
      </c>
      <c r="CO56" s="53">
        <v>413.71841428723292</v>
      </c>
      <c r="CP56" s="53">
        <v>205.62770384855253</v>
      </c>
      <c r="CQ56" s="53">
        <v>457.80405258679195</v>
      </c>
      <c r="CR56" s="53">
        <v>582.96649919107722</v>
      </c>
      <c r="CS56" s="53">
        <v>492.04200398810798</v>
      </c>
      <c r="CT56" s="53">
        <v>316.48593488164198</v>
      </c>
      <c r="CU56" s="53">
        <v>508.98855346540535</v>
      </c>
      <c r="CV56" s="53">
        <v>513.53516648847813</v>
      </c>
      <c r="CW56" s="53">
        <v>708.83379516477441</v>
      </c>
      <c r="CX56" s="53">
        <v>364.35790699728796</v>
      </c>
      <c r="CY56" s="53">
        <v>375.65079788690093</v>
      </c>
      <c r="CZ56" s="53">
        <v>573.2326266338107</v>
      </c>
      <c r="DA56" s="53">
        <v>757.14659717462325</v>
      </c>
      <c r="DB56" s="53">
        <v>547.16005085633492</v>
      </c>
      <c r="DC56" s="53">
        <v>408.26391913204554</v>
      </c>
      <c r="DD56" s="53">
        <v>326.21388433947533</v>
      </c>
      <c r="DE56" s="53">
        <v>354.90848359917669</v>
      </c>
      <c r="DF56" s="53">
        <v>594.13418416165871</v>
      </c>
      <c r="DG56" s="53">
        <v>668.22615875641327</v>
      </c>
      <c r="DH56" s="53">
        <v>702.75019299411963</v>
      </c>
      <c r="DI56" s="53">
        <v>504.21490783712886</v>
      </c>
      <c r="DJ56" s="53">
        <v>583.99539394001692</v>
      </c>
      <c r="DK56" s="53">
        <v>633.82994213689824</v>
      </c>
      <c r="DL56" s="53">
        <v>575.76698929674217</v>
      </c>
      <c r="DM56" s="53">
        <v>495.64330482937339</v>
      </c>
      <c r="DN56" s="53">
        <v>593.6725707732835</v>
      </c>
      <c r="DO56" s="53">
        <v>481.44691614030558</v>
      </c>
      <c r="DP56" s="53">
        <v>300.66637766048609</v>
      </c>
      <c r="DQ56" s="53">
        <v>380.2334276611474</v>
      </c>
      <c r="DR56" s="53">
        <v>472.85349198266965</v>
      </c>
      <c r="DS56" s="53">
        <v>458.94552243205874</v>
      </c>
      <c r="DT56" s="53">
        <v>448.30668019650182</v>
      </c>
      <c r="DU56" s="53">
        <v>491.38847111294791</v>
      </c>
      <c r="DV56" s="53">
        <v>405.18288076417906</v>
      </c>
      <c r="DW56" s="53">
        <v>585.09502847681779</v>
      </c>
      <c r="DX56" s="53">
        <v>307.05383004535304</v>
      </c>
      <c r="DY56" s="53">
        <v>399.92613789319876</v>
      </c>
      <c r="DZ56" s="53">
        <v>561.8191657618911</v>
      </c>
      <c r="EA56" s="53">
        <v>503.30166269854271</v>
      </c>
      <c r="EB56" s="53">
        <v>288.1594962325446</v>
      </c>
      <c r="EC56" s="53">
        <v>397.69252323954481</v>
      </c>
      <c r="ED56" s="53">
        <v>461.89492021402185</v>
      </c>
      <c r="EE56" s="53">
        <v>332.51294455760518</v>
      </c>
      <c r="EF56" s="53">
        <v>577.75584142641833</v>
      </c>
      <c r="EG56" s="53">
        <v>389.77654608599278</v>
      </c>
      <c r="EH56" s="53">
        <v>471.26899164064639</v>
      </c>
      <c r="EI56" s="53">
        <v>656.72814214631501</v>
      </c>
      <c r="EJ56" s="53">
        <v>447.17725024113309</v>
      </c>
      <c r="EK56" s="53">
        <v>542.48798506739558</v>
      </c>
      <c r="EL56" s="53">
        <v>293.79058502430354</v>
      </c>
      <c r="EM56" s="53">
        <v>557.88402383795949</v>
      </c>
      <c r="EN56" s="53">
        <v>300.97630284478669</v>
      </c>
      <c r="EO56" s="53">
        <v>249.16541848270396</v>
      </c>
      <c r="EP56" s="53">
        <v>331.03851620808103</v>
      </c>
      <c r="EQ56" s="53">
        <v>410.55148402850614</v>
      </c>
      <c r="ER56" s="53">
        <v>573.14724834156152</v>
      </c>
      <c r="ES56" s="53">
        <v>494.28802632131374</v>
      </c>
      <c r="ET56" s="53">
        <v>331.90544008188999</v>
      </c>
      <c r="EU56" s="53">
        <v>411.10090288725144</v>
      </c>
      <c r="EV56" s="53">
        <v>310.97923694990391</v>
      </c>
      <c r="EW56" s="53">
        <v>244.40380696187066</v>
      </c>
      <c r="EX56" s="53">
        <v>343.46518846698126</v>
      </c>
      <c r="EY56" s="53">
        <v>174.90041815829198</v>
      </c>
      <c r="EZ56" s="53">
        <v>144.30297670185027</v>
      </c>
      <c r="FA56" s="53">
        <v>142.28196455464064</v>
      </c>
      <c r="FB56" s="53">
        <v>117.82129751410329</v>
      </c>
      <c r="FC56" s="53">
        <v>268.08086847918918</v>
      </c>
      <c r="FD56" s="53">
        <v>414.01391702756234</v>
      </c>
      <c r="FE56" s="53">
        <v>322.57787611729714</v>
      </c>
      <c r="FF56" s="53">
        <v>303.71170773688721</v>
      </c>
      <c r="FG56" s="53">
        <v>221.70180006553929</v>
      </c>
      <c r="FH56" s="53">
        <v>260.70304379666311</v>
      </c>
      <c r="FI56" s="53">
        <v>223.35882692913552</v>
      </c>
      <c r="FJ56" s="53">
        <v>267.42166046831079</v>
      </c>
      <c r="FK56" s="53">
        <v>189.40268992584129</v>
      </c>
      <c r="FL56" s="53">
        <v>271.63543134829308</v>
      </c>
      <c r="FM56" s="53">
        <v>192.83545708187341</v>
      </c>
      <c r="FN56" s="53">
        <v>242.86225708014143</v>
      </c>
      <c r="FO56" s="53">
        <v>406.26972395181713</v>
      </c>
      <c r="FP56" s="53">
        <v>455.79885549982475</v>
      </c>
      <c r="FQ56" s="53">
        <v>469.83044609647999</v>
      </c>
      <c r="FR56" s="53">
        <v>204.63554035382089</v>
      </c>
      <c r="FS56" s="53">
        <v>321.65597727368333</v>
      </c>
      <c r="FT56" s="53">
        <v>351.66424758004712</v>
      </c>
      <c r="FU56" s="53">
        <v>368.68425331454421</v>
      </c>
      <c r="FV56" s="53">
        <v>419.73208715380366</v>
      </c>
      <c r="FW56" s="53">
        <v>275.29744801434629</v>
      </c>
      <c r="FX56" s="53">
        <v>436.93673811115309</v>
      </c>
      <c r="FY56" s="53">
        <v>256.63169800006125</v>
      </c>
      <c r="FZ56" s="53">
        <v>320.44078413258148</v>
      </c>
      <c r="GA56" s="53">
        <v>397.18197059025084</v>
      </c>
      <c r="GB56" s="53">
        <v>615.26929674146515</v>
      </c>
      <c r="GC56" s="53">
        <v>425.8694185364435</v>
      </c>
      <c r="GD56" s="53">
        <v>490.6707489269661</v>
      </c>
      <c r="GE56" s="53">
        <v>467.31624107678743</v>
      </c>
      <c r="GF56" s="53">
        <v>269.21425635245942</v>
      </c>
      <c r="GG56" s="53">
        <v>319.83207019746175</v>
      </c>
      <c r="GH56" s="53">
        <v>396.74140871146426</v>
      </c>
      <c r="GI56" s="53">
        <v>212.27607950443138</v>
      </c>
      <c r="GJ56" s="53">
        <v>315.32917405785849</v>
      </c>
      <c r="GK56" s="53">
        <v>375.25332179116174</v>
      </c>
      <c r="GL56" s="53">
        <v>391.92412687858814</v>
      </c>
      <c r="GM56" s="53">
        <v>413.30238253819624</v>
      </c>
      <c r="GN56" s="53">
        <v>528.29565455871466</v>
      </c>
      <c r="GO56" s="53">
        <v>525.69698940571027</v>
      </c>
      <c r="GP56" s="53">
        <v>241.27395082594191</v>
      </c>
      <c r="GQ56" s="53">
        <v>573.48246823235957</v>
      </c>
      <c r="GR56" s="53">
        <v>260.73699878046142</v>
      </c>
      <c r="GS56" s="53">
        <v>139.72002641865856</v>
      </c>
      <c r="GT56" s="53">
        <v>251.51915564430283</v>
      </c>
      <c r="GU56" s="53">
        <v>328.07421226265296</v>
      </c>
      <c r="GV56" s="53">
        <v>249.15235052669016</v>
      </c>
      <c r="GW56" s="53">
        <v>225.72255663162352</v>
      </c>
      <c r="GX56" s="53">
        <v>371.616572764453</v>
      </c>
      <c r="GY56" s="53">
        <v>284.18441870076049</v>
      </c>
      <c r="GZ56" s="53">
        <v>537.27094874580439</v>
      </c>
      <c r="HA56" s="53">
        <v>468.40850856517</v>
      </c>
      <c r="HB56" s="53">
        <v>424.27529492417818</v>
      </c>
      <c r="HC56" s="53">
        <v>414.70174583691306</v>
      </c>
      <c r="HD56" s="53">
        <v>448.25452979738202</v>
      </c>
      <c r="HE56" s="53">
        <v>359.516694288476</v>
      </c>
      <c r="HF56" s="53">
        <v>497.35249737436322</v>
      </c>
      <c r="HG56" s="53">
        <v>481.2087500143723</v>
      </c>
      <c r="HH56" s="53">
        <v>455.12109886087973</v>
      </c>
      <c r="HI56" s="53">
        <v>368.664768721798</v>
      </c>
      <c r="HJ56" s="53">
        <v>494.70390444668652</v>
      </c>
      <c r="HK56" s="53">
        <v>544.10463949449479</v>
      </c>
      <c r="HL56" s="53">
        <v>560.29621106031595</v>
      </c>
      <c r="HM56" s="53">
        <v>468.83879270694604</v>
      </c>
      <c r="HN56" s="53">
        <v>530.39037801702602</v>
      </c>
      <c r="HO56" s="53">
        <v>245.47592850782698</v>
      </c>
      <c r="HP56" s="53">
        <v>590.10427241350499</v>
      </c>
      <c r="HQ56" s="53">
        <v>427.41920631981804</v>
      </c>
      <c r="HR56" s="53">
        <v>468.289210751734</v>
      </c>
      <c r="HS56" s="53">
        <v>655.17861548875305</v>
      </c>
      <c r="HT56" s="53">
        <v>389.74130897479506</v>
      </c>
      <c r="HU56" s="53">
        <v>163.36208485844199</v>
      </c>
      <c r="HV56" s="53">
        <v>353.84644408904194</v>
      </c>
      <c r="HW56" s="53">
        <v>392.40288453208598</v>
      </c>
      <c r="HX56" s="53">
        <v>519.31119246941</v>
      </c>
      <c r="HY56" s="53">
        <v>564.52250967729105</v>
      </c>
      <c r="HZ56" s="53">
        <v>350.524829511164</v>
      </c>
      <c r="IA56" s="53">
        <v>477.24856641939203</v>
      </c>
      <c r="IB56" s="53">
        <v>360.61570451804801</v>
      </c>
      <c r="IC56" s="53">
        <v>337.10535251864496</v>
      </c>
      <c r="ID56" s="53">
        <v>284.245235095179</v>
      </c>
      <c r="IE56" s="53">
        <v>193.22625457109601</v>
      </c>
      <c r="IF56" s="53">
        <v>467.21960970250399</v>
      </c>
      <c r="IG56" s="53">
        <v>590.96113553154498</v>
      </c>
      <c r="IH56" s="53">
        <v>536.40316162464296</v>
      </c>
      <c r="II56" s="53">
        <v>509.77038250796397</v>
      </c>
      <c r="IJ56" s="53">
        <v>424.06915876998693</v>
      </c>
      <c r="IK56" s="53">
        <v>274.65743370101296</v>
      </c>
      <c r="IL56" s="53">
        <v>558.55646938262203</v>
      </c>
      <c r="IM56" s="53">
        <v>291.20553708079899</v>
      </c>
      <c r="IN56" s="53">
        <v>547.99809406075906</v>
      </c>
      <c r="IO56" s="53">
        <v>355.56727686251594</v>
      </c>
      <c r="IP56" s="53">
        <v>427.94104937627594</v>
      </c>
      <c r="IQ56" s="53">
        <v>323.92248282502203</v>
      </c>
      <c r="IR56" s="53">
        <v>352.45374044007292</v>
      </c>
      <c r="IS56" s="53">
        <v>241.71722718764102</v>
      </c>
      <c r="IT56" s="53">
        <v>185.36415236139698</v>
      </c>
      <c r="IU56" s="53">
        <v>509.81542138136695</v>
      </c>
      <c r="IV56" s="53">
        <v>464.98727522969205</v>
      </c>
      <c r="IW56" s="53">
        <v>636.299827431822</v>
      </c>
      <c r="IX56" s="53">
        <v>360.24790212458896</v>
      </c>
      <c r="IY56" s="53">
        <v>626.571284876253</v>
      </c>
    </row>
    <row r="57" spans="1:259">
      <c r="A57" s="3"/>
      <c r="B57" s="3"/>
      <c r="C57" s="3"/>
      <c r="D57" s="3" t="s">
        <v>48</v>
      </c>
      <c r="E57" s="53">
        <v>-2.3957715679549221</v>
      </c>
      <c r="F57" s="53">
        <v>-0.60803297201650652</v>
      </c>
      <c r="G57" s="53">
        <v>-1.0003173716535028</v>
      </c>
      <c r="H57" s="53">
        <v>2.7549935113851793</v>
      </c>
      <c r="I57" s="53">
        <v>-1.4239676174437543</v>
      </c>
      <c r="J57" s="53">
        <v>-2.8532085887584158</v>
      </c>
      <c r="K57" s="53">
        <v>-0.72032326003258529</v>
      </c>
      <c r="L57" s="53">
        <v>-18.604780131204752</v>
      </c>
      <c r="M57" s="53">
        <v>2.6312097219463384</v>
      </c>
      <c r="N57" s="53">
        <v>-5.7287409429785363</v>
      </c>
      <c r="O57" s="53">
        <v>1.0946224389614834</v>
      </c>
      <c r="P57" s="53">
        <v>3.6402124943475087</v>
      </c>
      <c r="Q57" s="53">
        <v>-2.8097106058942583</v>
      </c>
      <c r="R57" s="53">
        <v>6.6617096714574826</v>
      </c>
      <c r="S57" s="53">
        <v>0.19368061687485039</v>
      </c>
      <c r="T57" s="53">
        <v>0.76223825561530667</v>
      </c>
      <c r="U57" s="53">
        <v>8.2000109488139277</v>
      </c>
      <c r="V57" s="53">
        <v>-2.3235537085600093</v>
      </c>
      <c r="W57" s="53">
        <v>4.0798003817068889</v>
      </c>
      <c r="X57" s="53">
        <v>2.183196991735894</v>
      </c>
      <c r="Y57" s="53">
        <v>0.57211530331272975</v>
      </c>
      <c r="Z57" s="53">
        <v>-4.1600651673634896</v>
      </c>
      <c r="AA57" s="53">
        <v>-1.0391990066968066</v>
      </c>
      <c r="AB57" s="53">
        <v>1.9393918637064793</v>
      </c>
      <c r="AC57" s="53">
        <v>-22.901437940651647</v>
      </c>
      <c r="AD57" s="53">
        <v>1.1176122359243044</v>
      </c>
      <c r="AE57" s="53">
        <v>-3.1917300941267692</v>
      </c>
      <c r="AF57" s="53">
        <v>8.7184760921558855</v>
      </c>
      <c r="AG57" s="53">
        <v>4.4943189350418908</v>
      </c>
      <c r="AH57" s="53">
        <v>-3.3193997174811192</v>
      </c>
      <c r="AI57" s="53">
        <v>-9.718430410489848</v>
      </c>
      <c r="AJ57" s="53">
        <v>-6.7704000102613859</v>
      </c>
      <c r="AK57" s="53">
        <v>-6.0027531452644229</v>
      </c>
      <c r="AL57" s="53">
        <v>-9.4702954098445797</v>
      </c>
      <c r="AM57" s="53">
        <v>-4.7281799235279642</v>
      </c>
      <c r="AN57" s="53">
        <v>10.927463050763487</v>
      </c>
      <c r="AO57" s="53">
        <v>-28.104127599947425</v>
      </c>
      <c r="AP57" s="53">
        <v>10.20188085134285</v>
      </c>
      <c r="AQ57" s="53">
        <v>-3.6895999724977062</v>
      </c>
      <c r="AR57" s="53">
        <v>8.0191531761551289</v>
      </c>
      <c r="AS57" s="53">
        <v>-6.5733961820505877</v>
      </c>
      <c r="AT57" s="53">
        <v>-8.5811844192518656</v>
      </c>
      <c r="AU57" s="53">
        <v>-6.5123717050899765</v>
      </c>
      <c r="AV57" s="53">
        <v>-9.8736127504720539</v>
      </c>
      <c r="AW57" s="53">
        <v>-8.5292433877423619</v>
      </c>
      <c r="AX57" s="53">
        <v>-2.7164838886374305</v>
      </c>
      <c r="AY57" s="53">
        <v>-0.64110878585344366</v>
      </c>
      <c r="AZ57" s="53">
        <v>-6.3479735527203225</v>
      </c>
      <c r="BA57" s="53">
        <v>-9.2769744485004821</v>
      </c>
      <c r="BB57" s="53">
        <v>-9.2706779998291715</v>
      </c>
      <c r="BC57" s="53">
        <v>4.457899598586609</v>
      </c>
      <c r="BD57" s="53">
        <v>-13.646475117908693</v>
      </c>
      <c r="BE57" s="53">
        <v>3.6962381939769564</v>
      </c>
      <c r="BF57" s="53">
        <v>-11.295440264790303</v>
      </c>
      <c r="BG57" s="53">
        <v>-3.2577469641338634</v>
      </c>
      <c r="BH57" s="53">
        <v>-13.253762581149067</v>
      </c>
      <c r="BI57" s="53">
        <v>-1.9197192601348831</v>
      </c>
      <c r="BJ57" s="53">
        <v>-19.896153344209608</v>
      </c>
      <c r="BK57" s="53">
        <v>-13.402544152026195</v>
      </c>
      <c r="BL57" s="53">
        <v>-8.9514820348693824</v>
      </c>
      <c r="BM57" s="53">
        <v>-10.216742802085655</v>
      </c>
      <c r="BN57" s="53">
        <v>13.304979905864494</v>
      </c>
      <c r="BO57" s="53">
        <v>-7.6963275591729516</v>
      </c>
      <c r="BP57" s="53">
        <v>-15.353454734364167</v>
      </c>
      <c r="BQ57" s="53">
        <v>0.8270820988108909</v>
      </c>
      <c r="BR57" s="53">
        <v>2.340288742089335</v>
      </c>
      <c r="BS57" s="53">
        <v>-14.863502088217409</v>
      </c>
      <c r="BT57" s="53">
        <v>8.838321736526904</v>
      </c>
      <c r="BU57" s="53">
        <v>-10.691592113484123</v>
      </c>
      <c r="BV57" s="53">
        <v>8.8487981691615367</v>
      </c>
      <c r="BW57" s="53">
        <v>3.3896433703082689</v>
      </c>
      <c r="BX57" s="53">
        <v>-7.9572892489152736</v>
      </c>
      <c r="BY57" s="53">
        <v>1.3367190106154947</v>
      </c>
      <c r="BZ57" s="53">
        <v>-18.787465961313799</v>
      </c>
      <c r="CA57" s="53">
        <v>-15.75650675678963</v>
      </c>
      <c r="CB57" s="53">
        <v>-2.3645779431043152</v>
      </c>
      <c r="CC57" s="53">
        <v>-0.31405853926576643</v>
      </c>
      <c r="CD57" s="53">
        <v>8.3493029440032664</v>
      </c>
      <c r="CE57" s="53">
        <v>7.1459992214610466</v>
      </c>
      <c r="CF57" s="53">
        <v>-5.4944868394953517</v>
      </c>
      <c r="CG57" s="53">
        <v>4.391361475570374</v>
      </c>
      <c r="CH57" s="53">
        <v>-5.956607619683238</v>
      </c>
      <c r="CI57" s="53">
        <v>-3.6011317436956807</v>
      </c>
      <c r="CJ57" s="53">
        <v>-4.8923158727716505</v>
      </c>
      <c r="CK57" s="53">
        <v>12.692967332476373</v>
      </c>
      <c r="CL57" s="53">
        <v>7.6853239936523989</v>
      </c>
      <c r="CM57" s="53">
        <v>9.3551876127683009E-2</v>
      </c>
      <c r="CN57" s="53">
        <v>7.021273273325555</v>
      </c>
      <c r="CO57" s="53">
        <v>35.122132537612131</v>
      </c>
      <c r="CP57" s="53">
        <v>1.4709619857203435</v>
      </c>
      <c r="CQ57" s="53">
        <v>3.3401889113911114</v>
      </c>
      <c r="CR57" s="53">
        <v>20.369830327774029</v>
      </c>
      <c r="CS57" s="53">
        <v>-0.1198805320839238</v>
      </c>
      <c r="CT57" s="53">
        <v>-1.2929402396942571</v>
      </c>
      <c r="CU57" s="53">
        <v>-5.6031271389980946</v>
      </c>
      <c r="CV57" s="53">
        <v>0.78425624114239056</v>
      </c>
      <c r="CW57" s="53">
        <v>3.1767354713971425</v>
      </c>
      <c r="CX57" s="53">
        <v>4.5808341660270795</v>
      </c>
      <c r="CY57" s="53">
        <v>3.1320902956167451</v>
      </c>
      <c r="CZ57" s="53">
        <v>18.435334938812098</v>
      </c>
      <c r="DA57" s="53">
        <v>21.898923683392745</v>
      </c>
      <c r="DB57" s="53">
        <v>4.3687011992759377</v>
      </c>
      <c r="DC57" s="53">
        <v>-2.5760385543736746</v>
      </c>
      <c r="DD57" s="53">
        <v>-2.2174722096449813</v>
      </c>
      <c r="DE57" s="53">
        <v>4.2741362309463025</v>
      </c>
      <c r="DF57" s="53">
        <v>-1.5715227776576803</v>
      </c>
      <c r="DG57" s="53">
        <v>8.8188302477727873</v>
      </c>
      <c r="DH57" s="53">
        <v>-7.242482585857001</v>
      </c>
      <c r="DI57" s="53">
        <v>1.7661078095815697</v>
      </c>
      <c r="DJ57" s="53">
        <v>-1.2807437727349562</v>
      </c>
      <c r="DK57" s="53">
        <v>1.9925905774274728</v>
      </c>
      <c r="DL57" s="53">
        <v>12.432299902411154</v>
      </c>
      <c r="DM57" s="53">
        <v>3.9355514252340171</v>
      </c>
      <c r="DN57" s="53">
        <v>-1.5444386480840215</v>
      </c>
      <c r="DO57" s="53">
        <v>-12.53653862705055</v>
      </c>
      <c r="DP57" s="53">
        <v>-10.703472778410188</v>
      </c>
      <c r="DQ57" s="53">
        <v>-10.026707828425458</v>
      </c>
      <c r="DR57" s="53">
        <v>40.362566729286051</v>
      </c>
      <c r="DS57" s="53">
        <v>-4.5632714947549715</v>
      </c>
      <c r="DT57" s="53">
        <v>-6.5426810016783001</v>
      </c>
      <c r="DU57" s="53">
        <v>7.9927668735955884</v>
      </c>
      <c r="DV57" s="53">
        <v>14.251913607685774</v>
      </c>
      <c r="DW57" s="53">
        <v>-2.2582725105517891</v>
      </c>
      <c r="DX57" s="53">
        <v>22.147023100683661</v>
      </c>
      <c r="DY57" s="53">
        <v>7.6910667329144502</v>
      </c>
      <c r="DZ57" s="53">
        <v>-7.454940337401057</v>
      </c>
      <c r="EA57" s="53">
        <v>-9.7239872612683751</v>
      </c>
      <c r="EB57" s="53">
        <v>2.2246690977497146</v>
      </c>
      <c r="EC57" s="53">
        <v>-13.644357105610727</v>
      </c>
      <c r="ED57" s="53">
        <v>-23.689785964602574</v>
      </c>
      <c r="EE57" s="53">
        <v>-17.651276282460941</v>
      </c>
      <c r="EF57" s="53">
        <v>-0.9351439760587219</v>
      </c>
      <c r="EG57" s="53">
        <v>-8.5685843557040187</v>
      </c>
      <c r="EH57" s="53">
        <v>-8.6835517603142129</v>
      </c>
      <c r="EI57" s="53">
        <v>0.70979663829245254</v>
      </c>
      <c r="EJ57" s="53">
        <v>-6.5515165528296979</v>
      </c>
      <c r="EK57" s="53">
        <v>1.9055475289681212</v>
      </c>
      <c r="EL57" s="53">
        <v>-9.373414902316803</v>
      </c>
      <c r="EM57" s="53">
        <v>8.9639219768978045</v>
      </c>
      <c r="EN57" s="53">
        <v>-9.2875621806881785</v>
      </c>
      <c r="EO57" s="53">
        <v>-4.4161754276370999</v>
      </c>
      <c r="EP57" s="53">
        <v>-9.7051771900449531</v>
      </c>
      <c r="EQ57" s="53">
        <v>-16.679763678329881</v>
      </c>
      <c r="ER57" s="53">
        <v>-12.18899015276677</v>
      </c>
      <c r="ES57" s="53">
        <v>-14.102868684581118</v>
      </c>
      <c r="ET57" s="53">
        <v>-9.1915260354197983</v>
      </c>
      <c r="EU57" s="53">
        <v>-20.547091903373964</v>
      </c>
      <c r="EV57" s="53">
        <v>-26.640014550319183</v>
      </c>
      <c r="EW57" s="53">
        <v>-6.02582548270302</v>
      </c>
      <c r="EX57" s="53">
        <v>1.7583503470981121</v>
      </c>
      <c r="EY57" s="53">
        <v>-20.927326519563497</v>
      </c>
      <c r="EZ57" s="53">
        <v>-14.850845755226374</v>
      </c>
      <c r="FA57" s="53">
        <v>-16.352374374255607</v>
      </c>
      <c r="FB57" s="53">
        <v>6.0345085813106376</v>
      </c>
      <c r="FC57" s="53">
        <v>-6.0366378136997803</v>
      </c>
      <c r="FD57" s="53">
        <v>-5.0002204458701165</v>
      </c>
      <c r="FE57" s="53">
        <v>-8.1742395943421187</v>
      </c>
      <c r="FF57" s="53">
        <v>-6.9003317162076536</v>
      </c>
      <c r="FG57" s="53">
        <v>1.456688055965671</v>
      </c>
      <c r="FH57" s="53">
        <v>-10.366246731217991</v>
      </c>
      <c r="FI57" s="53">
        <v>-8.45548303166726</v>
      </c>
      <c r="FJ57" s="53">
        <v>-11.307538596194629</v>
      </c>
      <c r="FK57" s="53">
        <v>-15.321936438006666</v>
      </c>
      <c r="FL57" s="53">
        <v>-5.3126487999442595</v>
      </c>
      <c r="FM57" s="53">
        <v>8.4313760860154154</v>
      </c>
      <c r="FN57" s="53">
        <v>-13.684200734637916</v>
      </c>
      <c r="FO57" s="53">
        <v>-15.929238543239771</v>
      </c>
      <c r="FP57" s="53">
        <v>17.194103056303966</v>
      </c>
      <c r="FQ57" s="53">
        <v>-9.9875122754217394</v>
      </c>
      <c r="FR57" s="53">
        <v>-4.6662640507850304</v>
      </c>
      <c r="FS57" s="53">
        <v>-12.295555746645952</v>
      </c>
      <c r="FT57" s="53">
        <v>-7.7455288625149104</v>
      </c>
      <c r="FU57" s="53">
        <v>1.0162537901053632</v>
      </c>
      <c r="FV57" s="53">
        <v>21.988230726744916</v>
      </c>
      <c r="FW57" s="53">
        <v>6.0807914189802581</v>
      </c>
      <c r="FX57" s="53">
        <v>-15.84745535348568</v>
      </c>
      <c r="FY57" s="53">
        <v>-1.7091891363936043</v>
      </c>
      <c r="FZ57" s="53">
        <v>5.0336477988976398</v>
      </c>
      <c r="GA57" s="53">
        <v>11.684662420469238</v>
      </c>
      <c r="GB57" s="53">
        <v>-13.041667587927094</v>
      </c>
      <c r="GC57" s="53">
        <v>9.2430124742106869</v>
      </c>
      <c r="GD57" s="53">
        <v>-18.309837681908594</v>
      </c>
      <c r="GE57" s="53">
        <v>-13.09608440465713</v>
      </c>
      <c r="GF57" s="53">
        <v>-15.529149836098764</v>
      </c>
      <c r="GG57" s="53">
        <v>-8.434501140220199</v>
      </c>
      <c r="GH57" s="53">
        <v>-12.244225922487988</v>
      </c>
      <c r="GI57" s="53">
        <v>-15.604717699362023</v>
      </c>
      <c r="GJ57" s="53">
        <v>-14.235947758162688</v>
      </c>
      <c r="GK57" s="53">
        <v>-0.38003034955566406</v>
      </c>
      <c r="GL57" s="53">
        <v>-10.17764775056105</v>
      </c>
      <c r="GM57" s="53">
        <v>-7.0981848869706106</v>
      </c>
      <c r="GN57" s="53">
        <v>-16.849046269943805</v>
      </c>
      <c r="GO57" s="53">
        <v>-12.165611147194284</v>
      </c>
      <c r="GP57" s="53">
        <v>-8.4842959922769481</v>
      </c>
      <c r="GQ57" s="53">
        <v>30.632683355177743</v>
      </c>
      <c r="GR57" s="53">
        <v>2.2498097790341234</v>
      </c>
      <c r="GS57" s="53">
        <v>18.118218012739124</v>
      </c>
      <c r="GT57" s="53">
        <v>-13.40842312179632</v>
      </c>
      <c r="GU57" s="53">
        <v>-7.1639389486437786</v>
      </c>
      <c r="GV57" s="53">
        <v>0.58454833071056811</v>
      </c>
      <c r="GW57" s="53">
        <v>4.2943053149911172</v>
      </c>
      <c r="GX57" s="53">
        <v>-14.313574033626491</v>
      </c>
      <c r="GY57" s="53">
        <v>-11.844959341042392</v>
      </c>
      <c r="GZ57" s="53">
        <v>-11.047102275174153</v>
      </c>
      <c r="HA57" s="53">
        <v>-11.272833610722202</v>
      </c>
      <c r="HB57" s="53">
        <v>-2.6002827297936992</v>
      </c>
      <c r="HC57" s="53">
        <v>-7.2834046455750991</v>
      </c>
      <c r="HD57" s="53">
        <v>-7.0861066225940004</v>
      </c>
      <c r="HE57" s="53">
        <v>-10.394739547571602</v>
      </c>
      <c r="HF57" s="53">
        <v>-6.7638972938943001</v>
      </c>
      <c r="HG57" s="53">
        <v>10.025749364777901</v>
      </c>
      <c r="HH57" s="53">
        <v>6.5319318037790026</v>
      </c>
      <c r="HI57" s="53">
        <v>-13.398935042424402</v>
      </c>
      <c r="HJ57" s="53">
        <v>-9.8979454701541005</v>
      </c>
      <c r="HK57" s="53">
        <v>37.005701422806595</v>
      </c>
      <c r="HL57" s="53">
        <v>-18.279893122687398</v>
      </c>
      <c r="HM57" s="53">
        <v>-13.407072937028998</v>
      </c>
      <c r="HN57" s="53">
        <v>-7.1337623962217975</v>
      </c>
      <c r="HO57" s="53">
        <v>-19.326766801617559</v>
      </c>
      <c r="HP57" s="53">
        <v>-15.711715800623899</v>
      </c>
      <c r="HQ57" s="53">
        <v>52.975718076253294</v>
      </c>
      <c r="HR57" s="53">
        <v>-11.147348856416</v>
      </c>
      <c r="HS57" s="53">
        <v>-23.489531635051499</v>
      </c>
      <c r="HT57" s="53">
        <v>18.882453612101099</v>
      </c>
      <c r="HU57" s="53">
        <v>-14.821828108694952</v>
      </c>
      <c r="HV57" s="53">
        <v>-12.212960855486699</v>
      </c>
      <c r="HW57" s="53">
        <v>4.7586557365223996</v>
      </c>
      <c r="HX57" s="53">
        <v>-32.996918081948195</v>
      </c>
      <c r="HY57" s="53">
        <v>17.055125307480395</v>
      </c>
      <c r="HZ57" s="53">
        <v>15.177175443127499</v>
      </c>
      <c r="IA57" s="53">
        <v>4.6610318832077979</v>
      </c>
      <c r="IB57" s="53">
        <v>34.283947096642095</v>
      </c>
      <c r="IC57" s="53">
        <v>17.420414192303998</v>
      </c>
      <c r="ID57" s="53">
        <v>-7.2321347040106012</v>
      </c>
      <c r="IE57" s="53">
        <v>-9.0350294892560985</v>
      </c>
      <c r="IF57" s="53">
        <v>-9.6236980254565019</v>
      </c>
      <c r="IG57" s="53">
        <v>-8.5979387982822004</v>
      </c>
      <c r="IH57" s="53">
        <v>-12.598247960465599</v>
      </c>
      <c r="II57" s="53">
        <v>-10.381624786412701</v>
      </c>
      <c r="IJ57" s="53">
        <v>-1.7757599463107994</v>
      </c>
      <c r="IK57" s="53">
        <v>18.83102451704201</v>
      </c>
      <c r="IL57" s="53">
        <v>6.9610433736947002</v>
      </c>
      <c r="IM57" s="53">
        <v>14.229171355453701</v>
      </c>
      <c r="IN57" s="53">
        <v>42.440279839427802</v>
      </c>
      <c r="IO57" s="53">
        <v>17.693274357920998</v>
      </c>
      <c r="IP57" s="53">
        <v>10.973844488496201</v>
      </c>
      <c r="IQ57" s="53">
        <v>11.3801577211509</v>
      </c>
      <c r="IR57" s="53">
        <v>-3.9515480754949994</v>
      </c>
      <c r="IS57" s="53">
        <v>-2.4010824797852006</v>
      </c>
      <c r="IT57" s="53">
        <v>-0.78622189650569929</v>
      </c>
      <c r="IU57" s="53">
        <v>3.1890413751450009</v>
      </c>
      <c r="IV57" s="53">
        <v>20.854827343434401</v>
      </c>
      <c r="IW57" s="53">
        <v>-6.8115930419460007</v>
      </c>
      <c r="IX57" s="53">
        <v>8.0846533894802004</v>
      </c>
      <c r="IY57" s="53">
        <v>0.90091208481440077</v>
      </c>
    </row>
    <row r="58" spans="1:259">
      <c r="A58" s="3"/>
      <c r="B58" s="3"/>
      <c r="C58" s="3"/>
      <c r="D58" s="3" t="s">
        <v>49</v>
      </c>
      <c r="E58" s="53">
        <v>-3.668120829342211</v>
      </c>
      <c r="F58" s="53">
        <v>-2.3950229193898789</v>
      </c>
      <c r="G58" s="53">
        <v>-1.7934543939860419</v>
      </c>
      <c r="H58" s="53">
        <v>-2.8441675312750005</v>
      </c>
      <c r="I58" s="53">
        <v>-3.2247648349397862</v>
      </c>
      <c r="J58" s="53">
        <v>-4.0091722399746779</v>
      </c>
      <c r="K58" s="53">
        <v>-3.6006929006777812</v>
      </c>
      <c r="L58" s="53">
        <v>-2.9861900256845271</v>
      </c>
      <c r="M58" s="53">
        <v>-2.4317289629892622</v>
      </c>
      <c r="N58" s="53">
        <v>-3.649649426126345</v>
      </c>
      <c r="O58" s="53">
        <v>-2.3730290618149645</v>
      </c>
      <c r="P58" s="53">
        <v>-2.295296740630083</v>
      </c>
      <c r="Q58" s="53">
        <v>-2.7300364431087227</v>
      </c>
      <c r="R58" s="53">
        <v>-2.2454473749850181</v>
      </c>
      <c r="S58" s="53">
        <v>-3.8473020489281828</v>
      </c>
      <c r="T58" s="53">
        <v>-2.4888073699654947</v>
      </c>
      <c r="U58" s="53">
        <v>-2.3370074706700636</v>
      </c>
      <c r="V58" s="53">
        <v>-3.2651725042686155</v>
      </c>
      <c r="W58" s="53">
        <v>-3.9979645542509075</v>
      </c>
      <c r="X58" s="53">
        <v>-5.0630257781150805</v>
      </c>
      <c r="Y58" s="53">
        <v>-3.3668676959420401</v>
      </c>
      <c r="Z58" s="53">
        <v>-4.3429802703479243</v>
      </c>
      <c r="AA58" s="53">
        <v>-4.2550528237998053</v>
      </c>
      <c r="AB58" s="53">
        <v>-3.1281521251093638</v>
      </c>
      <c r="AC58" s="53">
        <v>-4.1605201279877964</v>
      </c>
      <c r="AD58" s="53">
        <v>-4.0863676667973463</v>
      </c>
      <c r="AE58" s="53">
        <v>-3.4001126212965747</v>
      </c>
      <c r="AF58" s="53">
        <v>-2.8014735409728995</v>
      </c>
      <c r="AG58" s="53">
        <v>-3.6235852830217863</v>
      </c>
      <c r="AH58" s="53">
        <v>-2.8511031168439209</v>
      </c>
      <c r="AI58" s="53">
        <v>-3.6969864004211241</v>
      </c>
      <c r="AJ58" s="53">
        <v>-5.3574421838821742</v>
      </c>
      <c r="AK58" s="53">
        <v>-4.0885061995146312</v>
      </c>
      <c r="AL58" s="53">
        <v>-4.381388600818326</v>
      </c>
      <c r="AM58" s="53">
        <v>-3.052945848406599</v>
      </c>
      <c r="AN58" s="53">
        <v>-4.2762295918739923</v>
      </c>
      <c r="AO58" s="53">
        <v>-4.1560961958766693</v>
      </c>
      <c r="AP58" s="53">
        <v>-4.2004086673331509</v>
      </c>
      <c r="AQ58" s="53">
        <v>-5.4886116654738322</v>
      </c>
      <c r="AR58" s="53">
        <v>-3.6505156708450373</v>
      </c>
      <c r="AS58" s="53">
        <v>-6.3534281470935801</v>
      </c>
      <c r="AT58" s="53">
        <v>-5.4833767876848487</v>
      </c>
      <c r="AU58" s="53">
        <v>-5.1886422392286393</v>
      </c>
      <c r="AV58" s="53">
        <v>-6.0222966900602097</v>
      </c>
      <c r="AW58" s="53">
        <v>-5.115203682456527</v>
      </c>
      <c r="AX58" s="53">
        <v>-5.8829519319953629</v>
      </c>
      <c r="AY58" s="53">
        <v>-3.5141535188553323</v>
      </c>
      <c r="AZ58" s="53">
        <v>-3.8453992310886727</v>
      </c>
      <c r="BA58" s="53">
        <v>-6.1667335789696072</v>
      </c>
      <c r="BB58" s="53">
        <v>-5.329652696247015</v>
      </c>
      <c r="BC58" s="53">
        <v>-5.820228096126014</v>
      </c>
      <c r="BD58" s="53">
        <v>-4.2981944995941541</v>
      </c>
      <c r="BE58" s="53">
        <v>-5.4637635099257746</v>
      </c>
      <c r="BF58" s="53">
        <v>-3.4630715376464476</v>
      </c>
      <c r="BG58" s="53">
        <v>-4.780048631989926</v>
      </c>
      <c r="BH58" s="53">
        <v>-5.1976592194907889</v>
      </c>
      <c r="BI58" s="53">
        <v>-6.7199956294795555</v>
      </c>
      <c r="BJ58" s="53">
        <v>-7.1046189209355015</v>
      </c>
      <c r="BK58" s="53">
        <v>-4.069260451172001</v>
      </c>
      <c r="BL58" s="53">
        <v>-4.6683897947697774</v>
      </c>
      <c r="BM58" s="53">
        <v>-6.2024428505225586</v>
      </c>
      <c r="BN58" s="53">
        <v>-4.7028816284469332</v>
      </c>
      <c r="BO58" s="53">
        <v>-4.3929670636981459</v>
      </c>
      <c r="BP58" s="53">
        <v>-5.7474683348540641</v>
      </c>
      <c r="BQ58" s="53">
        <v>-4.4968789735868659</v>
      </c>
      <c r="BR58" s="53">
        <v>-5.761489788211315</v>
      </c>
      <c r="BS58" s="53">
        <v>-5.6973007000675713</v>
      </c>
      <c r="BT58" s="53">
        <v>-6.4303878595632584</v>
      </c>
      <c r="BU58" s="53">
        <v>-4.0308740616595884</v>
      </c>
      <c r="BV58" s="53">
        <v>-7.7290394375899663</v>
      </c>
      <c r="BW58" s="53">
        <v>-6.0082401218259909</v>
      </c>
      <c r="BX58" s="53">
        <v>-2.5221599668665826</v>
      </c>
      <c r="BY58" s="53">
        <v>-6.831974348366475</v>
      </c>
      <c r="BZ58" s="53">
        <v>-3.6919288403206125</v>
      </c>
      <c r="CA58" s="53">
        <v>-4.9834506192829631</v>
      </c>
      <c r="CB58" s="53">
        <v>-3.668520015027136</v>
      </c>
      <c r="CC58" s="53">
        <v>-1.8735018227987825</v>
      </c>
      <c r="CD58" s="53">
        <v>-3.188406834948299</v>
      </c>
      <c r="CE58" s="53">
        <v>-2.7806245480535883</v>
      </c>
      <c r="CF58" s="53">
        <v>-3.4385074681342935</v>
      </c>
      <c r="CG58" s="53">
        <v>-3.3138451171752918</v>
      </c>
      <c r="CH58" s="53">
        <v>-5.2304041529287861</v>
      </c>
      <c r="CI58" s="53">
        <v>-3.248337914323733</v>
      </c>
      <c r="CJ58" s="53">
        <v>-5.6152100370946139</v>
      </c>
      <c r="CK58" s="53">
        <v>-4.1244025726301183</v>
      </c>
      <c r="CL58" s="53">
        <v>-4.4686015838521183</v>
      </c>
      <c r="CM58" s="53">
        <v>-3.7835975692759698</v>
      </c>
      <c r="CN58" s="53">
        <v>-4.264463267030675</v>
      </c>
      <c r="CO58" s="53">
        <v>-6.4391767661688277</v>
      </c>
      <c r="CP58" s="53">
        <v>-5.8933090327615973</v>
      </c>
      <c r="CQ58" s="53">
        <v>-6.2090035343940775</v>
      </c>
      <c r="CR58" s="53">
        <v>-5.0664837874131141</v>
      </c>
      <c r="CS58" s="53">
        <v>-5.9808053519906617</v>
      </c>
      <c r="CT58" s="53">
        <v>-7.5412125027671308</v>
      </c>
      <c r="CU58" s="53">
        <v>-5.2723059515917257</v>
      </c>
      <c r="CV58" s="53">
        <v>-6.7517785366715213</v>
      </c>
      <c r="CW58" s="53">
        <v>-5.2364135117639998</v>
      </c>
      <c r="CX58" s="53">
        <v>-5.7051005495773515</v>
      </c>
      <c r="CY58" s="53">
        <v>-6.1554139094906581</v>
      </c>
      <c r="CZ58" s="53">
        <v>-6.1728641027403617</v>
      </c>
      <c r="DA58" s="53">
        <v>-4.2605766930236486</v>
      </c>
      <c r="DB58" s="53">
        <v>-7.4911165139109421</v>
      </c>
      <c r="DC58" s="53">
        <v>-7.3817475978629918</v>
      </c>
      <c r="DD58" s="53">
        <v>-6.5399077576244729</v>
      </c>
      <c r="DE58" s="53">
        <v>-7.3925761436097233</v>
      </c>
      <c r="DF58" s="53">
        <v>-3.8854030112473872</v>
      </c>
      <c r="DG58" s="53">
        <v>-4.3820756733551125</v>
      </c>
      <c r="DH58" s="53">
        <v>-4.7395739558998473</v>
      </c>
      <c r="DI58" s="53">
        <v>-4.4946906381095015</v>
      </c>
      <c r="DJ58" s="53">
        <v>-5.0700349389671064</v>
      </c>
      <c r="DK58" s="53">
        <v>-6.0514314411611654</v>
      </c>
      <c r="DL58" s="53">
        <v>-3.0699992472657041</v>
      </c>
      <c r="DM58" s="53">
        <v>-6.4227920437619979</v>
      </c>
      <c r="DN58" s="53">
        <v>-5.1122542582995445</v>
      </c>
      <c r="DO58" s="53">
        <v>-5.3498316143000677</v>
      </c>
      <c r="DP58" s="53">
        <v>-5.7050750834035906</v>
      </c>
      <c r="DQ58" s="53">
        <v>-5.8978101667898581</v>
      </c>
      <c r="DR58" s="53">
        <v>-9.0785497482222777</v>
      </c>
      <c r="DS58" s="53">
        <v>-4.3993320218545806</v>
      </c>
      <c r="DT58" s="53">
        <v>-5.7214317510113561</v>
      </c>
      <c r="DU58" s="53">
        <v>-5.6566749258067315</v>
      </c>
      <c r="DV58" s="53">
        <v>-7.262042124376892</v>
      </c>
      <c r="DW58" s="53">
        <v>-4.3964005059728404</v>
      </c>
      <c r="DX58" s="53">
        <v>-6.5837458301732497</v>
      </c>
      <c r="DY58" s="53">
        <v>-3.7590434627396778</v>
      </c>
      <c r="DZ58" s="53">
        <v>-1.5348620811370752</v>
      </c>
      <c r="EA58" s="53">
        <v>-3.7501378671073375</v>
      </c>
      <c r="EB58" s="53">
        <v>-9.736187639500713</v>
      </c>
      <c r="EC58" s="53">
        <v>-5.8801818532583265</v>
      </c>
      <c r="ED58" s="53">
        <v>-5.3424512821017061</v>
      </c>
      <c r="EE58" s="53">
        <v>-5.4807509949564217</v>
      </c>
      <c r="EF58" s="53">
        <v>-6.0160174823783619</v>
      </c>
      <c r="EG58" s="53">
        <v>-5.2617746207026705</v>
      </c>
      <c r="EH58" s="53">
        <v>-6.5562675734856244</v>
      </c>
      <c r="EI58" s="53">
        <v>-4.8283648513789323</v>
      </c>
      <c r="EJ58" s="53">
        <v>-4.4893207540321942</v>
      </c>
      <c r="EK58" s="53">
        <v>-6.5730561312272497</v>
      </c>
      <c r="EL58" s="53">
        <v>-4.1864916579398619</v>
      </c>
      <c r="EM58" s="53">
        <v>-5.3799806225893834</v>
      </c>
      <c r="EN58" s="53">
        <v>-6.6152431863468317</v>
      </c>
      <c r="EO58" s="53">
        <v>-2.8495469227226828</v>
      </c>
      <c r="EP58" s="53">
        <v>-2.6539762146675074</v>
      </c>
      <c r="EQ58" s="53">
        <v>-4.5574508563113918</v>
      </c>
      <c r="ER58" s="53">
        <v>-5.3065777485526713</v>
      </c>
      <c r="ES58" s="53">
        <v>-6.0471512592667933</v>
      </c>
      <c r="ET58" s="53">
        <v>-4.9123150603277903</v>
      </c>
      <c r="EU58" s="53">
        <v>-5.5924523812100873</v>
      </c>
      <c r="EV58" s="53">
        <v>-5.1678247723171085</v>
      </c>
      <c r="EW58" s="53">
        <v>-2.8653824353986468</v>
      </c>
      <c r="EX58" s="53">
        <v>-2.1793727970867662</v>
      </c>
      <c r="EY58" s="53">
        <v>-7.4631172682989364</v>
      </c>
      <c r="EZ58" s="53">
        <v>-5.1087775528758659</v>
      </c>
      <c r="FA58" s="53">
        <v>-3.1993586276185049</v>
      </c>
      <c r="FB58" s="53">
        <v>-4.9125037496361212</v>
      </c>
      <c r="FC58" s="53">
        <v>-4.2989153907115076</v>
      </c>
      <c r="FD58" s="53">
        <v>-3.1069152704086056</v>
      </c>
      <c r="FE58" s="53">
        <v>-1.9854386496238132</v>
      </c>
      <c r="FF58" s="53">
        <v>-2.8016579804664152</v>
      </c>
      <c r="FG58" s="53">
        <v>-5.3490337285673677</v>
      </c>
      <c r="FH58" s="53">
        <v>-2.5120850430739261</v>
      </c>
      <c r="FI58" s="53">
        <v>-4.1388817226145251</v>
      </c>
      <c r="FJ58" s="53">
        <v>-5.075117572300182</v>
      </c>
      <c r="FK58" s="53">
        <v>-4.8452632663604946</v>
      </c>
      <c r="FL58" s="53">
        <v>-6.5769467263885213</v>
      </c>
      <c r="FM58" s="53">
        <v>-4.1457769605334036</v>
      </c>
      <c r="FN58" s="53">
        <v>-3.0781208657639345</v>
      </c>
      <c r="FO58" s="53">
        <v>-3.5360333462021281</v>
      </c>
      <c r="FP58" s="53">
        <v>-3.1585192591515359</v>
      </c>
      <c r="FQ58" s="53">
        <v>-3.3154285469851921</v>
      </c>
      <c r="FR58" s="53">
        <v>-4.8242595113066109</v>
      </c>
      <c r="FS58" s="53">
        <v>-5.069096262290163</v>
      </c>
      <c r="FT58" s="53">
        <v>-2.5922106534616622</v>
      </c>
      <c r="FU58" s="53">
        <v>-3.3868446220381507</v>
      </c>
      <c r="FV58" s="53">
        <v>-3.5670380620279749</v>
      </c>
      <c r="FW58" s="53">
        <v>-3.1107811035017905</v>
      </c>
      <c r="FX58" s="53">
        <v>-8.5965288516540035</v>
      </c>
      <c r="FY58" s="53">
        <v>-3.474030513472127</v>
      </c>
      <c r="FZ58" s="53">
        <v>-2.9219400944784999</v>
      </c>
      <c r="GA58" s="53">
        <v>-2.5127253558582723</v>
      </c>
      <c r="GB58" s="53">
        <v>-1.1907266959484035</v>
      </c>
      <c r="GC58" s="53">
        <v>-0.37851131650581316</v>
      </c>
      <c r="GD58" s="53">
        <v>-3.7505220013536316</v>
      </c>
      <c r="GE58" s="53">
        <v>-4.742447116336054</v>
      </c>
      <c r="GF58" s="53">
        <v>-3.6937719261503261</v>
      </c>
      <c r="GG58" s="53">
        <v>-3.232337745984792</v>
      </c>
      <c r="GH58" s="53">
        <v>-2.6658033235585159</v>
      </c>
      <c r="GI58" s="53">
        <v>-3.5724634223238931</v>
      </c>
      <c r="GJ58" s="53">
        <v>-5.5509498316197625</v>
      </c>
      <c r="GK58" s="53">
        <v>-4.498895353387657</v>
      </c>
      <c r="GL58" s="53">
        <v>-4.5926209172300592</v>
      </c>
      <c r="GM58" s="53">
        <v>-1.42754212204435</v>
      </c>
      <c r="GN58" s="53">
        <v>-3.2593114902182827</v>
      </c>
      <c r="GO58" s="53">
        <v>-7.5418401106176081</v>
      </c>
      <c r="GP58" s="53">
        <v>-3.4526620950131335</v>
      </c>
      <c r="GQ58" s="53">
        <v>-2.0466357508718116</v>
      </c>
      <c r="GR58" s="53">
        <v>-4.9288222348629178</v>
      </c>
      <c r="GS58" s="53">
        <v>-2.1693720085532924</v>
      </c>
      <c r="GT58" s="53">
        <v>-1.4802674453990234</v>
      </c>
      <c r="GU58" s="53">
        <v>-3.0089451386551667</v>
      </c>
      <c r="GV58" s="53">
        <v>-4.3951820291700088</v>
      </c>
      <c r="GW58" s="53">
        <v>-4.3474147163975774</v>
      </c>
      <c r="GX58" s="53">
        <v>-2.8845927500333186</v>
      </c>
      <c r="GY58" s="53">
        <v>-3.99594424077906</v>
      </c>
      <c r="GZ58" s="53">
        <v>-2.5070045365364027</v>
      </c>
      <c r="HA58" s="53">
        <v>-1.4400337142320696</v>
      </c>
      <c r="HB58" s="53">
        <v>-3.0223261171042601</v>
      </c>
      <c r="HC58" s="53">
        <v>-2.4599050663563498</v>
      </c>
      <c r="HD58" s="53">
        <v>-2.4042551212807499</v>
      </c>
      <c r="HE58" s="53">
        <v>-1.8984251909107899</v>
      </c>
      <c r="HF58" s="53">
        <v>-1.34681965187134</v>
      </c>
      <c r="HG58" s="53">
        <v>-3.61634599108078</v>
      </c>
      <c r="HH58" s="53">
        <v>-4.1652483476604099</v>
      </c>
      <c r="HI58" s="53">
        <v>-3.0878934726219698</v>
      </c>
      <c r="HJ58" s="53">
        <v>-1.6126646516650296</v>
      </c>
      <c r="HK58" s="53">
        <v>-2.4358762137053702</v>
      </c>
      <c r="HL58" s="53">
        <v>-2.7030407606962696</v>
      </c>
      <c r="HM58" s="53">
        <v>-1.5184913528962802</v>
      </c>
      <c r="HN58" s="53">
        <v>-6.2698422153426598</v>
      </c>
      <c r="HO58" s="53">
        <v>-3.6136510221576401</v>
      </c>
      <c r="HP58" s="53">
        <v>-4.661534922434651</v>
      </c>
      <c r="HQ58" s="53">
        <v>-2.5252294351397797</v>
      </c>
      <c r="HR58" s="53">
        <v>-9.3207144057524296</v>
      </c>
      <c r="HS58" s="53">
        <v>-2.9384955265187904</v>
      </c>
      <c r="HT58" s="53">
        <v>-2.3267715339630994</v>
      </c>
      <c r="HU58" s="53">
        <v>-7.9911353617185004</v>
      </c>
      <c r="HV58" s="53">
        <v>-7.7998659421265994</v>
      </c>
      <c r="HW58" s="53">
        <v>-8.3725616835621004</v>
      </c>
      <c r="HX58" s="53">
        <v>-12.4859419887079</v>
      </c>
      <c r="HY58" s="53">
        <v>-1.9277983318485403</v>
      </c>
      <c r="HZ58" s="53">
        <v>-10.909229964816399</v>
      </c>
      <c r="IA58" s="53">
        <v>-9.8210746629761001</v>
      </c>
      <c r="IB58" s="53">
        <v>-7.9100899425448308</v>
      </c>
      <c r="IC58" s="53">
        <v>-11.974695021754501</v>
      </c>
      <c r="ID58" s="53">
        <v>-7.0534858612147993</v>
      </c>
      <c r="IE58" s="53">
        <v>-6.9014251025643603</v>
      </c>
      <c r="IF58" s="53">
        <v>-6.2871761026786608</v>
      </c>
      <c r="IG58" s="53">
        <v>-5.0603375764729703</v>
      </c>
      <c r="IH58" s="53">
        <v>-3.2973657430263001</v>
      </c>
      <c r="II58" s="53">
        <v>-4.1059928869258204</v>
      </c>
      <c r="IJ58" s="53">
        <v>-1.6181089380787101</v>
      </c>
      <c r="IK58" s="53">
        <v>-4.1369895735179698</v>
      </c>
      <c r="IL58" s="53">
        <v>-1.2569696037346598</v>
      </c>
      <c r="IM58" s="53">
        <v>-4.9663048543807902</v>
      </c>
      <c r="IN58" s="53">
        <v>-5.0528907962165803</v>
      </c>
      <c r="IO58" s="53">
        <v>-6.0071314261240296</v>
      </c>
      <c r="IP58" s="53">
        <v>-4.6982824324205126</v>
      </c>
      <c r="IQ58" s="53">
        <v>-2.0640900570297398</v>
      </c>
      <c r="IR58" s="53">
        <v>-5.3422052920409904</v>
      </c>
      <c r="IS58" s="53">
        <v>-3.71538928144862</v>
      </c>
      <c r="IT58" s="53">
        <v>-3.3580862146830097</v>
      </c>
      <c r="IU58" s="53">
        <v>-1.3243795850058002</v>
      </c>
      <c r="IV58" s="53">
        <v>-6.2850152864491706</v>
      </c>
      <c r="IW58" s="53">
        <v>-6.2765391433262296</v>
      </c>
      <c r="IX58" s="53">
        <v>-2.8557530738410604</v>
      </c>
      <c r="IY58" s="53">
        <v>-5.0280345877562898</v>
      </c>
    </row>
    <row r="59" spans="1:259">
      <c r="A59" s="3"/>
      <c r="B59" s="3"/>
      <c r="C59" s="3"/>
      <c r="D59" s="4" t="s">
        <v>50</v>
      </c>
      <c r="E59" s="53">
        <v>3.020830443693832</v>
      </c>
      <c r="F59" s="53">
        <v>2.0105962450461758</v>
      </c>
      <c r="G59" s="53">
        <v>2.6855958704398342</v>
      </c>
      <c r="H59" s="53">
        <v>1.4857151351362683</v>
      </c>
      <c r="I59" s="53">
        <v>1.9933619593984855</v>
      </c>
      <c r="J59" s="53">
        <v>3.0015352418691723</v>
      </c>
      <c r="K59" s="53">
        <v>2.7544052599002997</v>
      </c>
      <c r="L59" s="53">
        <v>0.23229713537598728</v>
      </c>
      <c r="M59" s="53">
        <v>-0.71929703835079861</v>
      </c>
      <c r="N59" s="53">
        <v>1.354196360618821</v>
      </c>
      <c r="O59" s="53">
        <v>3.3253133921700249</v>
      </c>
      <c r="P59" s="53">
        <v>-0.14645893401507104</v>
      </c>
      <c r="Q59" s="53">
        <v>2.7979160910595358</v>
      </c>
      <c r="R59" s="53">
        <v>1.246250372874409</v>
      </c>
      <c r="S59" s="53">
        <v>5.5072259957030161</v>
      </c>
      <c r="T59" s="53">
        <v>-1.3272200243777061</v>
      </c>
      <c r="U59" s="53">
        <v>2.3644221495891404E-2</v>
      </c>
      <c r="V59" s="53">
        <v>0.29448679501568886</v>
      </c>
      <c r="W59" s="53">
        <v>0.4569350028650121</v>
      </c>
      <c r="X59" s="53">
        <v>19.570474656259776</v>
      </c>
      <c r="Y59" s="53">
        <v>1.5728277445760832</v>
      </c>
      <c r="Z59" s="53">
        <v>-1.0346006301092578</v>
      </c>
      <c r="AA59" s="53">
        <v>0.66252417703493016</v>
      </c>
      <c r="AB59" s="53">
        <v>3.3486399735552359</v>
      </c>
      <c r="AC59" s="53">
        <v>1.3276695802337215</v>
      </c>
      <c r="AD59" s="53">
        <v>1.5759508624075083</v>
      </c>
      <c r="AE59" s="53">
        <v>4.532439690812879</v>
      </c>
      <c r="AF59" s="53">
        <v>3.9554149551637381</v>
      </c>
      <c r="AG59" s="53">
        <v>4.4696173191740858</v>
      </c>
      <c r="AH59" s="53">
        <v>3.4843763419234324</v>
      </c>
      <c r="AI59" s="53">
        <v>6.0614300939100012</v>
      </c>
      <c r="AJ59" s="53">
        <v>1.1158592617560941</v>
      </c>
      <c r="AK59" s="53">
        <v>3.3700052888240357</v>
      </c>
      <c r="AL59" s="53">
        <v>4.2328000252036295</v>
      </c>
      <c r="AM59" s="53">
        <v>4.531843419161488</v>
      </c>
      <c r="AN59" s="53">
        <v>3.8830383981250338</v>
      </c>
      <c r="AO59" s="53">
        <v>-1.6014338395609824</v>
      </c>
      <c r="AP59" s="53">
        <v>2.9503711577854554</v>
      </c>
      <c r="AQ59" s="53">
        <v>9.1238162158012024</v>
      </c>
      <c r="AR59" s="53">
        <v>1.8908123848594061</v>
      </c>
      <c r="AS59" s="53">
        <v>0.52967898109461853</v>
      </c>
      <c r="AT59" s="53">
        <v>3.962737521214867</v>
      </c>
      <c r="AU59" s="53">
        <v>1.3988736887797919</v>
      </c>
      <c r="AV59" s="53">
        <v>0.6531289969749281</v>
      </c>
      <c r="AW59" s="53">
        <v>1.8878599697874425</v>
      </c>
      <c r="AX59" s="53">
        <v>2.6637504804179568</v>
      </c>
      <c r="AY59" s="53">
        <v>1.1195425252401527</v>
      </c>
      <c r="AZ59" s="53">
        <v>1.1061348731438239</v>
      </c>
      <c r="BA59" s="53">
        <v>4.7356387533592148</v>
      </c>
      <c r="BB59" s="53">
        <v>5.4858959526815116</v>
      </c>
      <c r="BC59" s="53">
        <v>7.3407140753739313</v>
      </c>
      <c r="BD59" s="53">
        <v>7.3356878670937746</v>
      </c>
      <c r="BE59" s="53">
        <v>4.9784355917852867</v>
      </c>
      <c r="BF59" s="53">
        <v>7.2728223813534179</v>
      </c>
      <c r="BG59" s="53">
        <v>-13.803696004112048</v>
      </c>
      <c r="BH59" s="53">
        <v>-13.572022013296049</v>
      </c>
      <c r="BI59" s="53">
        <v>-22.401278074738574</v>
      </c>
      <c r="BJ59" s="53">
        <v>7.5130150522737589</v>
      </c>
      <c r="BK59" s="53">
        <v>5.5786202693812266</v>
      </c>
      <c r="BL59" s="53">
        <v>3.3002883781328549</v>
      </c>
      <c r="BM59" s="53">
        <v>1.3758459755848271</v>
      </c>
      <c r="BN59" s="53">
        <v>3.9329304580171192</v>
      </c>
      <c r="BO59" s="53">
        <v>-33.008436130134278</v>
      </c>
      <c r="BP59" s="53">
        <v>-25.149001217441498</v>
      </c>
      <c r="BQ59" s="53">
        <v>0.37169734126395326</v>
      </c>
      <c r="BR59" s="53">
        <v>10.410937699898534</v>
      </c>
      <c r="BS59" s="53">
        <v>5.5887976920384101</v>
      </c>
      <c r="BT59" s="53">
        <v>3.8572143779384982</v>
      </c>
      <c r="BU59" s="53">
        <v>4.4600142210865616</v>
      </c>
      <c r="BV59" s="53">
        <v>2.6214498581591199</v>
      </c>
      <c r="BW59" s="53">
        <v>3.3001711331049961</v>
      </c>
      <c r="BX59" s="53">
        <v>8.6245201266302622</v>
      </c>
      <c r="BY59" s="53">
        <v>2.5924148382600025</v>
      </c>
      <c r="BZ59" s="53">
        <v>0.41397560281391588</v>
      </c>
      <c r="CA59" s="53">
        <v>4.3491282107285087</v>
      </c>
      <c r="CB59" s="53">
        <v>3.8985806068766697</v>
      </c>
      <c r="CC59" s="53">
        <v>3.9615232808285707</v>
      </c>
      <c r="CD59" s="53">
        <v>10.344004652423884</v>
      </c>
      <c r="CE59" s="53">
        <v>6.1879105977946072</v>
      </c>
      <c r="CF59" s="53">
        <v>4.7965017061055359</v>
      </c>
      <c r="CG59" s="53">
        <v>7.8248536379947584</v>
      </c>
      <c r="CH59" s="53">
        <v>6.2261552665613724</v>
      </c>
      <c r="CI59" s="53">
        <v>-11.403988223421115</v>
      </c>
      <c r="CJ59" s="53">
        <v>3.9927190257014615</v>
      </c>
      <c r="CK59" s="53">
        <v>-0.80939158958732271</v>
      </c>
      <c r="CL59" s="53">
        <v>-0.35714755146540789</v>
      </c>
      <c r="CM59" s="53">
        <v>-3.7177294679948925</v>
      </c>
      <c r="CN59" s="53">
        <v>0.71706424072923802</v>
      </c>
      <c r="CO59" s="53">
        <v>0.52867558176714002</v>
      </c>
      <c r="CP59" s="53">
        <v>-1.9243056218345655</v>
      </c>
      <c r="CQ59" s="53">
        <v>-4.6233159044753043</v>
      </c>
      <c r="CR59" s="53">
        <v>3.6472405774077852</v>
      </c>
      <c r="CS59" s="53">
        <v>-0.11832326230374379</v>
      </c>
      <c r="CT59" s="53">
        <v>3.2257463589358126</v>
      </c>
      <c r="CU59" s="53">
        <v>4.6052907258757365</v>
      </c>
      <c r="CV59" s="53">
        <v>-2.0351562630198075</v>
      </c>
      <c r="CW59" s="53">
        <v>2.6947959562083152</v>
      </c>
      <c r="CX59" s="53">
        <v>-1.4664281888366304</v>
      </c>
      <c r="CY59" s="53">
        <v>-1.0925618598462519</v>
      </c>
      <c r="CZ59" s="53">
        <v>0.44309085808014004</v>
      </c>
      <c r="DA59" s="53">
        <v>3.1309680148686434</v>
      </c>
      <c r="DB59" s="53">
        <v>-0.12638424330446796</v>
      </c>
      <c r="DC59" s="53">
        <v>5.2695248066975893</v>
      </c>
      <c r="DD59" s="53">
        <v>1.5353999105406997</v>
      </c>
      <c r="DE59" s="53">
        <v>0.10233830669429445</v>
      </c>
      <c r="DF59" s="53">
        <v>1.9041124157572273</v>
      </c>
      <c r="DG59" s="53">
        <v>-1.8265901423857591</v>
      </c>
      <c r="DH59" s="53">
        <v>2.8267102705235678</v>
      </c>
      <c r="DI59" s="53">
        <v>0.1206163114141301</v>
      </c>
      <c r="DJ59" s="53">
        <v>-2.9113759135808488</v>
      </c>
      <c r="DK59" s="53">
        <v>-2.8608603700305677</v>
      </c>
      <c r="DL59" s="53">
        <v>0.2648069808068314</v>
      </c>
      <c r="DM59" s="53">
        <v>-2.3903560223041369</v>
      </c>
      <c r="DN59" s="53">
        <v>-2.0159633143743525</v>
      </c>
      <c r="DO59" s="53">
        <v>-2.0513241917056719</v>
      </c>
      <c r="DP59" s="53">
        <v>-2.1707560248890969</v>
      </c>
      <c r="DQ59" s="53">
        <v>-0.84513298299995299</v>
      </c>
      <c r="DR59" s="53">
        <v>-1.1986496316231561</v>
      </c>
      <c r="DS59" s="53">
        <v>-2.5832032391250053</v>
      </c>
      <c r="DT59" s="53">
        <v>-3.2872921240439146</v>
      </c>
      <c r="DU59" s="53">
        <v>-3.9026165613182364</v>
      </c>
      <c r="DV59" s="53">
        <v>-5.6614697930065132</v>
      </c>
      <c r="DW59" s="53">
        <v>57.142440131127465</v>
      </c>
      <c r="DX59" s="53">
        <v>-1.5942575985323728</v>
      </c>
      <c r="DY59" s="53">
        <v>0.5608341894926081</v>
      </c>
      <c r="DZ59" s="53">
        <v>-0.12629782693593672</v>
      </c>
      <c r="EA59" s="53">
        <v>0.93099986946661151</v>
      </c>
      <c r="EB59" s="53">
        <v>-5.1889946615772109</v>
      </c>
      <c r="EC59" s="53">
        <v>1.2376078448092187E-2</v>
      </c>
      <c r="ED59" s="53">
        <v>-0.81330787421679229</v>
      </c>
      <c r="EE59" s="53">
        <v>0.66595635912654316</v>
      </c>
      <c r="EF59" s="53">
        <v>-2.8515904203361018</v>
      </c>
      <c r="EG59" s="53">
        <v>-1.6071968490861792</v>
      </c>
      <c r="EH59" s="53">
        <v>-2.4958895945189408</v>
      </c>
      <c r="EI59" s="53">
        <v>-1.4482786777491139</v>
      </c>
      <c r="EJ59" s="53">
        <v>2.2649630632283113</v>
      </c>
      <c r="EK59" s="53">
        <v>1.7204312240818496</v>
      </c>
      <c r="EL59" s="53">
        <v>1.7973382838955514</v>
      </c>
      <c r="EM59" s="53">
        <v>2.9042947959708378</v>
      </c>
      <c r="EN59" s="53">
        <v>1.7580351250628139</v>
      </c>
      <c r="EO59" s="53">
        <v>-1.381324185463896</v>
      </c>
      <c r="EP59" s="53">
        <v>-1.6490409613930241</v>
      </c>
      <c r="EQ59" s="53">
        <v>3.091992759716172</v>
      </c>
      <c r="ER59" s="53">
        <v>3.9621234660811648</v>
      </c>
      <c r="ES59" s="53">
        <v>3.5633934448696207</v>
      </c>
      <c r="ET59" s="53">
        <v>1.3263131652881217</v>
      </c>
      <c r="EU59" s="53">
        <v>-0.23986985813640072</v>
      </c>
      <c r="EV59" s="53">
        <v>-5.295878415290816</v>
      </c>
      <c r="EW59" s="53">
        <v>6.6768656215691493</v>
      </c>
      <c r="EX59" s="53">
        <v>3.3967353854085451</v>
      </c>
      <c r="EY59" s="53">
        <v>1.9383883384269573</v>
      </c>
      <c r="EZ59" s="53">
        <v>3.2668059218135364</v>
      </c>
      <c r="FA59" s="53">
        <v>-2.8608457173600117</v>
      </c>
      <c r="FB59" s="53">
        <v>-2.8771708525510595</v>
      </c>
      <c r="FC59" s="53">
        <v>-9.7083769073118553E-2</v>
      </c>
      <c r="FD59" s="53">
        <v>-2.0438952300686424</v>
      </c>
      <c r="FE59" s="53">
        <v>0.79634651765591791</v>
      </c>
      <c r="FF59" s="53">
        <v>-4.4809960658282932</v>
      </c>
      <c r="FG59" s="53">
        <v>-0.33586860169594157</v>
      </c>
      <c r="FH59" s="53">
        <v>-3.8758277711894049</v>
      </c>
      <c r="FI59" s="53">
        <v>2.89582953255454</v>
      </c>
      <c r="FJ59" s="53">
        <v>2.6060652019546344</v>
      </c>
      <c r="FK59" s="53">
        <v>3.058578976161177</v>
      </c>
      <c r="FL59" s="53">
        <v>2.5293013085948566</v>
      </c>
      <c r="FM59" s="53">
        <v>8.9554109045882235E-2</v>
      </c>
      <c r="FN59" s="53">
        <v>-1.9712287410928333</v>
      </c>
      <c r="FO59" s="53">
        <v>-0.54022903670268985</v>
      </c>
      <c r="FP59" s="53">
        <v>0.97459370544674062</v>
      </c>
      <c r="FQ59" s="53">
        <v>0.53718567384680949</v>
      </c>
      <c r="FR59" s="53">
        <v>-0.69410799898481113</v>
      </c>
      <c r="FS59" s="53">
        <v>-1.9769581770911255</v>
      </c>
      <c r="FT59" s="53">
        <v>-5.8176257664674935</v>
      </c>
      <c r="FU59" s="53">
        <v>1.8420281098279627</v>
      </c>
      <c r="FV59" s="53">
        <v>-1.3814776862125502</v>
      </c>
      <c r="FW59" s="53">
        <v>-0.57051064403498053</v>
      </c>
      <c r="FX59" s="53">
        <v>1.2545131529169531</v>
      </c>
      <c r="FY59" s="53">
        <v>-1.5325842691972893</v>
      </c>
      <c r="FZ59" s="53">
        <v>-4.1913112187611885</v>
      </c>
      <c r="GA59" s="53">
        <v>-5.3649001781456889</v>
      </c>
      <c r="GB59" s="53">
        <v>8.9838319462757887E-2</v>
      </c>
      <c r="GC59" s="53">
        <v>3.2030635656787512</v>
      </c>
      <c r="GD59" s="53">
        <v>-3.0252620408165045</v>
      </c>
      <c r="GE59" s="53">
        <v>-4.6574671919829989</v>
      </c>
      <c r="GF59" s="53">
        <v>-6.5687812302008259</v>
      </c>
      <c r="GG59" s="53">
        <v>-4.2832363566739495</v>
      </c>
      <c r="GH59" s="53">
        <v>-3.0913865253985939</v>
      </c>
      <c r="GI59" s="53">
        <v>-1.7471893438003194</v>
      </c>
      <c r="GJ59" s="53">
        <v>-7.8973790894181688</v>
      </c>
      <c r="GK59" s="53">
        <v>-3.2297442469012339E-2</v>
      </c>
      <c r="GL59" s="53">
        <v>-4.6318728357697738</v>
      </c>
      <c r="GM59" s="53">
        <v>-0.99622254517849562</v>
      </c>
      <c r="GN59" s="53">
        <v>-1.0133204483245803</v>
      </c>
      <c r="GO59" s="53">
        <v>4.6281637349430387</v>
      </c>
      <c r="GP59" s="53">
        <v>0.809152986021628</v>
      </c>
      <c r="GQ59" s="53">
        <v>6.0786470972387914</v>
      </c>
      <c r="GR59" s="53">
        <v>-0.16379737178775677</v>
      </c>
      <c r="GS59" s="53">
        <v>-0.94376625758203403</v>
      </c>
      <c r="GT59" s="53">
        <v>-5.4413542208425181</v>
      </c>
      <c r="GU59" s="53">
        <v>-1.6897378732202091</v>
      </c>
      <c r="GV59" s="53">
        <v>-0.48691261340771863</v>
      </c>
      <c r="GW59" s="53">
        <v>-1.1600068388152334</v>
      </c>
      <c r="GX59" s="53">
        <v>-5.1628825891759353</v>
      </c>
      <c r="GY59" s="53">
        <v>-3.5491169533469704</v>
      </c>
      <c r="GZ59" s="53">
        <v>-2.751418316896947</v>
      </c>
      <c r="HA59" s="53">
        <v>2.7752571801058696</v>
      </c>
      <c r="HB59" s="53">
        <v>-2.4654602594620298</v>
      </c>
      <c r="HC59" s="53">
        <v>-0.53264539300429004</v>
      </c>
      <c r="HD59" s="53">
        <v>-2.7444091254645198</v>
      </c>
      <c r="HE59" s="53">
        <v>-1.7163179779993296</v>
      </c>
      <c r="HF59" s="53">
        <v>-0.98751000307184977</v>
      </c>
      <c r="HG59" s="53">
        <v>-3.7533520660591604</v>
      </c>
      <c r="HH59" s="53">
        <v>-1.8465266485842502</v>
      </c>
      <c r="HI59" s="53">
        <v>-4.3404550433800306</v>
      </c>
      <c r="HJ59" s="53">
        <v>-4.5612462518437997</v>
      </c>
      <c r="HK59" s="53">
        <v>-1.5452486654973399</v>
      </c>
      <c r="HL59" s="53">
        <v>5.753361137741031E-2</v>
      </c>
      <c r="HM59" s="53">
        <v>-2.1027388852810298</v>
      </c>
      <c r="HN59" s="53">
        <v>-0.15843607060585008</v>
      </c>
      <c r="HO59" s="53">
        <v>-2.84529084825181</v>
      </c>
      <c r="HP59" s="53">
        <v>-4.3850260990460797</v>
      </c>
      <c r="HQ59" s="53">
        <v>-3.6391155212868913</v>
      </c>
      <c r="HR59" s="53">
        <v>7.3317309571599401</v>
      </c>
      <c r="HS59" s="53">
        <v>0.71355013036988968</v>
      </c>
      <c r="HT59" s="53">
        <v>-5.1163037876581594</v>
      </c>
      <c r="HU59" s="53">
        <v>-3.9909080846388401</v>
      </c>
      <c r="HV59" s="53">
        <v>-0.39257358232285</v>
      </c>
      <c r="HW59" s="53">
        <v>-2.6942883160631403</v>
      </c>
      <c r="HX59" s="53">
        <v>-1.8689660815462599</v>
      </c>
      <c r="HY59" s="53">
        <v>45.925857176334191</v>
      </c>
      <c r="HZ59" s="53">
        <v>46.351671239124379</v>
      </c>
      <c r="IA59" s="53">
        <v>-0.53654203801765998</v>
      </c>
      <c r="IB59" s="53">
        <v>2.4973179988643608</v>
      </c>
      <c r="IC59" s="53">
        <v>1.0053862984992596</v>
      </c>
      <c r="ID59" s="53">
        <v>-1.6136216430482992</v>
      </c>
      <c r="IE59" s="53">
        <v>2.2425898203537997</v>
      </c>
      <c r="IF59" s="53">
        <v>15.002122396986397</v>
      </c>
      <c r="IG59" s="53">
        <v>2.11299485041918</v>
      </c>
      <c r="IH59" s="53">
        <v>3.54193358197585</v>
      </c>
      <c r="II59" s="53">
        <v>0.55659493133703997</v>
      </c>
      <c r="IJ59" s="53">
        <v>-2.2374466052731004</v>
      </c>
      <c r="IK59" s="53">
        <v>-1.1157046101071302</v>
      </c>
      <c r="IL59" s="53">
        <v>0.3835579345035196</v>
      </c>
      <c r="IM59" s="53">
        <v>-2.5458345194342904</v>
      </c>
      <c r="IN59" s="53">
        <v>-9.9842414380373992</v>
      </c>
      <c r="IO59" s="53">
        <v>-1.9185465584705694</v>
      </c>
      <c r="IP59" s="53">
        <v>-5.0852575361343302</v>
      </c>
      <c r="IQ59" s="53">
        <v>-5.7355328663697591</v>
      </c>
      <c r="IR59" s="53">
        <v>-1.3182259305820301</v>
      </c>
      <c r="IS59" s="53">
        <v>-2.5822913501768401</v>
      </c>
      <c r="IT59" s="53">
        <v>-2.1148772148604404</v>
      </c>
      <c r="IU59" s="53">
        <v>10.710746759568661</v>
      </c>
      <c r="IV59" s="53">
        <v>18.212484442095999</v>
      </c>
      <c r="IW59" s="53">
        <v>-0.15422762966688097</v>
      </c>
      <c r="IX59" s="53">
        <v>-0.48283669857930001</v>
      </c>
      <c r="IY59" s="53">
        <v>-4.5317026731660697</v>
      </c>
    </row>
    <row r="60" spans="1:259">
      <c r="A60" s="3"/>
      <c r="B60" s="3"/>
      <c r="C60" s="3"/>
      <c r="D60" s="3" t="s">
        <v>52</v>
      </c>
      <c r="E60" s="53">
        <v>-5.795759137673536</v>
      </c>
      <c r="F60" s="53">
        <v>1.8142585217112588</v>
      </c>
      <c r="G60" s="53">
        <v>-0.94613967528793586</v>
      </c>
      <c r="H60" s="53">
        <v>-2.1388359775395385</v>
      </c>
      <c r="I60" s="53">
        <v>-1.7675523963930573E-2</v>
      </c>
      <c r="J60" s="53">
        <v>-3.9186316524033158</v>
      </c>
      <c r="K60" s="53">
        <v>-3.8435712340569541</v>
      </c>
      <c r="L60" s="53">
        <v>-7.0792286743121693</v>
      </c>
      <c r="M60" s="53">
        <v>0.37409503950212208</v>
      </c>
      <c r="N60" s="53">
        <v>-4.5909357896044645</v>
      </c>
      <c r="O60" s="53">
        <v>-8.2877745928497468</v>
      </c>
      <c r="P60" s="53">
        <v>-0.5458317243480364</v>
      </c>
      <c r="Q60" s="53">
        <v>1.8000114895342358</v>
      </c>
      <c r="R60" s="53">
        <v>5.9892473986188648</v>
      </c>
      <c r="S60" s="53">
        <v>3.4047808784338471</v>
      </c>
      <c r="T60" s="53">
        <v>22.014182133381194</v>
      </c>
      <c r="U60" s="53">
        <v>6.3980111514751057</v>
      </c>
      <c r="V60" s="53">
        <v>-1.623131334821414</v>
      </c>
      <c r="W60" s="53">
        <v>-7.9447994590146918</v>
      </c>
      <c r="X60" s="53">
        <v>-2.1383865249942149</v>
      </c>
      <c r="Y60" s="53">
        <v>-1.0905768195345473</v>
      </c>
      <c r="Z60" s="53">
        <v>-8.7254415318619145</v>
      </c>
      <c r="AA60" s="53">
        <v>14.064067686957472</v>
      </c>
      <c r="AB60" s="53">
        <v>0.14547120374510403</v>
      </c>
      <c r="AC60" s="53">
        <v>1.43720483607588</v>
      </c>
      <c r="AD60" s="53">
        <v>-2.9261217148017895</v>
      </c>
      <c r="AE60" s="53">
        <v>11.958724891845172</v>
      </c>
      <c r="AF60" s="53">
        <v>-3.5701579882385275</v>
      </c>
      <c r="AG60" s="53">
        <v>1.4698574212228408</v>
      </c>
      <c r="AH60" s="53">
        <v>2.8878449417165077</v>
      </c>
      <c r="AI60" s="53">
        <v>-3.1535558123243224</v>
      </c>
      <c r="AJ60" s="53">
        <v>-3.3057150563561617</v>
      </c>
      <c r="AK60" s="53">
        <v>-4.5054183326611454</v>
      </c>
      <c r="AL60" s="53">
        <v>-8.7130732352104392</v>
      </c>
      <c r="AM60" s="53">
        <v>0.37400133032036109</v>
      </c>
      <c r="AN60" s="53">
        <v>13.653506770321082</v>
      </c>
      <c r="AO60" s="53">
        <v>-2.6608946825972151</v>
      </c>
      <c r="AP60" s="53">
        <v>16.889099226879587</v>
      </c>
      <c r="AQ60" s="53">
        <v>5.4840811008595818</v>
      </c>
      <c r="AR60" s="53">
        <v>12.515826987618958</v>
      </c>
      <c r="AS60" s="53">
        <v>22.028731519229375</v>
      </c>
      <c r="AT60" s="53">
        <v>-10.58553150840153</v>
      </c>
      <c r="AU60" s="53">
        <v>25.595630035116322</v>
      </c>
      <c r="AV60" s="53">
        <v>22.732057597869417</v>
      </c>
      <c r="AW60" s="53">
        <v>24.11617417960381</v>
      </c>
      <c r="AX60" s="53">
        <v>15.379854077333274</v>
      </c>
      <c r="AY60" s="53">
        <v>20.432620802377961</v>
      </c>
      <c r="AZ60" s="53">
        <v>-1.1147882975913106</v>
      </c>
      <c r="BA60" s="53">
        <v>19.128155285045541</v>
      </c>
      <c r="BB60" s="53">
        <v>31.453510245984599</v>
      </c>
      <c r="BC60" s="53">
        <v>-19.995677556532428</v>
      </c>
      <c r="BD60" s="53">
        <v>-42.704716372801414</v>
      </c>
      <c r="BE60" s="53">
        <v>-34.762489171912051</v>
      </c>
      <c r="BF60" s="53">
        <v>5.7687409543607231</v>
      </c>
      <c r="BG60" s="53">
        <v>-9.3031395924418199</v>
      </c>
      <c r="BH60" s="53">
        <v>-8.894242278423377</v>
      </c>
      <c r="BI60" s="53">
        <v>-13.323638968709757</v>
      </c>
      <c r="BJ60" s="53">
        <v>-16.567643079926555</v>
      </c>
      <c r="BK60" s="53">
        <v>-10.478934883459608</v>
      </c>
      <c r="BL60" s="53">
        <v>-6.0040791685184676</v>
      </c>
      <c r="BM60" s="53">
        <v>-16.513419686337475</v>
      </c>
      <c r="BN60" s="53">
        <v>-9.4644478884143943</v>
      </c>
      <c r="BO60" s="53">
        <v>-32.587952857880218</v>
      </c>
      <c r="BP60" s="53">
        <v>-20.261956355140491</v>
      </c>
      <c r="BQ60" s="53">
        <v>-24.390327758014536</v>
      </c>
      <c r="BR60" s="53">
        <v>-11.031717511591101</v>
      </c>
      <c r="BS60" s="53">
        <v>-14.836103075671385</v>
      </c>
      <c r="BT60" s="53">
        <v>-8.105668687073198</v>
      </c>
      <c r="BU60" s="53">
        <v>-16.96687623513327</v>
      </c>
      <c r="BV60" s="53">
        <v>-24.588564891245852</v>
      </c>
      <c r="BW60" s="53">
        <v>-16.662154967210192</v>
      </c>
      <c r="BX60" s="53">
        <v>-19.916047621940109</v>
      </c>
      <c r="BY60" s="53">
        <v>-21.348620281973048</v>
      </c>
      <c r="BZ60" s="53">
        <v>-14.33602048519338</v>
      </c>
      <c r="CA60" s="53">
        <v>-10.602255188846204</v>
      </c>
      <c r="CB60" s="53">
        <v>-3.9414100326352397</v>
      </c>
      <c r="CC60" s="53">
        <v>-1.6027776227494854</v>
      </c>
      <c r="CD60" s="53">
        <v>6.6596991643746772</v>
      </c>
      <c r="CE60" s="53">
        <v>-3.3093754177586412</v>
      </c>
      <c r="CF60" s="53">
        <v>4.836276621735351</v>
      </c>
      <c r="CG60" s="53">
        <v>-2.1844092494588558</v>
      </c>
      <c r="CH60" s="53">
        <v>5.2534625360712877</v>
      </c>
      <c r="CI60" s="53">
        <v>-7.6413628653903345</v>
      </c>
      <c r="CJ60" s="53">
        <v>6.7903810156590794</v>
      </c>
      <c r="CK60" s="53">
        <v>-0.65252306139084837</v>
      </c>
      <c r="CL60" s="53">
        <v>-5.4929455657945123</v>
      </c>
      <c r="CM60" s="53">
        <v>-26.401836749458305</v>
      </c>
      <c r="CN60" s="53">
        <v>-30.023724385841344</v>
      </c>
      <c r="CO60" s="53">
        <v>-20.793136398164481</v>
      </c>
      <c r="CP60" s="53">
        <v>-22.20181508146047</v>
      </c>
      <c r="CQ60" s="53">
        <v>-12.166811783860023</v>
      </c>
      <c r="CR60" s="53">
        <v>-29.849521575415547</v>
      </c>
      <c r="CS60" s="53">
        <v>-30.906164203804863</v>
      </c>
      <c r="CT60" s="53">
        <v>-14.75354927893116</v>
      </c>
      <c r="CU60" s="53">
        <v>-26.939949068460155</v>
      </c>
      <c r="CV60" s="53">
        <v>-18.930785815563539</v>
      </c>
      <c r="CW60" s="53">
        <v>-21.352872866095876</v>
      </c>
      <c r="CX60" s="53">
        <v>2.2812542389795496</v>
      </c>
      <c r="CY60" s="53">
        <v>-29.417246797300059</v>
      </c>
      <c r="CZ60" s="53">
        <v>-14.025430705832285</v>
      </c>
      <c r="DA60" s="53">
        <v>-18.185626734103089</v>
      </c>
      <c r="DB60" s="53">
        <v>-8.0327111548750523</v>
      </c>
      <c r="DC60" s="53">
        <v>-10.381096787824827</v>
      </c>
      <c r="DD60" s="53">
        <v>-31.246484411377423</v>
      </c>
      <c r="DE60" s="53">
        <v>-56.360042775550596</v>
      </c>
      <c r="DF60" s="53">
        <v>-36.737409607897376</v>
      </c>
      <c r="DG60" s="53">
        <v>-28.569934602298634</v>
      </c>
      <c r="DH60" s="53">
        <v>-4.9555577701248552</v>
      </c>
      <c r="DI60" s="53">
        <v>24.316174536061645</v>
      </c>
      <c r="DJ60" s="53">
        <v>-17.33064641690288</v>
      </c>
      <c r="DK60" s="53">
        <v>-17.122456193113202</v>
      </c>
      <c r="DL60" s="53">
        <v>-30.207934958345419</v>
      </c>
      <c r="DM60" s="53">
        <v>-30.065990312418865</v>
      </c>
      <c r="DN60" s="53">
        <v>-12.883541632389097</v>
      </c>
      <c r="DO60" s="53">
        <v>-17.345469794838891</v>
      </c>
      <c r="DP60" s="53">
        <v>-50.107986747217339</v>
      </c>
      <c r="DQ60" s="53">
        <v>-37.07901802434462</v>
      </c>
      <c r="DR60" s="53">
        <v>-57.771346000004378</v>
      </c>
      <c r="DS60" s="53">
        <v>-40.486695180019815</v>
      </c>
      <c r="DT60" s="53">
        <v>-40.729869286251599</v>
      </c>
      <c r="DU60" s="53">
        <v>-26.790529391639851</v>
      </c>
      <c r="DV60" s="53">
        <v>-46.947765187698025</v>
      </c>
      <c r="DW60" s="53">
        <v>-54.844571259180704</v>
      </c>
      <c r="DX60" s="53">
        <v>-41.642530597997734</v>
      </c>
      <c r="DY60" s="53">
        <v>-34.858955397538281</v>
      </c>
      <c r="DZ60" s="53">
        <v>-26.442310251038531</v>
      </c>
      <c r="EA60" s="53">
        <v>-42.463647555650766</v>
      </c>
      <c r="EB60" s="53">
        <v>-34.174539090370594</v>
      </c>
      <c r="EC60" s="53">
        <v>-55.053375984454419</v>
      </c>
      <c r="ED60" s="53">
        <v>-48.869942643256749</v>
      </c>
      <c r="EE60" s="53">
        <v>-30.571118437978921</v>
      </c>
      <c r="EF60" s="53">
        <v>-14.136769726300045</v>
      </c>
      <c r="EG60" s="53">
        <v>-29.731582558314155</v>
      </c>
      <c r="EH60" s="53">
        <v>-15.501113282333652</v>
      </c>
      <c r="EI60" s="53">
        <v>-30.473018705052748</v>
      </c>
      <c r="EJ60" s="53">
        <v>-45.424942656714627</v>
      </c>
      <c r="EK60" s="53">
        <v>-32.992230819515406</v>
      </c>
      <c r="EL60" s="53">
        <v>-19.476413313985077</v>
      </c>
      <c r="EM60" s="53">
        <v>-60.815171189139122</v>
      </c>
      <c r="EN60" s="53">
        <v>-68.406323766671775</v>
      </c>
      <c r="EO60" s="53">
        <v>-31.025083050120926</v>
      </c>
      <c r="EP60" s="53">
        <v>-36.951894619792682</v>
      </c>
      <c r="EQ60" s="53">
        <v>-27.308807014583873</v>
      </c>
      <c r="ER60" s="53">
        <v>-31.00670157288322</v>
      </c>
      <c r="ES60" s="53">
        <v>-21.589761787068387</v>
      </c>
      <c r="ET60" s="53">
        <v>-50.840108199409997</v>
      </c>
      <c r="EU60" s="53">
        <v>-51.254009941377149</v>
      </c>
      <c r="EV60" s="53">
        <v>-24.09685535448407</v>
      </c>
      <c r="EW60" s="53">
        <v>-33.386785363513816</v>
      </c>
      <c r="EX60" s="53">
        <v>12.49826542450382</v>
      </c>
      <c r="EY60" s="53">
        <v>-26.811592585411226</v>
      </c>
      <c r="EZ60" s="53">
        <v>-29.562006238506822</v>
      </c>
      <c r="FA60" s="53">
        <v>-40.262384150003179</v>
      </c>
      <c r="FB60" s="53">
        <v>-35.543985538165941</v>
      </c>
      <c r="FC60" s="53">
        <v>-22.198952230210686</v>
      </c>
      <c r="FD60" s="53">
        <v>2.1732315834004012</v>
      </c>
      <c r="FE60" s="53">
        <v>-22.359324301699559</v>
      </c>
      <c r="FF60" s="53">
        <v>-12.640387941278693</v>
      </c>
      <c r="FG60" s="53">
        <v>-29.2763992975947</v>
      </c>
      <c r="FH60" s="53">
        <v>-16.118079082382678</v>
      </c>
      <c r="FI60" s="53">
        <v>0.98795495766395192</v>
      </c>
      <c r="FJ60" s="53">
        <v>-46.089387982807793</v>
      </c>
      <c r="FK60" s="53">
        <v>-28.193357080911778</v>
      </c>
      <c r="FL60" s="53">
        <v>-43.548844748840395</v>
      </c>
      <c r="FM60" s="53">
        <v>-41.81594810426629</v>
      </c>
      <c r="FN60" s="53">
        <v>-28.295562901248289</v>
      </c>
      <c r="FO60" s="53">
        <v>-26.861549726851276</v>
      </c>
      <c r="FP60" s="53">
        <v>-4.4408167553525786</v>
      </c>
      <c r="FQ60" s="53">
        <v>-21.176262814696095</v>
      </c>
      <c r="FR60" s="53">
        <v>-24.719394242573632</v>
      </c>
      <c r="FS60" s="53">
        <v>-54.379532973298303</v>
      </c>
      <c r="FT60" s="53">
        <v>-68.587941879533219</v>
      </c>
      <c r="FU60" s="53">
        <v>-25.733557469280623</v>
      </c>
      <c r="FV60" s="53">
        <v>-22.610481374618828</v>
      </c>
      <c r="FW60" s="53">
        <v>-48.993636327324211</v>
      </c>
      <c r="FX60" s="53">
        <v>-36.517135512572089</v>
      </c>
      <c r="FY60" s="53">
        <v>-60.962323116056076</v>
      </c>
      <c r="FZ60" s="53">
        <v>-53.413380341895696</v>
      </c>
      <c r="GA60" s="53">
        <v>-43.657505657757142</v>
      </c>
      <c r="GB60" s="53">
        <v>-27.350194146308404</v>
      </c>
      <c r="GC60" s="53">
        <v>-17.941716665925988</v>
      </c>
      <c r="GD60" s="53">
        <v>-38.615617308565973</v>
      </c>
      <c r="GE60" s="53">
        <v>-70.863029109089325</v>
      </c>
      <c r="GF60" s="53">
        <v>-31.417164544627994</v>
      </c>
      <c r="GG60" s="53">
        <v>-51.371925950562158</v>
      </c>
      <c r="GH60" s="53">
        <v>-32.339848027599388</v>
      </c>
      <c r="GI60" s="53">
        <v>-51.669816429148732</v>
      </c>
      <c r="GJ60" s="53">
        <v>-35.896704304995026</v>
      </c>
      <c r="GK60" s="53">
        <v>-57.262516800102922</v>
      </c>
      <c r="GL60" s="53">
        <v>-33.645115352646712</v>
      </c>
      <c r="GM60" s="53">
        <v>-48.466044343235311</v>
      </c>
      <c r="GN60" s="53">
        <v>-16.005469615979393</v>
      </c>
      <c r="GO60" s="53">
        <v>-8.1176752858112948</v>
      </c>
      <c r="GP60" s="53">
        <v>-9.2851222718039637</v>
      </c>
      <c r="GQ60" s="53">
        <v>-36.268413695787117</v>
      </c>
      <c r="GR60" s="53">
        <v>-38.076234773254043</v>
      </c>
      <c r="GS60" s="53">
        <v>-28.776202075329604</v>
      </c>
      <c r="GT60" s="53">
        <v>-38.781438237625608</v>
      </c>
      <c r="GU60" s="53">
        <v>-21.530816117839137</v>
      </c>
      <c r="GV60" s="53">
        <v>-18.381538309288921</v>
      </c>
      <c r="GW60" s="53">
        <v>-35.516454683396574</v>
      </c>
      <c r="GX60" s="53">
        <v>-28.692253525150434</v>
      </c>
      <c r="GY60" s="53">
        <v>-19.956403101985732</v>
      </c>
      <c r="GZ60" s="53">
        <v>21.490695889694479</v>
      </c>
      <c r="HA60" s="53">
        <v>-3.0455239484796977</v>
      </c>
      <c r="HB60" s="53">
        <v>-5.7618574735937997</v>
      </c>
      <c r="HC60" s="53">
        <v>-11.279538083176501</v>
      </c>
      <c r="HD60" s="53">
        <v>8.9234890160350027</v>
      </c>
      <c r="HE60" s="53">
        <v>-2.092737559733802</v>
      </c>
      <c r="HF60" s="53">
        <v>-20.227589805167202</v>
      </c>
      <c r="HG60" s="53">
        <v>-27.193446160198803</v>
      </c>
      <c r="HH60" s="53">
        <v>-43.133237226965093</v>
      </c>
      <c r="HI60" s="53">
        <v>-7.3261740297377997</v>
      </c>
      <c r="HJ60" s="53">
        <v>11.0693805502634</v>
      </c>
      <c r="HK60" s="53">
        <v>-7.754039651365801</v>
      </c>
      <c r="HL60" s="53">
        <v>14.230595436960499</v>
      </c>
      <c r="HM60" s="53">
        <v>-7.7501844316899025</v>
      </c>
      <c r="HN60" s="53">
        <v>-0.43944618967870497</v>
      </c>
      <c r="HO60" s="53">
        <v>3.089759252075396</v>
      </c>
      <c r="HP60" s="53">
        <v>-34.203423317896203</v>
      </c>
      <c r="HQ60" s="53">
        <v>-33.380967430837096</v>
      </c>
      <c r="HR60" s="53">
        <v>-4.8837619696876047</v>
      </c>
      <c r="HS60" s="53">
        <v>-26.619517212247096</v>
      </c>
      <c r="HT60" s="53">
        <v>-32.078302960606301</v>
      </c>
      <c r="HU60" s="53">
        <v>-0.39793867216239676</v>
      </c>
      <c r="HV60" s="53">
        <v>-10.479129429780905</v>
      </c>
      <c r="HW60" s="53">
        <v>-32.847076546238</v>
      </c>
      <c r="HX60" s="53">
        <v>6.5511514242666991</v>
      </c>
      <c r="HY60" s="53">
        <v>1.7910314206835949</v>
      </c>
      <c r="HZ60" s="53">
        <v>-11.013502721253303</v>
      </c>
      <c r="IA60" s="53">
        <v>32.288759726092103</v>
      </c>
      <c r="IB60" s="53">
        <v>-26.769770228796304</v>
      </c>
      <c r="IC60" s="53">
        <v>-12.231840516025997</v>
      </c>
      <c r="ID60" s="53">
        <v>-22.863222920093904</v>
      </c>
      <c r="IE60" s="53">
        <v>-16.560587836639009</v>
      </c>
      <c r="IF60" s="53">
        <v>-32.220514685219598</v>
      </c>
      <c r="IG60" s="53">
        <v>13.746837086763499</v>
      </c>
      <c r="IH60" s="53">
        <v>11.135034927583</v>
      </c>
      <c r="II60" s="53">
        <v>8.5387125577878038</v>
      </c>
      <c r="IJ60" s="53">
        <v>-29.613827473714693</v>
      </c>
      <c r="IK60" s="53">
        <v>5.9406804693863933</v>
      </c>
      <c r="IL60" s="53">
        <v>12.7323351815187</v>
      </c>
      <c r="IM60" s="53">
        <v>24.564500501859801</v>
      </c>
      <c r="IN60" s="53">
        <v>8.5210849432829008</v>
      </c>
      <c r="IO60" s="53">
        <v>14.587765339953094</v>
      </c>
      <c r="IP60" s="53">
        <v>6.876752638152098</v>
      </c>
      <c r="IQ60" s="53">
        <v>0.53095876295540023</v>
      </c>
      <c r="IR60" s="53">
        <v>11.099167456205699</v>
      </c>
      <c r="IS60" s="53">
        <v>4.1754507022925011</v>
      </c>
      <c r="IT60" s="53">
        <v>-12.507828172709203</v>
      </c>
      <c r="IU60" s="53">
        <v>14.496339157098006</v>
      </c>
      <c r="IV60" s="53">
        <v>9.7797159026157985</v>
      </c>
      <c r="IW60" s="53">
        <v>17.822886578757597</v>
      </c>
      <c r="IX60" s="53">
        <v>15.798519639116705</v>
      </c>
      <c r="IY60" s="53">
        <v>28.708761137680298</v>
      </c>
    </row>
    <row r="61" spans="1:259">
      <c r="A61" s="3"/>
      <c r="B61" s="3"/>
      <c r="C61" s="3"/>
      <c r="D61" s="3" t="s">
        <v>51</v>
      </c>
      <c r="E61" s="53">
        <v>13.567924980885536</v>
      </c>
      <c r="F61" s="53">
        <v>36.891360120803029</v>
      </c>
      <c r="G61" s="53">
        <v>27.541444046285239</v>
      </c>
      <c r="H61" s="53">
        <v>28.675607834267137</v>
      </c>
      <c r="I61" s="53">
        <v>38.557833357990631</v>
      </c>
      <c r="J61" s="53">
        <v>30.648748329731863</v>
      </c>
      <c r="K61" s="53">
        <v>40.34677024721681</v>
      </c>
      <c r="L61" s="53">
        <v>31.812294905307549</v>
      </c>
      <c r="M61" s="53">
        <v>13.369217100181416</v>
      </c>
      <c r="N61" s="53">
        <v>18.776191146758713</v>
      </c>
      <c r="O61" s="53">
        <v>52.165030878318085</v>
      </c>
      <c r="P61" s="53">
        <v>44.9430162370858</v>
      </c>
      <c r="Q61" s="53">
        <v>77.777467902459421</v>
      </c>
      <c r="R61" s="53">
        <v>56.333127077548035</v>
      </c>
      <c r="S61" s="53">
        <v>63.944920582274605</v>
      </c>
      <c r="T61" s="53">
        <v>94.364145003592768</v>
      </c>
      <c r="U61" s="53">
        <v>88.918035630360222</v>
      </c>
      <c r="V61" s="53">
        <v>51.289011528477403</v>
      </c>
      <c r="W61" s="53">
        <v>60.756245486031816</v>
      </c>
      <c r="X61" s="53">
        <v>58.483921328247533</v>
      </c>
      <c r="Y61" s="53">
        <v>36.927583998369293</v>
      </c>
      <c r="Z61" s="53">
        <v>60.830339714382177</v>
      </c>
      <c r="AA61" s="53">
        <v>61.199504761016513</v>
      </c>
      <c r="AB61" s="53">
        <v>74.364917382186448</v>
      </c>
      <c r="AC61" s="53">
        <v>54.189643455935631</v>
      </c>
      <c r="AD61" s="53">
        <v>79.688791159137537</v>
      </c>
      <c r="AE61" s="53">
        <v>88.314789738724045</v>
      </c>
      <c r="AF61" s="53">
        <v>78.666292887133395</v>
      </c>
      <c r="AG61" s="53">
        <v>122.57882473113949</v>
      </c>
      <c r="AH61" s="53">
        <v>94.613104225179399</v>
      </c>
      <c r="AI61" s="53">
        <v>101.44540065371842</v>
      </c>
      <c r="AJ61" s="53">
        <v>102.13383954915597</v>
      </c>
      <c r="AK61" s="53">
        <v>81.305264237175578</v>
      </c>
      <c r="AL61" s="53">
        <v>82.451305145379109</v>
      </c>
      <c r="AM61" s="53">
        <v>90.253084023612729</v>
      </c>
      <c r="AN61" s="53">
        <v>100.69206116069935</v>
      </c>
      <c r="AO61" s="53">
        <v>103.47833885698208</v>
      </c>
      <c r="AP61" s="53">
        <v>99.361721042002173</v>
      </c>
      <c r="AQ61" s="53">
        <v>119.26775095689818</v>
      </c>
      <c r="AR61" s="53">
        <v>123.57420410597032</v>
      </c>
      <c r="AS61" s="53">
        <v>103.84264348784859</v>
      </c>
      <c r="AT61" s="53">
        <v>158.2820746450802</v>
      </c>
      <c r="AU61" s="53">
        <v>91.246161730711577</v>
      </c>
      <c r="AV61" s="53">
        <v>135.52383898585776</v>
      </c>
      <c r="AW61" s="53">
        <v>93.302508496615928</v>
      </c>
      <c r="AX61" s="53">
        <v>82.087521864686451</v>
      </c>
      <c r="AY61" s="53">
        <v>50.329626498825242</v>
      </c>
      <c r="AZ61" s="53">
        <v>101.17501836805312</v>
      </c>
      <c r="BA61" s="53">
        <v>44.76645805666746</v>
      </c>
      <c r="BB61" s="53">
        <v>51.876329085867127</v>
      </c>
      <c r="BC61" s="53">
        <v>88.09719086345298</v>
      </c>
      <c r="BD61" s="53">
        <v>179.5119682180615</v>
      </c>
      <c r="BE61" s="53">
        <v>177.58305114760432</v>
      </c>
      <c r="BF61" s="53">
        <v>165.58692024892451</v>
      </c>
      <c r="BG61" s="53">
        <v>131.60344815462599</v>
      </c>
      <c r="BH61" s="53">
        <v>128.22212210863495</v>
      </c>
      <c r="BI61" s="53">
        <v>149.62052046188916</v>
      </c>
      <c r="BJ61" s="53">
        <v>117.46431413700466</v>
      </c>
      <c r="BK61" s="53">
        <v>114.62902297690822</v>
      </c>
      <c r="BL61" s="53">
        <v>116.49975513776445</v>
      </c>
      <c r="BM61" s="53">
        <v>142.87202864149705</v>
      </c>
      <c r="BN61" s="53">
        <v>130.07224578760093</v>
      </c>
      <c r="BO61" s="53">
        <v>151.27388671400973</v>
      </c>
      <c r="BP61" s="53">
        <v>143.65992176203767</v>
      </c>
      <c r="BQ61" s="53">
        <v>186.27478816666314</v>
      </c>
      <c r="BR61" s="53">
        <v>199.6958066872518</v>
      </c>
      <c r="BS61" s="53">
        <v>206.09276931981424</v>
      </c>
      <c r="BT61" s="53">
        <v>118.12784172644118</v>
      </c>
      <c r="BU61" s="53">
        <v>84.580586510554781</v>
      </c>
      <c r="BV61" s="53">
        <v>47.911048099898068</v>
      </c>
      <c r="BW61" s="53">
        <v>27.025734970920727</v>
      </c>
      <c r="BX61" s="53">
        <v>60.042486809749292</v>
      </c>
      <c r="BY61" s="53">
        <v>31.546675037888171</v>
      </c>
      <c r="BZ61" s="53">
        <v>34.461342089923782</v>
      </c>
      <c r="CA61" s="53">
        <v>57.724785135110245</v>
      </c>
      <c r="CB61" s="53">
        <v>79.172152175703204</v>
      </c>
      <c r="CC61" s="53">
        <v>102.14930959164271</v>
      </c>
      <c r="CD61" s="53">
        <v>109.08136406656627</v>
      </c>
      <c r="CE61" s="53">
        <v>138.87639925180585</v>
      </c>
      <c r="CF61" s="53">
        <v>140.0964124761895</v>
      </c>
      <c r="CG61" s="53">
        <v>113.43153291032664</v>
      </c>
      <c r="CH61" s="53">
        <v>131.5966626245314</v>
      </c>
      <c r="CI61" s="53">
        <v>140.66845210628159</v>
      </c>
      <c r="CJ61" s="53">
        <v>143.01635392268219</v>
      </c>
      <c r="CK61" s="53">
        <v>97.94572447655365</v>
      </c>
      <c r="CL61" s="53">
        <v>101.29678277722985</v>
      </c>
      <c r="CM61" s="53">
        <v>125.29692578551689</v>
      </c>
      <c r="CN61" s="53">
        <v>117.64163521601242</v>
      </c>
      <c r="CO61" s="53">
        <v>164.98367625784107</v>
      </c>
      <c r="CP61" s="53">
        <v>189.595216526705</v>
      </c>
      <c r="CQ61" s="53">
        <v>149.45945119582476</v>
      </c>
      <c r="CR61" s="53">
        <v>150.5924182909248</v>
      </c>
      <c r="CS61" s="53">
        <v>188.80180599742383</v>
      </c>
      <c r="CT61" s="53">
        <v>151.97368470995787</v>
      </c>
      <c r="CU61" s="53">
        <v>112.59649035965083</v>
      </c>
      <c r="CV61" s="53">
        <v>178.30333968762997</v>
      </c>
      <c r="CW61" s="53">
        <v>140.17772873948894</v>
      </c>
      <c r="CX61" s="53">
        <v>142.05664701331679</v>
      </c>
      <c r="CY61" s="53">
        <v>114.48312712996544</v>
      </c>
      <c r="CZ61" s="53">
        <v>187.59600507581592</v>
      </c>
      <c r="DA61" s="53">
        <v>189.2255654340874</v>
      </c>
      <c r="DB61" s="53">
        <v>158.62434396991785</v>
      </c>
      <c r="DC61" s="53">
        <v>116.13474396778486</v>
      </c>
      <c r="DD61" s="53">
        <v>170.5002550028367</v>
      </c>
      <c r="DE61" s="53">
        <v>112.89015155513744</v>
      </c>
      <c r="DF61" s="53">
        <v>74.314629594068634</v>
      </c>
      <c r="DG61" s="53">
        <v>135.08980678413019</v>
      </c>
      <c r="DH61" s="53">
        <v>133.96782371740474</v>
      </c>
      <c r="DI61" s="53">
        <v>141.86716153876381</v>
      </c>
      <c r="DJ61" s="53">
        <v>146.48309522938308</v>
      </c>
      <c r="DK61" s="53">
        <v>150.81500774191696</v>
      </c>
      <c r="DL61" s="53">
        <v>143.17558128888456</v>
      </c>
      <c r="DM61" s="53">
        <v>125.66183281237443</v>
      </c>
      <c r="DN61" s="53">
        <v>137.0762810512532</v>
      </c>
      <c r="DO61" s="53">
        <v>129.11136965112166</v>
      </c>
      <c r="DP61" s="53">
        <v>64.606914236917376</v>
      </c>
      <c r="DQ61" s="53">
        <v>110.17960715947027</v>
      </c>
      <c r="DR61" s="53">
        <v>115.80423616382797</v>
      </c>
      <c r="DS61" s="53">
        <v>85.433097000184532</v>
      </c>
      <c r="DT61" s="53">
        <v>75.976524175723554</v>
      </c>
      <c r="DU61" s="53">
        <v>97.802012337291018</v>
      </c>
      <c r="DV61" s="53">
        <v>70.762852713218393</v>
      </c>
      <c r="DW61" s="53">
        <v>75.440605921679023</v>
      </c>
      <c r="DX61" s="53">
        <v>88.314025433588171</v>
      </c>
      <c r="DY61" s="53">
        <v>109.80721013709869</v>
      </c>
      <c r="DZ61" s="53">
        <v>135.65261700160326</v>
      </c>
      <c r="EA61" s="53">
        <v>106.94328914394603</v>
      </c>
      <c r="EB61" s="53">
        <v>118.74796502403767</v>
      </c>
      <c r="EC61" s="53">
        <v>107.52941406018797</v>
      </c>
      <c r="ED61" s="53">
        <v>118.06613792382106</v>
      </c>
      <c r="EE61" s="53">
        <v>94.992597259184677</v>
      </c>
      <c r="EF61" s="53">
        <v>79.90237150076905</v>
      </c>
      <c r="EG61" s="53">
        <v>86.879177006357367</v>
      </c>
      <c r="EH61" s="53">
        <v>108.29915550365641</v>
      </c>
      <c r="EI61" s="53">
        <v>157.9430352499208</v>
      </c>
      <c r="EJ61" s="53">
        <v>142.02147027670168</v>
      </c>
      <c r="EK61" s="53">
        <v>101.76128656545632</v>
      </c>
      <c r="EL61" s="53">
        <v>116.49492571197865</v>
      </c>
      <c r="EM61" s="53">
        <v>146.99098486714786</v>
      </c>
      <c r="EN61" s="53">
        <v>120.66695817748607</v>
      </c>
      <c r="EO61" s="53">
        <v>105.53306051924969</v>
      </c>
      <c r="EP61" s="53">
        <v>102.59881517042666</v>
      </c>
      <c r="EQ61" s="53">
        <v>89.414523296543337</v>
      </c>
      <c r="ER61" s="53">
        <v>151.33966311262844</v>
      </c>
      <c r="ES61" s="53">
        <v>77.620540612911867</v>
      </c>
      <c r="ET61" s="53">
        <v>67.929332124847207</v>
      </c>
      <c r="EU61" s="53">
        <v>144.01332542214908</v>
      </c>
      <c r="EV61" s="53">
        <v>107.34207717477557</v>
      </c>
      <c r="EW61" s="53">
        <v>102.77196586066569</v>
      </c>
      <c r="EX61" s="53">
        <v>107.46411543939962</v>
      </c>
      <c r="EY61" s="53">
        <v>94.689212735143926</v>
      </c>
      <c r="EZ61" s="53">
        <v>77.226631524010202</v>
      </c>
      <c r="FA61" s="53">
        <v>96.339157322958727</v>
      </c>
      <c r="FB61" s="53">
        <v>79.04730983744335</v>
      </c>
      <c r="FC61" s="53">
        <v>77.413303208969495</v>
      </c>
      <c r="FD61" s="53">
        <v>84.031129272841838</v>
      </c>
      <c r="FE61" s="53">
        <v>78.42764635404049</v>
      </c>
      <c r="FF61" s="53">
        <v>74.503818472062207</v>
      </c>
      <c r="FG61" s="53">
        <v>48.926320640984528</v>
      </c>
      <c r="FH61" s="53">
        <v>95.465381760295543</v>
      </c>
      <c r="FI61" s="53">
        <v>116.10430030797784</v>
      </c>
      <c r="FJ61" s="53">
        <v>50.245832432292879</v>
      </c>
      <c r="FK61" s="53">
        <v>56.273601187145815</v>
      </c>
      <c r="FL61" s="53">
        <v>61.719751091051592</v>
      </c>
      <c r="FM61" s="53">
        <v>69.869844937903423</v>
      </c>
      <c r="FN61" s="53">
        <v>68.92198112666739</v>
      </c>
      <c r="FO61" s="53">
        <v>39.11747475002322</v>
      </c>
      <c r="FP61" s="53">
        <v>71.024892150444614</v>
      </c>
      <c r="FQ61" s="53">
        <v>63.213155272410155</v>
      </c>
      <c r="FR61" s="53">
        <v>89.715994574780538</v>
      </c>
      <c r="FS61" s="53">
        <v>74.907332861995513</v>
      </c>
      <c r="FT61" s="53">
        <v>89.142731056378906</v>
      </c>
      <c r="FU61" s="53">
        <v>104.63577168770385</v>
      </c>
      <c r="FV61" s="53">
        <v>83.820390503071863</v>
      </c>
      <c r="FW61" s="53">
        <v>79.776922577087532</v>
      </c>
      <c r="FX61" s="53">
        <v>95.108634997231775</v>
      </c>
      <c r="FY61" s="53">
        <v>100.3288373943663</v>
      </c>
      <c r="FZ61" s="53">
        <v>81.551575559690804</v>
      </c>
      <c r="GA61" s="53">
        <v>60.755115269005756</v>
      </c>
      <c r="GB61" s="53">
        <v>92.303865553878808</v>
      </c>
      <c r="GC61" s="53">
        <v>95.346020404378038</v>
      </c>
      <c r="GD61" s="53">
        <v>87.545847072894901</v>
      </c>
      <c r="GE61" s="53">
        <v>75.90140985904938</v>
      </c>
      <c r="GF61" s="53">
        <v>86.637535032119146</v>
      </c>
      <c r="GG61" s="53">
        <v>91.36582162640309</v>
      </c>
      <c r="GH61" s="53">
        <v>78.689854249195733</v>
      </c>
      <c r="GI61" s="53">
        <v>82.360248316738478</v>
      </c>
      <c r="GJ61" s="53">
        <v>107.29141831070308</v>
      </c>
      <c r="GK61" s="53">
        <v>73.29470539195303</v>
      </c>
      <c r="GL61" s="53">
        <v>92.756347455465686</v>
      </c>
      <c r="GM61" s="53">
        <v>86.491179614027359</v>
      </c>
      <c r="GN61" s="53">
        <v>86.758057788490348</v>
      </c>
      <c r="GO61" s="53">
        <v>94.780312459042051</v>
      </c>
      <c r="GP61" s="53">
        <v>68.994389063925055</v>
      </c>
      <c r="GQ61" s="53">
        <v>117.32447527704775</v>
      </c>
      <c r="GR61" s="53">
        <v>145.51919939871104</v>
      </c>
      <c r="GS61" s="53">
        <v>122.58245083106536</v>
      </c>
      <c r="GT61" s="53">
        <v>123.22921701968788</v>
      </c>
      <c r="GU61" s="53">
        <v>129.48659809808458</v>
      </c>
      <c r="GV61" s="53">
        <v>102.97603428752603</v>
      </c>
      <c r="GW61" s="53">
        <v>95.734665833073791</v>
      </c>
      <c r="GX61" s="53">
        <v>90.51286152435658</v>
      </c>
      <c r="GY61" s="53">
        <v>66.696030625958599</v>
      </c>
      <c r="GZ61" s="53">
        <v>97.290201009960668</v>
      </c>
      <c r="HA61" s="53">
        <v>58.839328268941998</v>
      </c>
      <c r="HB61" s="53">
        <v>87.846500061400803</v>
      </c>
      <c r="HC61" s="53">
        <v>84.846682031446406</v>
      </c>
      <c r="HD61" s="53">
        <v>93.906178490822697</v>
      </c>
      <c r="HE61" s="53">
        <v>97.557028615239503</v>
      </c>
      <c r="HF61" s="53">
        <v>100.6838290677523</v>
      </c>
      <c r="HG61" s="53">
        <v>112.56291453198939</v>
      </c>
      <c r="HH61" s="53">
        <v>96.305572416947996</v>
      </c>
      <c r="HI61" s="53">
        <v>39.522331377542301</v>
      </c>
      <c r="HJ61" s="53">
        <v>85.396576827665299</v>
      </c>
      <c r="HK61" s="53">
        <v>168.15238606224011</v>
      </c>
      <c r="HL61" s="53">
        <v>106.46280724556289</v>
      </c>
      <c r="HM61" s="53">
        <v>168.02025999121869</v>
      </c>
      <c r="HN61" s="53">
        <v>188.06913292658407</v>
      </c>
      <c r="HO61" s="53">
        <v>172.53614538297671</v>
      </c>
      <c r="HP61" s="53">
        <v>209.0004120800013</v>
      </c>
      <c r="HQ61" s="53">
        <v>119.22394562527509</v>
      </c>
      <c r="HR61" s="53">
        <v>144.56321705048398</v>
      </c>
      <c r="HS61" s="53">
        <v>154.7666502316448</v>
      </c>
      <c r="HT61" s="53">
        <v>113.13611283779372</v>
      </c>
      <c r="HU61" s="53">
        <v>105.3102253830904</v>
      </c>
      <c r="HV61" s="53">
        <v>157.181727962709</v>
      </c>
      <c r="HW61" s="53">
        <v>116.14307927379771</v>
      </c>
      <c r="HX61" s="53">
        <v>126.3298091501612</v>
      </c>
      <c r="HY61" s="53">
        <v>153.043130255233</v>
      </c>
      <c r="HZ61" s="53">
        <v>66.936583453102799</v>
      </c>
      <c r="IA61" s="53">
        <v>127.93332974861281</v>
      </c>
      <c r="IB61" s="53">
        <v>132.0637626466031</v>
      </c>
      <c r="IC61" s="53">
        <v>78.488113491392994</v>
      </c>
      <c r="ID61" s="53">
        <v>105.4880895143518</v>
      </c>
      <c r="IE61" s="53">
        <v>90.837300908769805</v>
      </c>
      <c r="IF61" s="53">
        <v>73.925071394132488</v>
      </c>
      <c r="IG61" s="53">
        <v>169.62347300577591</v>
      </c>
      <c r="IH61" s="53">
        <v>96.004939247151412</v>
      </c>
      <c r="II61" s="53">
        <v>75.283305708462905</v>
      </c>
      <c r="IJ61" s="53">
        <v>98.202860213210499</v>
      </c>
      <c r="IK61" s="53">
        <v>158.95174119702043</v>
      </c>
      <c r="IL61" s="53">
        <v>53.526435999920402</v>
      </c>
      <c r="IM61" s="53">
        <v>74.825196026977395</v>
      </c>
      <c r="IN61" s="53">
        <v>98.579555181626887</v>
      </c>
      <c r="IO61" s="53">
        <v>80.879003157239794</v>
      </c>
      <c r="IP61" s="53">
        <v>73.127788040565505</v>
      </c>
      <c r="IQ61" s="53">
        <v>65.335485845959795</v>
      </c>
      <c r="IR61" s="53">
        <v>123.02459433917569</v>
      </c>
      <c r="IS61" s="53">
        <v>63.861690417606198</v>
      </c>
      <c r="IT61" s="53">
        <v>63.415777918149701</v>
      </c>
      <c r="IU61" s="53">
        <v>69.676396586622701</v>
      </c>
      <c r="IV61" s="53">
        <v>48.350021480665205</v>
      </c>
      <c r="IW61" s="53">
        <v>68.183205853376705</v>
      </c>
      <c r="IX61" s="53">
        <v>64.854424918769098</v>
      </c>
      <c r="IY61" s="53">
        <v>41.239068995226802</v>
      </c>
    </row>
    <row r="62" spans="1:259">
      <c r="A62" s="3"/>
      <c r="B62" s="3"/>
      <c r="C62" s="3"/>
      <c r="D62" s="3" t="s">
        <v>53</v>
      </c>
      <c r="E62" s="53">
        <v>-0.85653828260773501</v>
      </c>
      <c r="F62" s="53">
        <v>1.0068978980438579</v>
      </c>
      <c r="G62" s="53">
        <v>0.73397671363147077</v>
      </c>
      <c r="H62" s="53">
        <v>6.3372357130775492E-2</v>
      </c>
      <c r="I62" s="53">
        <v>0.20451455504771066</v>
      </c>
      <c r="J62" s="53">
        <v>1.513533760016561</v>
      </c>
      <c r="K62" s="53">
        <v>0.85924360529442678</v>
      </c>
      <c r="L62" s="53">
        <v>0.60360937683258276</v>
      </c>
      <c r="M62" s="53">
        <v>3.8534427185495934E-2</v>
      </c>
      <c r="N62" s="53">
        <v>-1.2065730290417798E-2</v>
      </c>
      <c r="O62" s="53">
        <v>1.6621253597186461</v>
      </c>
      <c r="P62" s="53">
        <v>1.1291627282093546</v>
      </c>
      <c r="Q62" s="53">
        <v>0.40661803158557985</v>
      </c>
      <c r="R62" s="53">
        <v>0.76436381950934573</v>
      </c>
      <c r="S62" s="53">
        <v>2.1991875776429879</v>
      </c>
      <c r="T62" s="53">
        <v>5.5993568078428844</v>
      </c>
      <c r="U62" s="53">
        <v>0.31691677484323599</v>
      </c>
      <c r="V62" s="53">
        <v>2.7559134759523194</v>
      </c>
      <c r="W62" s="53">
        <v>3.7257271117542325</v>
      </c>
      <c r="X62" s="53">
        <v>-0.56153203609062174</v>
      </c>
      <c r="Y62" s="53">
        <v>-1.8477943580754081</v>
      </c>
      <c r="Z62" s="53">
        <v>1.5203315353845017</v>
      </c>
      <c r="AA62" s="53">
        <v>1.6691334517972876</v>
      </c>
      <c r="AB62" s="53">
        <v>0.96782076390539196</v>
      </c>
      <c r="AC62" s="53">
        <v>2.1274598674256384</v>
      </c>
      <c r="AD62" s="53">
        <v>2.0483541426030927</v>
      </c>
      <c r="AE62" s="53">
        <v>3.1077520336742528</v>
      </c>
      <c r="AF62" s="53">
        <v>6.2806231412391904</v>
      </c>
      <c r="AG62" s="53">
        <v>7.5124964444915809</v>
      </c>
      <c r="AH62" s="53">
        <v>2.9381416048277447</v>
      </c>
      <c r="AI62" s="53">
        <v>2.2414698168744458</v>
      </c>
      <c r="AJ62" s="53">
        <v>3.09033711438751</v>
      </c>
      <c r="AK62" s="53">
        <v>1.2567466005067018</v>
      </c>
      <c r="AL62" s="53">
        <v>1.4813502324660317</v>
      </c>
      <c r="AM62" s="53">
        <v>2.0528128947270301</v>
      </c>
      <c r="AN62" s="53">
        <v>3.4607597285610394</v>
      </c>
      <c r="AO62" s="53">
        <v>4.0317453544356514</v>
      </c>
      <c r="AP62" s="53">
        <v>2.9869376788593178</v>
      </c>
      <c r="AQ62" s="53">
        <v>4.0063597990971838</v>
      </c>
      <c r="AR62" s="53">
        <v>6.7111342151465596</v>
      </c>
      <c r="AS62" s="53">
        <v>7.2607571340544688</v>
      </c>
      <c r="AT62" s="53">
        <v>10.831610992188848</v>
      </c>
      <c r="AU62" s="53">
        <v>5.4589870557601872</v>
      </c>
      <c r="AV62" s="53">
        <v>3.4436245086489219</v>
      </c>
      <c r="AW62" s="53">
        <v>1.2097682768337439</v>
      </c>
      <c r="AX62" s="53">
        <v>1.8369752955562939</v>
      </c>
      <c r="AY62" s="53">
        <v>4.6955150832251373</v>
      </c>
      <c r="AZ62" s="53">
        <v>0.3134906783417577</v>
      </c>
      <c r="BA62" s="53">
        <v>3.959049628581969</v>
      </c>
      <c r="BB62" s="53">
        <v>-0.83876013751706946</v>
      </c>
      <c r="BC62" s="53">
        <v>4.5700894356648289</v>
      </c>
      <c r="BD62" s="53">
        <v>1.0534998091815373</v>
      </c>
      <c r="BE62" s="53">
        <v>14.786915741819005</v>
      </c>
      <c r="BF62" s="53">
        <v>4.6887629926215935</v>
      </c>
      <c r="BG62" s="53">
        <v>7.5268485775430696</v>
      </c>
      <c r="BH62" s="53">
        <v>3.3722271230335759</v>
      </c>
      <c r="BI62" s="53">
        <v>1.3540403642320387</v>
      </c>
      <c r="BJ62" s="53">
        <v>2.0860529863697357</v>
      </c>
      <c r="BK62" s="53">
        <v>5.184132959746826</v>
      </c>
      <c r="BL62" s="53">
        <v>3.5155603395025476</v>
      </c>
      <c r="BM62" s="53">
        <v>-1.9843619509734332</v>
      </c>
      <c r="BN62" s="53">
        <v>5.4906443409502463</v>
      </c>
      <c r="BO62" s="53">
        <v>3.3678118134759343</v>
      </c>
      <c r="BP62" s="53">
        <v>5.3531652250076656</v>
      </c>
      <c r="BQ62" s="53">
        <v>3.1891745867086696</v>
      </c>
      <c r="BR62" s="53">
        <v>3.1243516274132368</v>
      </c>
      <c r="BS62" s="53">
        <v>3.8047164449931987</v>
      </c>
      <c r="BT62" s="53">
        <v>-2.9744902736452143</v>
      </c>
      <c r="BU62" s="53">
        <v>-4.6012761359672565</v>
      </c>
      <c r="BV62" s="53">
        <v>-2.3110503640008302</v>
      </c>
      <c r="BW62" s="53">
        <v>0.81438533363046162</v>
      </c>
      <c r="BX62" s="53">
        <v>-4.1994789210592671</v>
      </c>
      <c r="BY62" s="53">
        <v>-4.4495970634687998</v>
      </c>
      <c r="BZ62" s="53">
        <v>-2.8636640471423549</v>
      </c>
      <c r="CA62" s="53">
        <v>-2.4492120760200655</v>
      </c>
      <c r="CB62" s="53">
        <v>-25.977370525312082</v>
      </c>
      <c r="CC62" s="53">
        <v>-23.002956064315264</v>
      </c>
      <c r="CD62" s="53">
        <v>2.1249947362653714</v>
      </c>
      <c r="CE62" s="53">
        <v>16.068963009752817</v>
      </c>
      <c r="CF62" s="53">
        <v>9.7386406729675024</v>
      </c>
      <c r="CG62" s="53">
        <v>4.8604598657787319</v>
      </c>
      <c r="CH62" s="53">
        <v>1.4551787907300868</v>
      </c>
      <c r="CI62" s="53">
        <v>5.2060080771339701</v>
      </c>
      <c r="CJ62" s="53">
        <v>0.22933213371666028</v>
      </c>
      <c r="CK62" s="53">
        <v>2.4750281628863418</v>
      </c>
      <c r="CL62" s="53">
        <v>12.59326800581656</v>
      </c>
      <c r="CM62" s="53">
        <v>3.4364640949180547</v>
      </c>
      <c r="CN62" s="53">
        <v>18.562359150106381</v>
      </c>
      <c r="CO62" s="53">
        <v>12.725710400272657</v>
      </c>
      <c r="CP62" s="53">
        <v>20.054816559858601</v>
      </c>
      <c r="CQ62" s="53">
        <v>6.7986353382188085</v>
      </c>
      <c r="CR62" s="53">
        <v>9.7783429812293452</v>
      </c>
      <c r="CS62" s="53">
        <v>12.795093537510287</v>
      </c>
      <c r="CT62" s="53">
        <v>14.876579097880803</v>
      </c>
      <c r="CU62" s="53">
        <v>13.993399303267109</v>
      </c>
      <c r="CV62" s="53">
        <v>-6.450556732364797</v>
      </c>
      <c r="CW62" s="53">
        <v>6.8050197653889946</v>
      </c>
      <c r="CX62" s="53">
        <v>12.070453818288012</v>
      </c>
      <c r="CY62" s="53">
        <v>21.565223938654235</v>
      </c>
      <c r="CZ62" s="53">
        <v>28.574958321195894</v>
      </c>
      <c r="DA62" s="53">
        <v>24.131310044475732</v>
      </c>
      <c r="DB62" s="53">
        <v>7.4553002982096253</v>
      </c>
      <c r="DC62" s="53">
        <v>9.5000503284558011</v>
      </c>
      <c r="DD62" s="53">
        <v>17.87739383677113</v>
      </c>
      <c r="DE62" s="53">
        <v>15.538797306761632</v>
      </c>
      <c r="DF62" s="53">
        <v>20.038041641206707</v>
      </c>
      <c r="DG62" s="53">
        <v>8.6188822734126411</v>
      </c>
      <c r="DH62" s="53">
        <v>6.4686321854962046</v>
      </c>
      <c r="DI62" s="53">
        <v>17.356046911492776</v>
      </c>
      <c r="DJ62" s="53">
        <v>15.931127994725777</v>
      </c>
      <c r="DK62" s="53">
        <v>16.00828804705181</v>
      </c>
      <c r="DL62" s="53">
        <v>23.81443603659244</v>
      </c>
      <c r="DM62" s="53">
        <v>25.938079243732123</v>
      </c>
      <c r="DN62" s="53">
        <v>9.0636146731960388</v>
      </c>
      <c r="DO62" s="53">
        <v>11.411589342455159</v>
      </c>
      <c r="DP62" s="53">
        <v>5.0097700780966363</v>
      </c>
      <c r="DQ62" s="53">
        <v>10.918553938537009</v>
      </c>
      <c r="DR62" s="53">
        <v>19.04906107187449</v>
      </c>
      <c r="DS62" s="53">
        <v>14.628238469264556</v>
      </c>
      <c r="DT62" s="53">
        <v>12.668646401205546</v>
      </c>
      <c r="DU62" s="53">
        <v>4.5548620772803758</v>
      </c>
      <c r="DV62" s="53">
        <v>-3.7991872868005316E-2</v>
      </c>
      <c r="DW62" s="53">
        <v>-7.5752102537525694</v>
      </c>
      <c r="DX62" s="53">
        <v>19.005238498818994</v>
      </c>
      <c r="DY62" s="53">
        <v>5.8655326178319562</v>
      </c>
      <c r="DZ62" s="53">
        <v>3.7468176698441198</v>
      </c>
      <c r="EA62" s="53">
        <v>5.157980852327178</v>
      </c>
      <c r="EB62" s="53">
        <v>-8.4863204538979886E-2</v>
      </c>
      <c r="EC62" s="53">
        <v>13.810661549617903</v>
      </c>
      <c r="ED62" s="53">
        <v>3.1809897491790231</v>
      </c>
      <c r="EE62" s="53">
        <v>14.285987137772771</v>
      </c>
      <c r="EF62" s="53">
        <v>-3.3621815658905732</v>
      </c>
      <c r="EG62" s="53">
        <v>-2.4949253288379687</v>
      </c>
      <c r="EH62" s="53">
        <v>-1.9194691674321476</v>
      </c>
      <c r="EI62" s="53">
        <v>15.693313457715259</v>
      </c>
      <c r="EJ62" s="53">
        <v>10.931467822525324</v>
      </c>
      <c r="EK62" s="53">
        <v>7.6817662350443818</v>
      </c>
      <c r="EL62" s="53">
        <v>6.0740267041492899</v>
      </c>
      <c r="EM62" s="53">
        <v>1.8256064952089517</v>
      </c>
      <c r="EN62" s="53">
        <v>0.61805472460980582</v>
      </c>
      <c r="EO62" s="53">
        <v>-1.6265828566351139</v>
      </c>
      <c r="EP62" s="53">
        <v>-8.3625290511692754</v>
      </c>
      <c r="EQ62" s="53">
        <v>11.515331852807698</v>
      </c>
      <c r="ER62" s="53">
        <v>-4.3202086394133374</v>
      </c>
      <c r="ES62" s="53">
        <v>-3.4500028042586628</v>
      </c>
      <c r="ET62" s="53">
        <v>-29.254538195282855</v>
      </c>
      <c r="EU62" s="53">
        <v>-43.095505263629398</v>
      </c>
      <c r="EV62" s="53">
        <v>-11.795897353766534</v>
      </c>
      <c r="EW62" s="53">
        <v>-31.217799150325888</v>
      </c>
      <c r="EX62" s="53">
        <v>-27.864806749992258</v>
      </c>
      <c r="EY62" s="53">
        <v>-35.941574844565828</v>
      </c>
      <c r="EZ62" s="53">
        <v>-24.904533647450066</v>
      </c>
      <c r="FA62" s="53">
        <v>-21.444305867584934</v>
      </c>
      <c r="FB62" s="53">
        <v>-36.264778345276312</v>
      </c>
      <c r="FC62" s="53">
        <v>-28.930170862571003</v>
      </c>
      <c r="FD62" s="53">
        <v>-24.196861572362444</v>
      </c>
      <c r="FE62" s="53">
        <v>-20.411706393602248</v>
      </c>
      <c r="FF62" s="53">
        <v>-21.848717050058784</v>
      </c>
      <c r="FG62" s="53">
        <v>-44.987136823091028</v>
      </c>
      <c r="FH62" s="53">
        <v>-42.25552382729947</v>
      </c>
      <c r="FI62" s="53">
        <v>-42.939207264324743</v>
      </c>
      <c r="FJ62" s="53">
        <v>-55.483380649864976</v>
      </c>
      <c r="FK62" s="53">
        <v>-33.6124358323991</v>
      </c>
      <c r="FL62" s="53">
        <v>-32.479822522819418</v>
      </c>
      <c r="FM62" s="53">
        <v>-37.507650614201509</v>
      </c>
      <c r="FN62" s="53">
        <v>-36.35324073932702</v>
      </c>
      <c r="FO62" s="53">
        <v>-39.589022888572153</v>
      </c>
      <c r="FP62" s="53">
        <v>-47.463510869522167</v>
      </c>
      <c r="FQ62" s="53">
        <v>-39.70262082501246</v>
      </c>
      <c r="FR62" s="53">
        <v>-25.623155731408211</v>
      </c>
      <c r="FS62" s="53">
        <v>-49.033215573436024</v>
      </c>
      <c r="FT62" s="53">
        <v>-35.178096788296408</v>
      </c>
      <c r="FU62" s="53">
        <v>-65.815020689663896</v>
      </c>
      <c r="FV62" s="53">
        <v>-70.90902397247109</v>
      </c>
      <c r="FW62" s="53">
        <v>-53.492309367061267</v>
      </c>
      <c r="FX62" s="53">
        <v>-36.884700686023741</v>
      </c>
      <c r="FY62" s="53">
        <v>-40.124656460240175</v>
      </c>
      <c r="FZ62" s="53">
        <v>-67.957571504261281</v>
      </c>
      <c r="GA62" s="53">
        <v>-58.094802454582869</v>
      </c>
      <c r="GB62" s="53">
        <v>-48.115993774747373</v>
      </c>
      <c r="GC62" s="53">
        <v>-42.148723054899364</v>
      </c>
      <c r="GD62" s="53">
        <v>-26.567783595231351</v>
      </c>
      <c r="GE62" s="53">
        <v>-40.168862269281391</v>
      </c>
      <c r="GF62" s="53">
        <v>-30.075754522097569</v>
      </c>
      <c r="GG62" s="53">
        <v>-43.729593846741906</v>
      </c>
      <c r="GH62" s="53">
        <v>-42.02706881974914</v>
      </c>
      <c r="GI62" s="53">
        <v>-25.784201742183953</v>
      </c>
      <c r="GJ62" s="53">
        <v>-34.702217594783562</v>
      </c>
      <c r="GK62" s="53">
        <v>-32.00288752682637</v>
      </c>
      <c r="GL62" s="53">
        <v>-22.682220479746821</v>
      </c>
      <c r="GM62" s="53">
        <v>-16.858236426269396</v>
      </c>
      <c r="GN62" s="53">
        <v>-32.333965688700374</v>
      </c>
      <c r="GO62" s="53">
        <v>-31.090716726809248</v>
      </c>
      <c r="GP62" s="53">
        <v>-21.006732247397316</v>
      </c>
      <c r="GQ62" s="53">
        <v>-25.759776401142972</v>
      </c>
      <c r="GR62" s="53">
        <v>-17.716207941946813</v>
      </c>
      <c r="GS62" s="53">
        <v>-39.143033525057476</v>
      </c>
      <c r="GT62" s="53">
        <v>-41.493542559825677</v>
      </c>
      <c r="GU62" s="53">
        <v>-81.03158298011256</v>
      </c>
      <c r="GV62" s="53">
        <v>-62.416946462138938</v>
      </c>
      <c r="GW62" s="53">
        <v>-52.288011579221269</v>
      </c>
      <c r="GX62" s="53">
        <v>-64.319570701281265</v>
      </c>
      <c r="GY62" s="53">
        <v>-52.788936326961917</v>
      </c>
      <c r="GZ62" s="53">
        <v>-26.041366208948645</v>
      </c>
      <c r="HA62" s="53">
        <v>-50.88632234972691</v>
      </c>
      <c r="HB62" s="53">
        <v>-53.725951019481002</v>
      </c>
      <c r="HC62" s="53">
        <v>-78.055865255996906</v>
      </c>
      <c r="HD62" s="53">
        <v>-33.572331469089704</v>
      </c>
      <c r="HE62" s="53">
        <v>-13.612101764373797</v>
      </c>
      <c r="HF62" s="53">
        <v>-16.107609077288796</v>
      </c>
      <c r="HG62" s="53">
        <v>-40.296508057359198</v>
      </c>
      <c r="HH62" s="53">
        <v>-45.977044882017694</v>
      </c>
      <c r="HI62" s="53">
        <v>-70.233773661669204</v>
      </c>
      <c r="HJ62" s="53">
        <v>-94.958690289480998</v>
      </c>
      <c r="HK62" s="53">
        <v>-47.2673000686435</v>
      </c>
      <c r="HL62" s="53">
        <v>-32.663235039337096</v>
      </c>
      <c r="HM62" s="53">
        <v>-80.672915094450985</v>
      </c>
      <c r="HN62" s="53">
        <v>-72.900411285232792</v>
      </c>
      <c r="HO62" s="53">
        <v>-100.059198135732</v>
      </c>
      <c r="HP62" s="53">
        <v>-66.579235569658309</v>
      </c>
      <c r="HQ62" s="53">
        <v>-96.274749508968</v>
      </c>
      <c r="HR62" s="53">
        <v>-38.3135031907252</v>
      </c>
      <c r="HS62" s="53">
        <v>-85.482629564765006</v>
      </c>
      <c r="HT62" s="53">
        <v>-66.800695908395895</v>
      </c>
      <c r="HU62" s="53">
        <v>-111.300836867453</v>
      </c>
      <c r="HV62" s="53">
        <v>-66.443245925740911</v>
      </c>
      <c r="HW62" s="53">
        <v>-87.703990865625002</v>
      </c>
      <c r="HX62" s="53">
        <v>-80.022427106540988</v>
      </c>
      <c r="HY62" s="53">
        <v>-67.580770460395996</v>
      </c>
      <c r="HZ62" s="53">
        <v>-76.204410703368012</v>
      </c>
      <c r="IA62" s="53">
        <v>-123.54960302626199</v>
      </c>
      <c r="IB62" s="53">
        <v>-127.79941641679198</v>
      </c>
      <c r="IC62" s="53">
        <v>-91.005870391825994</v>
      </c>
      <c r="ID62" s="53">
        <v>-22.874442010555995</v>
      </c>
      <c r="IE62" s="53">
        <v>-64.447438820986704</v>
      </c>
      <c r="IF62" s="53">
        <v>-85.030277488048</v>
      </c>
      <c r="IG62" s="53">
        <v>-81.532782642804989</v>
      </c>
      <c r="IH62" s="53">
        <v>-48.190609399507593</v>
      </c>
      <c r="II62" s="53">
        <v>-59.152613094768299</v>
      </c>
      <c r="IJ62" s="53">
        <v>-41.675946141167103</v>
      </c>
      <c r="IK62" s="53">
        <v>-56.212405478062003</v>
      </c>
      <c r="IL62" s="53">
        <v>-60.418130449518003</v>
      </c>
      <c r="IM62" s="53">
        <v>-111.04058031822402</v>
      </c>
      <c r="IN62" s="53">
        <v>-56.716084941659801</v>
      </c>
      <c r="IO62" s="53">
        <v>-71.868527514270696</v>
      </c>
      <c r="IP62" s="53">
        <v>-26.922695051011601</v>
      </c>
      <c r="IQ62" s="53">
        <v>-76.774936304948</v>
      </c>
      <c r="IR62" s="53">
        <v>-101.53709511863811</v>
      </c>
      <c r="IS62" s="53">
        <v>-95.149121211551005</v>
      </c>
      <c r="IT62" s="53">
        <v>-61.713169174808293</v>
      </c>
      <c r="IU62" s="53">
        <v>-60.945821992227899</v>
      </c>
      <c r="IV62" s="53">
        <v>-47.3727248541093</v>
      </c>
      <c r="IW62" s="53">
        <v>-83.029054710681606</v>
      </c>
      <c r="IX62" s="53">
        <v>-64.024435770686495</v>
      </c>
      <c r="IY62" s="53">
        <v>-110.2397354011833</v>
      </c>
    </row>
    <row r="63" spans="1:259">
      <c r="A63" s="3"/>
      <c r="B63" s="3"/>
      <c r="C63" s="3"/>
      <c r="D63" s="3" t="s">
        <v>16</v>
      </c>
      <c r="E63" s="53">
        <v>-10.599222538487332</v>
      </c>
      <c r="F63" s="53">
        <v>-8.4668670664809795</v>
      </c>
      <c r="G63" s="53">
        <v>5.2391757618644981</v>
      </c>
      <c r="H63" s="53">
        <v>3.1092384340224726</v>
      </c>
      <c r="I63" s="53">
        <v>-2.2798097575383167</v>
      </c>
      <c r="J63" s="53">
        <v>2.5966763236018302</v>
      </c>
      <c r="K63" s="53">
        <v>-1.7292512807035632</v>
      </c>
      <c r="L63" s="53">
        <v>-5.4168903566152302</v>
      </c>
      <c r="M63" s="53">
        <v>-6.0601746917115129</v>
      </c>
      <c r="N63" s="53">
        <v>-9.6099547537754191</v>
      </c>
      <c r="O63" s="53">
        <v>0.20583962459897442</v>
      </c>
      <c r="P63" s="53">
        <v>6.1491256062630804</v>
      </c>
      <c r="Q63" s="53">
        <v>3.5241977052306179</v>
      </c>
      <c r="R63" s="53">
        <v>12.97421905243645</v>
      </c>
      <c r="S63" s="53">
        <v>18.348839580867278</v>
      </c>
      <c r="T63" s="53">
        <v>23.825003366879884</v>
      </c>
      <c r="U63" s="53">
        <v>-7.7012505721113911</v>
      </c>
      <c r="V63" s="53">
        <v>-6.7667170161022057</v>
      </c>
      <c r="W63" s="53">
        <v>-7.0012626120692376</v>
      </c>
      <c r="X63" s="53">
        <v>-6.6449847696298443</v>
      </c>
      <c r="Y63" s="53">
        <v>-6.7743476281949278</v>
      </c>
      <c r="Z63" s="53">
        <v>-7.682369579514754</v>
      </c>
      <c r="AA63" s="53">
        <v>-8.2163186207329701</v>
      </c>
      <c r="AB63" s="53">
        <v>-6.4854715571979398</v>
      </c>
      <c r="AC63" s="53">
        <v>1.1644548545924049</v>
      </c>
      <c r="AD63" s="53">
        <v>-3.619515832560154</v>
      </c>
      <c r="AE63" s="53">
        <v>8.2839328481493126</v>
      </c>
      <c r="AF63" s="53">
        <v>9.4612723516315391</v>
      </c>
      <c r="AG63" s="53">
        <v>-1.2113166565010971</v>
      </c>
      <c r="AH63" s="53">
        <v>-3.5779981945215056</v>
      </c>
      <c r="AI63" s="53">
        <v>-5.8272353477650416</v>
      </c>
      <c r="AJ63" s="53">
        <v>-12.598292029674029</v>
      </c>
      <c r="AK63" s="53">
        <v>-8.0332816134725142</v>
      </c>
      <c r="AL63" s="53">
        <v>-12.228946598502661</v>
      </c>
      <c r="AM63" s="53">
        <v>-9.05426387331004</v>
      </c>
      <c r="AN63" s="53">
        <v>-6.2654834836532558</v>
      </c>
      <c r="AO63" s="53">
        <v>-2.462466866051658</v>
      </c>
      <c r="AP63" s="53">
        <v>-2.6391302014707669</v>
      </c>
      <c r="AQ63" s="53">
        <v>2.7665657650217277</v>
      </c>
      <c r="AR63" s="53">
        <v>11.417568748188508</v>
      </c>
      <c r="AS63" s="53">
        <v>3.5061883140839232</v>
      </c>
      <c r="AT63" s="53">
        <v>-0.80028737083638823</v>
      </c>
      <c r="AU63" s="53">
        <v>-4.6128151230340322</v>
      </c>
      <c r="AV63" s="53">
        <v>-13.203514455406317</v>
      </c>
      <c r="AW63" s="53">
        <v>-7.1498568454090723</v>
      </c>
      <c r="AX63" s="53">
        <v>-12.940641648205521</v>
      </c>
      <c r="AY63" s="53">
        <v>-15.978584785379983</v>
      </c>
      <c r="AZ63" s="53">
        <v>-8.3732549025587257</v>
      </c>
      <c r="BA63" s="53">
        <v>1.0005216967748964</v>
      </c>
      <c r="BB63" s="53">
        <v>-2.1313086126283025</v>
      </c>
      <c r="BC63" s="53">
        <v>2.6992579841030313</v>
      </c>
      <c r="BD63" s="53">
        <v>9.2182236285538828</v>
      </c>
      <c r="BE63" s="53">
        <v>5.5596535320285998</v>
      </c>
      <c r="BF63" s="53">
        <v>-4.2485997462553922</v>
      </c>
      <c r="BG63" s="53">
        <v>0.23330524074503423</v>
      </c>
      <c r="BH63" s="53">
        <v>-0.49208331220605217</v>
      </c>
      <c r="BI63" s="53">
        <v>-1.4506189045411499</v>
      </c>
      <c r="BJ63" s="53">
        <v>-5.1832721407056859</v>
      </c>
      <c r="BK63" s="53">
        <v>-6.1071650410934541</v>
      </c>
      <c r="BL63" s="53">
        <v>0.98441407596273933</v>
      </c>
      <c r="BM63" s="53">
        <v>17.433958593144148</v>
      </c>
      <c r="BN63" s="53">
        <v>-2.7472263165401589</v>
      </c>
      <c r="BO63" s="53">
        <v>7.8875909350033666</v>
      </c>
      <c r="BP63" s="53">
        <v>8.1967317544499707</v>
      </c>
      <c r="BQ63" s="53">
        <v>8.4213993537091696</v>
      </c>
      <c r="BR63" s="53">
        <v>-2.5538689447346492</v>
      </c>
      <c r="BS63" s="53">
        <v>0.68460774416777959</v>
      </c>
      <c r="BT63" s="53">
        <v>-5.7714603175333092</v>
      </c>
      <c r="BU63" s="53">
        <v>-3.2283208981853502</v>
      </c>
      <c r="BV63" s="53">
        <v>-5.1579136345311341</v>
      </c>
      <c r="BW63" s="53">
        <v>-4.576500345136429</v>
      </c>
      <c r="BX63" s="53">
        <v>25.340891231995599</v>
      </c>
      <c r="BY63" s="53">
        <v>21.307447176631996</v>
      </c>
      <c r="BZ63" s="53">
        <v>26.537769050059474</v>
      </c>
      <c r="CA63" s="53">
        <v>59.831271075700769</v>
      </c>
      <c r="CB63" s="53">
        <v>52.614743850217408</v>
      </c>
      <c r="CC63" s="53">
        <v>51.456233322135617</v>
      </c>
      <c r="CD63" s="53">
        <v>30.423976167234894</v>
      </c>
      <c r="CE63" s="53">
        <v>15.995422557493574</v>
      </c>
      <c r="CF63" s="53">
        <v>9.4898220633716051</v>
      </c>
      <c r="CG63" s="53">
        <v>9.785575465583241</v>
      </c>
      <c r="CH63" s="53">
        <v>10.949663420609804</v>
      </c>
      <c r="CI63" s="53">
        <v>6.8436738269808224</v>
      </c>
      <c r="CJ63" s="53">
        <v>18.394298539036072</v>
      </c>
      <c r="CK63" s="53">
        <v>42.974593059907846</v>
      </c>
      <c r="CL63" s="53">
        <v>37.992554717636509</v>
      </c>
      <c r="CM63" s="53">
        <v>18.006921528862328</v>
      </c>
      <c r="CN63" s="53">
        <v>24.022643917287489</v>
      </c>
      <c r="CO63" s="53">
        <v>20.998137150382043</v>
      </c>
      <c r="CP63" s="53">
        <v>10.774280291067546</v>
      </c>
      <c r="CQ63" s="53">
        <v>6.838160190130333</v>
      </c>
      <c r="CR63" s="53">
        <v>3.3685116873314787</v>
      </c>
      <c r="CS63" s="53">
        <v>2.346122731581195</v>
      </c>
      <c r="CT63" s="53">
        <v>4.0952115488277077</v>
      </c>
      <c r="CU63" s="53">
        <v>4.3297641325880285</v>
      </c>
      <c r="CV63" s="53">
        <v>25.137305164066611</v>
      </c>
      <c r="CW63" s="53">
        <v>63.623896510210116</v>
      </c>
      <c r="CX63" s="53">
        <v>9.1042978118050968</v>
      </c>
      <c r="CY63" s="53">
        <v>11.56357715511659</v>
      </c>
      <c r="CZ63" s="53">
        <v>35.076824061297124</v>
      </c>
      <c r="DA63" s="53">
        <v>24.11738324466306</v>
      </c>
      <c r="DB63" s="53">
        <v>1.768680644823954</v>
      </c>
      <c r="DC63" s="53">
        <v>2.4451126190004029</v>
      </c>
      <c r="DD63" s="53">
        <v>-8.2144331849687386</v>
      </c>
      <c r="DE63" s="53">
        <v>-4.9297010535108079</v>
      </c>
      <c r="DF63" s="53">
        <v>-4.9064481870469816</v>
      </c>
      <c r="DG63" s="53">
        <v>4.4442164700689908</v>
      </c>
      <c r="DH63" s="53">
        <v>28.842474073661311</v>
      </c>
      <c r="DI63" s="53">
        <v>50.966679527737902</v>
      </c>
      <c r="DJ63" s="53">
        <v>12.876570689442788</v>
      </c>
      <c r="DK63" s="53">
        <v>11.714336444402274</v>
      </c>
      <c r="DL63" s="53">
        <v>6.8995569159797618</v>
      </c>
      <c r="DM63" s="53">
        <v>-8.5570737105541639E-2</v>
      </c>
      <c r="DN63" s="53">
        <v>1.1920974718049866</v>
      </c>
      <c r="DO63" s="53">
        <v>-4.057691686581455</v>
      </c>
      <c r="DP63" s="53">
        <v>-7.3551596012227236</v>
      </c>
      <c r="DQ63" s="53">
        <v>-7.4710490687040281</v>
      </c>
      <c r="DR63" s="53">
        <v>-14.675177094956009</v>
      </c>
      <c r="DS63" s="53">
        <v>-6.3203540878868605</v>
      </c>
      <c r="DT63" s="53">
        <v>1.0893485731116783</v>
      </c>
      <c r="DU63" s="53">
        <v>9.8024975056331343</v>
      </c>
      <c r="DV63" s="53">
        <v>-1.013237440226753</v>
      </c>
      <c r="DW63" s="53">
        <v>0.13586853734196502</v>
      </c>
      <c r="DX63" s="53">
        <v>-6.0267287714718947</v>
      </c>
      <c r="DY63" s="53">
        <v>4.3128417031061375</v>
      </c>
      <c r="DZ63" s="53">
        <v>7.6999256893582686</v>
      </c>
      <c r="EA63" s="53">
        <v>-4.7079260502178499</v>
      </c>
      <c r="EB63" s="53">
        <v>-8.9360792179161521</v>
      </c>
      <c r="EC63" s="53">
        <v>-9.3640465464698384</v>
      </c>
      <c r="ED63" s="53">
        <v>-9.2621886121951889</v>
      </c>
      <c r="EE63" s="53">
        <v>-2.0830203438157771</v>
      </c>
      <c r="EF63" s="53">
        <v>9.9440297645845561</v>
      </c>
      <c r="EG63" s="53">
        <v>12.00893757922643</v>
      </c>
      <c r="EH63" s="53">
        <v>1.2472900849504249</v>
      </c>
      <c r="EI63" s="53">
        <v>4.4430469941581805</v>
      </c>
      <c r="EJ63" s="53">
        <v>9.7668952002372844</v>
      </c>
      <c r="EK63" s="53">
        <v>0.96556310442917948</v>
      </c>
      <c r="EL63" s="53">
        <v>-0.39573244104410676</v>
      </c>
      <c r="EM63" s="53">
        <v>-2.2114494828524407</v>
      </c>
      <c r="EN63" s="53">
        <v>-6.2269313833363196</v>
      </c>
      <c r="EO63" s="53">
        <v>5.5569218887584277</v>
      </c>
      <c r="EP63" s="53">
        <v>11.319699052691188</v>
      </c>
      <c r="EQ63" s="53">
        <v>9.4876562748665059</v>
      </c>
      <c r="ER63" s="53">
        <v>10.41306916916003</v>
      </c>
      <c r="ES63" s="53">
        <v>7.064184541927105</v>
      </c>
      <c r="ET63" s="53">
        <v>-6.0459119210517773</v>
      </c>
      <c r="EU63" s="53">
        <v>-8.6770524289687909</v>
      </c>
      <c r="EV63" s="53">
        <v>-3.1282344163362268</v>
      </c>
      <c r="EW63" s="53">
        <v>-3.458992267155379</v>
      </c>
      <c r="EX63" s="53">
        <v>-4.3439747962071724</v>
      </c>
      <c r="EY63" s="53">
        <v>-12.075076350857127</v>
      </c>
      <c r="EZ63" s="53">
        <v>-6.3251660981956688</v>
      </c>
      <c r="FA63" s="53">
        <v>-6.8003374078714796</v>
      </c>
      <c r="FB63" s="53">
        <v>-6.45368520054617</v>
      </c>
      <c r="FC63" s="53">
        <v>-4.9062002176298769</v>
      </c>
      <c r="FD63" s="53">
        <v>-2.0581328393412583</v>
      </c>
      <c r="FE63" s="53">
        <v>3.6832118027429921</v>
      </c>
      <c r="FF63" s="53">
        <v>-2.3858654544544855</v>
      </c>
      <c r="FG63" s="53">
        <v>-6.1154402041215903</v>
      </c>
      <c r="FH63" s="53">
        <v>-5.3727518257353495</v>
      </c>
      <c r="FI63" s="53">
        <v>-4.1477048603945601</v>
      </c>
      <c r="FJ63" s="53">
        <v>-8.5341777915277994</v>
      </c>
      <c r="FK63" s="53">
        <v>-9.9292263739061735</v>
      </c>
      <c r="FL63" s="53">
        <v>-10.481622478631278</v>
      </c>
      <c r="FM63" s="53">
        <v>-5.9956784303467128</v>
      </c>
      <c r="FN63" s="53">
        <v>-10.837799981945624</v>
      </c>
      <c r="FO63" s="53">
        <v>-10.742782301971442</v>
      </c>
      <c r="FP63" s="53">
        <v>1.8955464172785632</v>
      </c>
      <c r="FQ63" s="53">
        <v>-1.5625239905286747E-2</v>
      </c>
      <c r="FR63" s="53">
        <v>-2.3182923493532677</v>
      </c>
      <c r="FS63" s="53">
        <v>-7.1045808543407922</v>
      </c>
      <c r="FT63" s="53">
        <v>-3.4127749363463451</v>
      </c>
      <c r="FU63" s="53">
        <v>-8.4939948214731658</v>
      </c>
      <c r="FV63" s="53">
        <v>-8.5445511746460365</v>
      </c>
      <c r="FW63" s="53">
        <v>-7.4417633905605527</v>
      </c>
      <c r="FX63" s="53">
        <v>-8.7496907833738913</v>
      </c>
      <c r="FY63" s="53">
        <v>-8.8407969815333445</v>
      </c>
      <c r="FZ63" s="53">
        <v>-19.140218365510471</v>
      </c>
      <c r="GA63" s="53">
        <v>-21.040195038440878</v>
      </c>
      <c r="GB63" s="53">
        <v>-8.2589859366613396</v>
      </c>
      <c r="GC63" s="53">
        <v>3.9640474608991845</v>
      </c>
      <c r="GD63" s="53">
        <v>-16.218819993064713</v>
      </c>
      <c r="GE63" s="53">
        <v>-10.668736479069471</v>
      </c>
      <c r="GF63" s="53">
        <v>-13.792173836778201</v>
      </c>
      <c r="GG63" s="53">
        <v>-13.413961399746956</v>
      </c>
      <c r="GH63" s="53">
        <v>-21.812263591818031</v>
      </c>
      <c r="GI63" s="53">
        <v>-11.898696543857659</v>
      </c>
      <c r="GJ63" s="53">
        <v>-16.168791101571411</v>
      </c>
      <c r="GK63" s="53">
        <v>-14.120003392575169</v>
      </c>
      <c r="GL63" s="53">
        <v>-24.717319549163395</v>
      </c>
      <c r="GM63" s="53">
        <v>-5.072619391710333</v>
      </c>
      <c r="GN63" s="53">
        <v>-19.030578461579871</v>
      </c>
      <c r="GO63" s="53">
        <v>-16.451939760611058</v>
      </c>
      <c r="GP63" s="53">
        <v>-5.8303393909710248</v>
      </c>
      <c r="GQ63" s="53">
        <v>-12.303113578642247</v>
      </c>
      <c r="GR63" s="53">
        <v>-9.7229577607938023</v>
      </c>
      <c r="GS63" s="53">
        <v>-10.557975229034099</v>
      </c>
      <c r="GT63" s="53">
        <v>-7.6702199360366698</v>
      </c>
      <c r="GU63" s="53">
        <v>-12.894178607882873</v>
      </c>
      <c r="GV63" s="53">
        <v>-9.1946130848149021</v>
      </c>
      <c r="GW63" s="53">
        <v>-16.774362622674438</v>
      </c>
      <c r="GX63" s="53">
        <v>-12.326323074989704</v>
      </c>
      <c r="GY63" s="53">
        <v>-9.9676275532073362</v>
      </c>
      <c r="GZ63" s="53">
        <v>-16.077125230108717</v>
      </c>
      <c r="HA63" s="53">
        <v>-12.382927040246301</v>
      </c>
      <c r="HB63" s="53">
        <v>-7.8717017466653996</v>
      </c>
      <c r="HC63" s="53">
        <v>-8.0219821726020015</v>
      </c>
      <c r="HD63" s="53">
        <v>-5.561139948797301</v>
      </c>
      <c r="HE63" s="53">
        <v>-4.3756777162888998</v>
      </c>
      <c r="HF63" s="53">
        <v>-7.0494200815651009</v>
      </c>
      <c r="HG63" s="53">
        <v>-10.5026399609763</v>
      </c>
      <c r="HH63" s="53">
        <v>-22.415539706170499</v>
      </c>
      <c r="HI63" s="53">
        <v>-12.182264014840001</v>
      </c>
      <c r="HJ63" s="53">
        <v>-16.265443628998799</v>
      </c>
      <c r="HK63" s="53">
        <v>14.625542394861498</v>
      </c>
      <c r="HL63" s="53">
        <v>-13.740741292594002</v>
      </c>
      <c r="HM63" s="53">
        <v>-11.120971659692339</v>
      </c>
      <c r="HN63" s="53">
        <v>-16.638638129361272</v>
      </c>
      <c r="HO63" s="53">
        <v>-10.966811576983208</v>
      </c>
      <c r="HP63" s="53">
        <v>-9.2142520103050991</v>
      </c>
      <c r="HQ63" s="53">
        <v>-14.644359764750583</v>
      </c>
      <c r="HR63" s="53">
        <v>-13.037044086583661</v>
      </c>
      <c r="HS63" s="53">
        <v>-20.07784577702472</v>
      </c>
      <c r="HT63" s="53">
        <v>-22.001097361810032</v>
      </c>
      <c r="HU63" s="53">
        <v>-29.995336628672824</v>
      </c>
      <c r="HV63" s="53">
        <v>-21.679280238296638</v>
      </c>
      <c r="HW63" s="53">
        <v>-22.813455323502101</v>
      </c>
      <c r="HX63" s="53">
        <v>-26.611496353211621</v>
      </c>
      <c r="HY63" s="53">
        <v>-16.100650874555399</v>
      </c>
      <c r="HZ63" s="53">
        <v>-26.195779576716802</v>
      </c>
      <c r="IA63" s="53">
        <v>-29.917825611165799</v>
      </c>
      <c r="IB63" s="53">
        <v>-25.579953200904804</v>
      </c>
      <c r="IC63" s="53">
        <v>-27.108241592416576</v>
      </c>
      <c r="ID63" s="53">
        <v>-24.837630290090498</v>
      </c>
      <c r="IE63" s="53">
        <v>-27.271738146127696</v>
      </c>
      <c r="IF63" s="53">
        <v>-37.898228952610395</v>
      </c>
      <c r="IG63" s="53">
        <v>-47.072029026127673</v>
      </c>
      <c r="IH63" s="53">
        <v>-34.617950293453497</v>
      </c>
      <c r="II63" s="53">
        <v>-20.392699213861697</v>
      </c>
      <c r="IJ63" s="53">
        <v>-19.204838084288497</v>
      </c>
      <c r="IK63" s="53">
        <v>-20.680789529941805</v>
      </c>
      <c r="IL63" s="53">
        <v>-17.756172972952832</v>
      </c>
      <c r="IM63" s="53">
        <v>-22.114980761360002</v>
      </c>
      <c r="IN63" s="53">
        <v>-15.649194556577099</v>
      </c>
      <c r="IO63" s="53">
        <v>-13.477637717664301</v>
      </c>
      <c r="IP63" s="53">
        <v>-22.7341887402388</v>
      </c>
      <c r="IQ63" s="53">
        <v>-15.861353202517</v>
      </c>
      <c r="IR63" s="53">
        <v>-20.122915219660698</v>
      </c>
      <c r="IS63" s="53">
        <v>-16.510214689607999</v>
      </c>
      <c r="IT63" s="53">
        <v>-20.213899719718199</v>
      </c>
      <c r="IU63" s="53">
        <v>-16.468230243905502</v>
      </c>
      <c r="IV63" s="53">
        <v>-39.579058480527998</v>
      </c>
      <c r="IW63" s="53">
        <v>-27.581637557067204</v>
      </c>
      <c r="IX63" s="53">
        <v>-24.586526864623231</v>
      </c>
      <c r="IY63" s="53">
        <v>-23.467734642620144</v>
      </c>
    </row>
    <row r="64" spans="1:259">
      <c r="A64" s="3"/>
      <c r="B64" s="3" t="s">
        <v>54</v>
      </c>
      <c r="C64" s="3"/>
      <c r="D64" s="3"/>
      <c r="E64" s="53">
        <v>-30.695563084963858</v>
      </c>
      <c r="F64" s="53">
        <v>3.3493100018975275</v>
      </c>
      <c r="G64" s="53">
        <v>-9.0780106763157846</v>
      </c>
      <c r="H64" s="53">
        <v>-48.394174559075225</v>
      </c>
      <c r="I64" s="53">
        <v>-16.528704955292934</v>
      </c>
      <c r="J64" s="53">
        <v>3.6077329255329467</v>
      </c>
      <c r="K64" s="53">
        <v>-23.017519895478031</v>
      </c>
      <c r="L64" s="53">
        <v>2.8565464108301106</v>
      </c>
      <c r="M64" s="53">
        <v>-14.410553124057634</v>
      </c>
      <c r="N64" s="53">
        <v>-9.6967510038135867</v>
      </c>
      <c r="O64" s="53">
        <v>3.8704395631065278</v>
      </c>
      <c r="P64" s="53">
        <v>-5.9302800772233697</v>
      </c>
      <c r="Q64" s="53">
        <v>-28.480383713484237</v>
      </c>
      <c r="R64" s="53">
        <v>-54.708217963289933</v>
      </c>
      <c r="S64" s="53">
        <v>-56.007608325573827</v>
      </c>
      <c r="T64" s="53">
        <v>-29.5446330501779</v>
      </c>
      <c r="U64" s="53">
        <v>7.0448159695491261</v>
      </c>
      <c r="V64" s="53">
        <v>-54.967906041516088</v>
      </c>
      <c r="W64" s="53">
        <v>-80.95996158502912</v>
      </c>
      <c r="X64" s="53">
        <v>-103.46327101372529</v>
      </c>
      <c r="Y64" s="53">
        <v>-85.698151854286934</v>
      </c>
      <c r="Z64" s="53">
        <v>-138.18298944349803</v>
      </c>
      <c r="AA64" s="53">
        <v>-74.357471875284958</v>
      </c>
      <c r="AB64" s="53">
        <v>-115.20088441536264</v>
      </c>
      <c r="AC64" s="53">
        <v>-57.68833585428446</v>
      </c>
      <c r="AD64" s="53">
        <v>-23.112537486942756</v>
      </c>
      <c r="AE64" s="53">
        <v>-180.96158320050566</v>
      </c>
      <c r="AF64" s="53">
        <v>-116.17951750154899</v>
      </c>
      <c r="AG64" s="53">
        <v>-127.26749947491402</v>
      </c>
      <c r="AH64" s="53">
        <v>-112.57984432955318</v>
      </c>
      <c r="AI64" s="53">
        <v>-38.1160348985252</v>
      </c>
      <c r="AJ64" s="53">
        <v>-148.3542205561192</v>
      </c>
      <c r="AK64" s="53">
        <v>-117.67950398416764</v>
      </c>
      <c r="AL64" s="53">
        <v>-181.50210131857074</v>
      </c>
      <c r="AM64" s="53">
        <v>-128.50175547794083</v>
      </c>
      <c r="AN64" s="53">
        <v>-137.87491840916709</v>
      </c>
      <c r="AO64" s="53">
        <v>-193.29904911724304</v>
      </c>
      <c r="AP64" s="53">
        <v>-161.46350237576289</v>
      </c>
      <c r="AQ64" s="53">
        <v>-219.71694647197</v>
      </c>
      <c r="AR64" s="53">
        <v>-127.81070022009587</v>
      </c>
      <c r="AS64" s="53">
        <v>-140.03000732692692</v>
      </c>
      <c r="AT64" s="53">
        <v>-158.74051472001074</v>
      </c>
      <c r="AU64" s="53">
        <v>-172.13621198902564</v>
      </c>
      <c r="AV64" s="53">
        <v>-163.62108414733549</v>
      </c>
      <c r="AW64" s="53">
        <v>-145.78391563909054</v>
      </c>
      <c r="AX64" s="53">
        <v>-136.01031809843954</v>
      </c>
      <c r="AY64" s="53">
        <v>-50.062260241666252</v>
      </c>
      <c r="AZ64" s="53">
        <v>-106.6330546437556</v>
      </c>
      <c r="BA64" s="53">
        <v>-130.96547865808492</v>
      </c>
      <c r="BB64" s="53">
        <v>-41.097134073491176</v>
      </c>
      <c r="BC64" s="53">
        <v>-48.283644431785682</v>
      </c>
      <c r="BD64" s="53">
        <v>-68.259529583983522</v>
      </c>
      <c r="BE64" s="53">
        <v>-86.772206732415114</v>
      </c>
      <c r="BF64" s="53">
        <v>-55.629801425101959</v>
      </c>
      <c r="BG64" s="53">
        <v>-137.69236854868512</v>
      </c>
      <c r="BH64" s="53">
        <v>-94.31399404794</v>
      </c>
      <c r="BI64" s="53">
        <v>-110.74870228554231</v>
      </c>
      <c r="BJ64" s="53">
        <v>-86.1505702995061</v>
      </c>
      <c r="BK64" s="53">
        <v>-109.72181085720415</v>
      </c>
      <c r="BL64" s="53">
        <v>-95.747036856105879</v>
      </c>
      <c r="BM64" s="53">
        <v>-65.445226430921466</v>
      </c>
      <c r="BN64" s="53">
        <v>-84.711356372365415</v>
      </c>
      <c r="BO64" s="53">
        <v>-163.3538953778349</v>
      </c>
      <c r="BP64" s="53">
        <v>-80.600911984467217</v>
      </c>
      <c r="BQ64" s="53">
        <v>-166.87137564138695</v>
      </c>
      <c r="BR64" s="53">
        <v>-241.80181363123361</v>
      </c>
      <c r="BS64" s="53">
        <v>-172.54495277916271</v>
      </c>
      <c r="BT64" s="53">
        <v>-144.66453879261616</v>
      </c>
      <c r="BU64" s="53">
        <v>-137.42390061719985</v>
      </c>
      <c r="BV64" s="53">
        <v>-133.39696615269054</v>
      </c>
      <c r="BW64" s="53">
        <v>-5.1601903124801751</v>
      </c>
      <c r="BX64" s="53">
        <v>-50.006729277277515</v>
      </c>
      <c r="BY64" s="53">
        <v>10.170934317298324</v>
      </c>
      <c r="BZ64" s="53">
        <v>-29.986613432256355</v>
      </c>
      <c r="CA64" s="53">
        <v>18.633637742143172</v>
      </c>
      <c r="CB64" s="53">
        <v>7.9835599067194956</v>
      </c>
      <c r="CC64" s="53">
        <v>-1.4679102240466531</v>
      </c>
      <c r="CD64" s="53">
        <v>4.4989976566298999</v>
      </c>
      <c r="CE64" s="53">
        <v>-9.636806021733296</v>
      </c>
      <c r="CF64" s="53">
        <v>3.7995074909813855</v>
      </c>
      <c r="CG64" s="53">
        <v>-25.626273911291612</v>
      </c>
      <c r="CH64" s="53">
        <v>-21.735772819443604</v>
      </c>
      <c r="CI64" s="53">
        <v>-14.657238347754355</v>
      </c>
      <c r="CJ64" s="53">
        <v>6.1610963545959274</v>
      </c>
      <c r="CK64" s="53">
        <v>13.689244219680866</v>
      </c>
      <c r="CL64" s="53">
        <v>3.2072584972960936</v>
      </c>
      <c r="CM64" s="53">
        <v>-19.988987959422911</v>
      </c>
      <c r="CN64" s="53">
        <v>30.474835991685719</v>
      </c>
      <c r="CO64" s="53">
        <v>-39.484554803576863</v>
      </c>
      <c r="CP64" s="53">
        <v>-61.16914715238299</v>
      </c>
      <c r="CQ64" s="53">
        <v>-83.805853829274312</v>
      </c>
      <c r="CR64" s="53">
        <v>-65.740190011797011</v>
      </c>
      <c r="CS64" s="53">
        <v>-77.100895297230167</v>
      </c>
      <c r="CT64" s="53">
        <v>-47.404180599652122</v>
      </c>
      <c r="CU64" s="53">
        <v>-68.324233075443331</v>
      </c>
      <c r="CV64" s="53">
        <v>-74.026755857044989</v>
      </c>
      <c r="CW64" s="53">
        <v>-26.990644380189938</v>
      </c>
      <c r="CX64" s="53">
        <v>-13.347011739662172</v>
      </c>
      <c r="CY64" s="53">
        <v>-95.425484522159365</v>
      </c>
      <c r="CZ64" s="53">
        <v>-101.40355233616994</v>
      </c>
      <c r="DA64" s="53">
        <v>-55.545889950958326</v>
      </c>
      <c r="DB64" s="53">
        <v>-137.94929695198846</v>
      </c>
      <c r="DC64" s="53">
        <v>-61.292917344126202</v>
      </c>
      <c r="DD64" s="53">
        <v>3.1235607824453098</v>
      </c>
      <c r="DE64" s="53">
        <v>12.520079701259254</v>
      </c>
      <c r="DF64" s="53">
        <v>26.785531082737712</v>
      </c>
      <c r="DG64" s="53">
        <v>13.628700999735612</v>
      </c>
      <c r="DH64" s="53">
        <v>1.0101162608121559</v>
      </c>
      <c r="DI64" s="53">
        <v>3.2625553354545715</v>
      </c>
      <c r="DJ64" s="53">
        <v>16.716502105111744</v>
      </c>
      <c r="DK64" s="53">
        <v>-1.0098092144342985</v>
      </c>
      <c r="DL64" s="53">
        <v>-2.0815298916512432</v>
      </c>
      <c r="DM64" s="53">
        <v>-34.460189744197649</v>
      </c>
      <c r="DN64" s="53">
        <v>23.60941213773178</v>
      </c>
      <c r="DO64" s="53">
        <v>6.3697379070361411</v>
      </c>
      <c r="DP64" s="53">
        <v>20.632521371040163</v>
      </c>
      <c r="DQ64" s="53">
        <v>14.014723222416086</v>
      </c>
      <c r="DR64" s="53">
        <v>12.346047136566689</v>
      </c>
      <c r="DS64" s="53">
        <v>-5.3871262042210368</v>
      </c>
      <c r="DT64" s="53">
        <v>-53.628337960661142</v>
      </c>
      <c r="DU64" s="53">
        <v>25.850027637734367</v>
      </c>
      <c r="DV64" s="53">
        <v>13.198112539858254</v>
      </c>
      <c r="DW64" s="53">
        <v>12.896440808834676</v>
      </c>
      <c r="DX64" s="53">
        <v>21.76673865460198</v>
      </c>
      <c r="DY64" s="53">
        <v>16.618144756987245</v>
      </c>
      <c r="DZ64" s="53">
        <v>19.388488075309979</v>
      </c>
      <c r="EA64" s="53">
        <v>14.022048906331973</v>
      </c>
      <c r="EB64" s="53">
        <v>15.453617090872083</v>
      </c>
      <c r="EC64" s="53">
        <v>5.792427508237175</v>
      </c>
      <c r="ED64" s="53">
        <v>15.395961514990908</v>
      </c>
      <c r="EE64" s="53">
        <v>2.7344858306367197</v>
      </c>
      <c r="EF64" s="53">
        <v>6.1464372984632076</v>
      </c>
      <c r="EG64" s="53">
        <v>-1.2455582962652239</v>
      </c>
      <c r="EH64" s="53">
        <v>25.884716428601692</v>
      </c>
      <c r="EI64" s="53">
        <v>33.787960734852518</v>
      </c>
      <c r="EJ64" s="53">
        <v>52.198239347123973</v>
      </c>
      <c r="EK64" s="53">
        <v>-8.2538864369345362</v>
      </c>
      <c r="EL64" s="53">
        <v>-164.38439064859085</v>
      </c>
      <c r="EM64" s="53">
        <v>4.9281501498488609</v>
      </c>
      <c r="EN64" s="53">
        <v>4.1035350183110335</v>
      </c>
      <c r="EO64" s="53">
        <v>42.582339899019019</v>
      </c>
      <c r="EP64" s="53">
        <v>-71.850909599579651</v>
      </c>
      <c r="EQ64" s="53">
        <v>-60.942232335480313</v>
      </c>
      <c r="ER64" s="53">
        <v>17.622040506885199</v>
      </c>
      <c r="ES64" s="53">
        <v>46.258573706196231</v>
      </c>
      <c r="ET64" s="53">
        <v>9.0632287387099275</v>
      </c>
      <c r="EU64" s="53">
        <v>-59.69041027905751</v>
      </c>
      <c r="EV64" s="53">
        <v>36.351220147557981</v>
      </c>
      <c r="EW64" s="53">
        <v>1.7797302606169829</v>
      </c>
      <c r="EX64" s="53">
        <v>5.67983070377079</v>
      </c>
      <c r="EY64" s="53">
        <v>-4.3652113953321106</v>
      </c>
      <c r="EZ64" s="53">
        <v>4.3205103483332525</v>
      </c>
      <c r="FA64" s="53">
        <v>29.72016185374094</v>
      </c>
      <c r="FB64" s="53">
        <v>12.678139162953185</v>
      </c>
      <c r="FC64" s="53">
        <v>-1.110004510158852</v>
      </c>
      <c r="FD64" s="53">
        <v>46.082652607322849</v>
      </c>
      <c r="FE64" s="53">
        <v>5.2634114586229028</v>
      </c>
      <c r="FF64" s="53">
        <v>1.8199540570780979</v>
      </c>
      <c r="FG64" s="53">
        <v>18.395021531099118</v>
      </c>
      <c r="FH64" s="53">
        <v>-10.009306028178633</v>
      </c>
      <c r="FI64" s="53">
        <v>18.889732808101279</v>
      </c>
      <c r="FJ64" s="53">
        <v>23.06428620720515</v>
      </c>
      <c r="FK64" s="53">
        <v>15.959721329265545</v>
      </c>
      <c r="FL64" s="53">
        <v>15.578841278585081</v>
      </c>
      <c r="FM64" s="53">
        <v>10.182371090002066</v>
      </c>
      <c r="FN64" s="53">
        <v>15.157338183425466</v>
      </c>
      <c r="FO64" s="53">
        <v>13.991804654456798</v>
      </c>
      <c r="FP64" s="53">
        <v>10.631988311049103</v>
      </c>
      <c r="FQ64" s="53">
        <v>-5.871798253391507</v>
      </c>
      <c r="FR64" s="53">
        <v>7.1433788216967491</v>
      </c>
      <c r="FS64" s="53">
        <v>9.7109658126308283</v>
      </c>
      <c r="FT64" s="53">
        <v>1.5615374720387933</v>
      </c>
      <c r="FU64" s="53">
        <v>4.4731442317649304</v>
      </c>
      <c r="FV64" s="53">
        <v>24.432273684539595</v>
      </c>
      <c r="FW64" s="53">
        <v>2.8835761782621958</v>
      </c>
      <c r="FX64" s="53">
        <v>14.239993136840589</v>
      </c>
      <c r="FY64" s="53">
        <v>7.6643854665218001</v>
      </c>
      <c r="FZ64" s="53">
        <v>10.894286400855822</v>
      </c>
      <c r="GA64" s="53">
        <v>5.0923280541808342</v>
      </c>
      <c r="GB64" s="53">
        <v>-1.6913791932524571</v>
      </c>
      <c r="GC64" s="53">
        <v>19.64682380528194</v>
      </c>
      <c r="GD64" s="53">
        <v>8.2169032245384592</v>
      </c>
      <c r="GE64" s="53">
        <v>29.405399002124454</v>
      </c>
      <c r="GF64" s="53">
        <v>14.506606431271972</v>
      </c>
      <c r="GG64" s="53">
        <v>-10.061590386545706</v>
      </c>
      <c r="GH64" s="53">
        <v>-2.3907766444457224</v>
      </c>
      <c r="GI64" s="53">
        <v>4.2564550733672561</v>
      </c>
      <c r="GJ64" s="53">
        <v>-5.8487836761308003</v>
      </c>
      <c r="GK64" s="53">
        <v>-14.052607942604105</v>
      </c>
      <c r="GL64" s="53">
        <v>-6.5485391149625336</v>
      </c>
      <c r="GM64" s="53">
        <v>21.162588166732569</v>
      </c>
      <c r="GN64" s="53">
        <v>-1.2017327182430844</v>
      </c>
      <c r="GO64" s="53">
        <v>26.261941345460599</v>
      </c>
      <c r="GP64" s="53">
        <v>52.700002220295119</v>
      </c>
      <c r="GQ64" s="53">
        <v>44.796303824250948</v>
      </c>
      <c r="GR64" s="53">
        <v>10.938105926274474</v>
      </c>
      <c r="GS64" s="53">
        <v>-129.8246954419686</v>
      </c>
      <c r="GT64" s="53">
        <v>34.744997634113332</v>
      </c>
      <c r="GU64" s="53">
        <v>28.718468631693092</v>
      </c>
      <c r="GV64" s="53">
        <v>17.635454446101729</v>
      </c>
      <c r="GW64" s="53">
        <v>-43.436235088846878</v>
      </c>
      <c r="GX64" s="53">
        <v>13.539994718379459</v>
      </c>
      <c r="GY64" s="53">
        <v>16.224339326269124</v>
      </c>
      <c r="GZ64" s="53">
        <v>25.709503675421281</v>
      </c>
      <c r="HA64" s="53">
        <v>13.696822235439081</v>
      </c>
      <c r="HB64" s="53">
        <v>14.086274915941051</v>
      </c>
      <c r="HC64" s="53">
        <v>18.386750389906602</v>
      </c>
      <c r="HD64" s="53">
        <v>43.571487137358318</v>
      </c>
      <c r="HE64" s="53">
        <v>22.035684025759039</v>
      </c>
      <c r="HF64" s="53">
        <v>34.508557539875099</v>
      </c>
      <c r="HG64" s="53">
        <v>6.9014718597798996</v>
      </c>
      <c r="HH64" s="53">
        <v>14.043313630843901</v>
      </c>
      <c r="HI64" s="53">
        <v>41.384928236828401</v>
      </c>
      <c r="HJ64" s="53">
        <v>22.933002918431299</v>
      </c>
      <c r="HK64" s="53">
        <v>-12.305663180609997</v>
      </c>
      <c r="HL64" s="53">
        <v>26.207615350494905</v>
      </c>
      <c r="HM64" s="53">
        <v>8.9962453650012009</v>
      </c>
      <c r="HN64" s="53">
        <v>-31.130181206775902</v>
      </c>
      <c r="HO64" s="53">
        <v>-8.5143155578447036</v>
      </c>
      <c r="HP64" s="53">
        <v>-38.013324239132203</v>
      </c>
      <c r="HQ64" s="53">
        <v>-82.026270567869602</v>
      </c>
      <c r="HR64" s="53">
        <v>30.634009654409901</v>
      </c>
      <c r="HS64" s="53">
        <v>-44.834832403669004</v>
      </c>
      <c r="HT64" s="53">
        <v>10.332140522017596</v>
      </c>
      <c r="HU64" s="53">
        <v>-61.699124050356993</v>
      </c>
      <c r="HV64" s="53">
        <v>-40.764009782440091</v>
      </c>
      <c r="HW64" s="53">
        <v>-54.498459272848798</v>
      </c>
      <c r="HX64" s="53">
        <v>17.9501340000695</v>
      </c>
      <c r="HY64" s="53">
        <v>-25.546853270361893</v>
      </c>
      <c r="HZ64" s="53">
        <v>-0.45414862325739591</v>
      </c>
      <c r="IA64" s="53">
        <v>-99.336344099866992</v>
      </c>
      <c r="IB64" s="53">
        <v>-121.28639774957699</v>
      </c>
      <c r="IC64" s="53">
        <v>-99.634042247372008</v>
      </c>
      <c r="ID64" s="53">
        <v>12.450793910775197</v>
      </c>
      <c r="IE64" s="53">
        <v>19.749935993643398</v>
      </c>
      <c r="IF64" s="53">
        <v>-75.626995549352003</v>
      </c>
      <c r="IG64" s="53">
        <v>27.792806926773999</v>
      </c>
      <c r="IH64" s="53">
        <v>-6.4911413420844966</v>
      </c>
      <c r="II64" s="53">
        <v>-32.405430236222102</v>
      </c>
      <c r="IJ64" s="53">
        <v>5.449904842894</v>
      </c>
      <c r="IK64" s="53">
        <v>23.161529374192899</v>
      </c>
      <c r="IL64" s="53">
        <v>30.979384922620103</v>
      </c>
      <c r="IM64" s="53">
        <v>63.1776419215239</v>
      </c>
      <c r="IN64" s="53">
        <v>35.291811528240004</v>
      </c>
      <c r="IO64" s="53">
        <v>34.414981200996202</v>
      </c>
      <c r="IP64" s="53">
        <v>-11.039091768794499</v>
      </c>
      <c r="IQ64" s="53">
        <v>26.7939377450951</v>
      </c>
      <c r="IR64" s="53">
        <v>-5.9115883550465043</v>
      </c>
      <c r="IS64" s="53">
        <v>4.1616222462877062</v>
      </c>
      <c r="IT64" s="53">
        <v>22.175417038621504</v>
      </c>
      <c r="IU64" s="53">
        <v>-25.292711576670904</v>
      </c>
      <c r="IV64" s="53">
        <v>-8.9566247142369004</v>
      </c>
      <c r="IW64" s="53">
        <v>15.514753149490996</v>
      </c>
      <c r="IX64" s="53">
        <v>37.639011778154298</v>
      </c>
      <c r="IY64" s="53">
        <v>31.763720413312196</v>
      </c>
    </row>
    <row r="65" spans="1:259">
      <c r="A65" s="3"/>
      <c r="B65" s="3"/>
      <c r="C65" s="3"/>
      <c r="D65" s="3" t="s">
        <v>55</v>
      </c>
      <c r="E65" s="53">
        <v>0</v>
      </c>
      <c r="F65" s="53">
        <v>0</v>
      </c>
      <c r="G65" s="53">
        <v>0</v>
      </c>
      <c r="H65" s="53">
        <v>-31.28200884</v>
      </c>
      <c r="I65" s="53">
        <v>-1.6584913000000001</v>
      </c>
      <c r="J65" s="53">
        <v>1.6040737999999999E-2</v>
      </c>
      <c r="K65" s="53">
        <v>-27.024858123800001</v>
      </c>
      <c r="L65" s="53">
        <v>2.1357500000000001E-2</v>
      </c>
      <c r="M65" s="53">
        <v>1.5068767999999999</v>
      </c>
      <c r="N65" s="53">
        <v>0</v>
      </c>
      <c r="O65" s="53">
        <v>4.61086286E-2</v>
      </c>
      <c r="P65" s="53">
        <v>0</v>
      </c>
      <c r="Q65" s="53">
        <v>-29.150822420000001</v>
      </c>
      <c r="R65" s="53">
        <v>-26.504239899999998</v>
      </c>
      <c r="S65" s="53">
        <v>-21.07112304</v>
      </c>
      <c r="T65" s="53">
        <v>3.8020199999999948E-2</v>
      </c>
      <c r="U65" s="53">
        <v>1.0511052000000001</v>
      </c>
      <c r="V65" s="53">
        <v>-59.762428555799993</v>
      </c>
      <c r="W65" s="53">
        <v>-15.031511891799999</v>
      </c>
      <c r="X65" s="53">
        <v>-12.24024402</v>
      </c>
      <c r="Y65" s="53">
        <v>-60.930859069999997</v>
      </c>
      <c r="Z65" s="53">
        <v>-54.543065670000004</v>
      </c>
      <c r="AA65" s="53">
        <v>-62.280091553799998</v>
      </c>
      <c r="AB65" s="53">
        <v>-49.613009820000002</v>
      </c>
      <c r="AC65" s="53">
        <v>-53.140282239999991</v>
      </c>
      <c r="AD65" s="53">
        <v>-28.785878289999999</v>
      </c>
      <c r="AE65" s="53">
        <v>-101.65352617999999</v>
      </c>
      <c r="AF65" s="53">
        <v>-68.451826180000012</v>
      </c>
      <c r="AG65" s="53">
        <v>-123.25549772999999</v>
      </c>
      <c r="AH65" s="53">
        <v>-56.8036445065</v>
      </c>
      <c r="AI65" s="53">
        <v>-17.769885365299999</v>
      </c>
      <c r="AJ65" s="53">
        <v>-149.68481385999999</v>
      </c>
      <c r="AK65" s="53">
        <v>-128.81266080999998</v>
      </c>
      <c r="AL65" s="53">
        <v>-114.62860805</v>
      </c>
      <c r="AM65" s="53">
        <v>-131.93653985860001</v>
      </c>
      <c r="AN65" s="53">
        <v>-145.89918542999999</v>
      </c>
      <c r="AO65" s="53">
        <v>-199.72914967999998</v>
      </c>
      <c r="AP65" s="53">
        <v>-50.004608660000002</v>
      </c>
      <c r="AQ65" s="53">
        <v>-89.176529110000004</v>
      </c>
      <c r="AR65" s="53">
        <v>-105.66954785999999</v>
      </c>
      <c r="AS65" s="53">
        <v>-161.37131636000001</v>
      </c>
      <c r="AT65" s="53">
        <v>-96.829744193599993</v>
      </c>
      <c r="AU65" s="53">
        <v>-71.533062853000004</v>
      </c>
      <c r="AV65" s="53">
        <v>-90.151023039999998</v>
      </c>
      <c r="AW65" s="53">
        <v>-157.4280789</v>
      </c>
      <c r="AX65" s="53">
        <v>-137.59207597</v>
      </c>
      <c r="AY65" s="53">
        <v>-52.380242967999997</v>
      </c>
      <c r="AZ65" s="53">
        <v>-28.191931799999999</v>
      </c>
      <c r="BA65" s="53">
        <v>-97.408193309999973</v>
      </c>
      <c r="BB65" s="53">
        <v>-54.323338580000005</v>
      </c>
      <c r="BC65" s="53">
        <v>-59.016573809999997</v>
      </c>
      <c r="BD65" s="53">
        <v>-78.177932900000002</v>
      </c>
      <c r="BE65" s="53">
        <v>-100.24293200887527</v>
      </c>
      <c r="BF65" s="53">
        <v>-75.760425680521649</v>
      </c>
      <c r="BG65" s="53">
        <v>-154.23267273005541</v>
      </c>
      <c r="BH65" s="53">
        <v>-77.244640880000006</v>
      </c>
      <c r="BI65" s="53">
        <v>0.38918998999999999</v>
      </c>
      <c r="BJ65" s="53">
        <v>-88.80233474000002</v>
      </c>
      <c r="BK65" s="53">
        <v>-61.604569471200001</v>
      </c>
      <c r="BL65" s="53">
        <v>-73.680594169999992</v>
      </c>
      <c r="BM65" s="53">
        <v>-67.250505860000004</v>
      </c>
      <c r="BN65" s="53">
        <v>-87.174197120000002</v>
      </c>
      <c r="BO65" s="53">
        <v>-196.04203685000004</v>
      </c>
      <c r="BP65" s="53">
        <v>-94.60074367</v>
      </c>
      <c r="BQ65" s="53">
        <v>-169.88895155999995</v>
      </c>
      <c r="BR65" s="53">
        <v>-255.76726003230004</v>
      </c>
      <c r="BS65" s="53">
        <v>-183.07507797769998</v>
      </c>
      <c r="BT65" s="53">
        <v>-165.21844967999999</v>
      </c>
      <c r="BU65" s="53">
        <v>-181.44666788999999</v>
      </c>
      <c r="BV65" s="53">
        <v>-133.90695401000002</v>
      </c>
      <c r="BW65" s="53">
        <v>-13.147419985699999</v>
      </c>
      <c r="BX65" s="53">
        <v>-45.528755249999996</v>
      </c>
      <c r="BY65" s="53">
        <v>-3.3912716700000001</v>
      </c>
      <c r="BZ65" s="53">
        <v>-32.086102349999997</v>
      </c>
      <c r="CA65" s="53">
        <v>0.33128394999999999</v>
      </c>
      <c r="CB65" s="53">
        <v>0.47118883</v>
      </c>
      <c r="CC65" s="53">
        <v>0.20919199999999999</v>
      </c>
      <c r="CD65" s="53">
        <v>0.41747454569999998</v>
      </c>
      <c r="CE65" s="53">
        <v>0.31016968179999999</v>
      </c>
      <c r="CF65" s="53">
        <v>0.17827668999999999</v>
      </c>
      <c r="CG65" s="53">
        <v>0.38019224000000001</v>
      </c>
      <c r="CH65" s="53">
        <v>0.52787304999999995</v>
      </c>
      <c r="CI65" s="53">
        <v>0.71568198830000007</v>
      </c>
      <c r="CJ65" s="53">
        <v>0.81396858999999999</v>
      </c>
      <c r="CK65" s="53">
        <v>0.46697549999999999</v>
      </c>
      <c r="CL65" s="53">
        <v>0.26361950000000001</v>
      </c>
      <c r="CM65" s="53">
        <v>0.22778875000000001</v>
      </c>
      <c r="CN65" s="53">
        <v>3.0048982833862647E-3</v>
      </c>
      <c r="CO65" s="53">
        <v>0.53687474999999996</v>
      </c>
      <c r="CP65" s="53">
        <v>0.15773515869999999</v>
      </c>
      <c r="CQ65" s="53">
        <v>0.17837797259999999</v>
      </c>
      <c r="CR65" s="53">
        <v>0.22919782</v>
      </c>
      <c r="CS65" s="53">
        <v>0.41904751000000001</v>
      </c>
      <c r="CT65" s="53">
        <v>0.29122922000000001</v>
      </c>
      <c r="CU65" s="53">
        <v>0.62064334850000002</v>
      </c>
      <c r="CV65" s="53">
        <v>0.36123650000000002</v>
      </c>
      <c r="CW65" s="53">
        <v>0.3187082</v>
      </c>
      <c r="CX65" s="53">
        <v>0.36340490000000003</v>
      </c>
      <c r="CY65" s="53">
        <v>0.29940264999999999</v>
      </c>
      <c r="CZ65" s="53">
        <v>0.237288</v>
      </c>
      <c r="DA65" s="53">
        <v>0.13825789999999996</v>
      </c>
      <c r="DB65" s="53">
        <v>0.25100941290000001</v>
      </c>
      <c r="DC65" s="53">
        <v>0.53028539519999995</v>
      </c>
      <c r="DD65" s="53">
        <v>0.48735650000000003</v>
      </c>
      <c r="DE65" s="53">
        <v>0.63247081999999999</v>
      </c>
      <c r="DF65" s="53">
        <v>1.62180817</v>
      </c>
      <c r="DG65" s="53">
        <v>0.95032596359999999</v>
      </c>
      <c r="DH65" s="53">
        <v>2.1794245215152395</v>
      </c>
      <c r="DI65" s="53">
        <v>0.78583811000000003</v>
      </c>
      <c r="DJ65" s="53">
        <v>0.19286900999999998</v>
      </c>
      <c r="DK65" s="53">
        <v>9.5409999999999995E-2</v>
      </c>
      <c r="DL65" s="53">
        <v>2.6429065</v>
      </c>
      <c r="DM65" s="53">
        <v>0.18841645000000001</v>
      </c>
      <c r="DN65" s="53">
        <v>1.4329855585</v>
      </c>
      <c r="DO65" s="53">
        <v>0.81371162610000003</v>
      </c>
      <c r="DP65" s="53">
        <v>0.28816818999999999</v>
      </c>
      <c r="DQ65" s="53">
        <v>0.37588670000000002</v>
      </c>
      <c r="DR65" s="53">
        <v>0.66779703000000001</v>
      </c>
      <c r="DS65" s="53">
        <v>0.5266865973</v>
      </c>
      <c r="DT65" s="53">
        <v>0.41692644000000001</v>
      </c>
      <c r="DU65" s="53">
        <v>0.84467650999999999</v>
      </c>
      <c r="DV65" s="53">
        <v>0.24151919999999999</v>
      </c>
      <c r="DW65" s="53">
        <v>0.1482358</v>
      </c>
      <c r="DX65" s="53">
        <v>0.68129227000000003</v>
      </c>
      <c r="DY65" s="53">
        <v>0.39511400000000002</v>
      </c>
      <c r="DZ65" s="53">
        <v>1.1165960569</v>
      </c>
      <c r="EA65" s="53">
        <v>1.2169481921</v>
      </c>
      <c r="EB65" s="53">
        <v>0.21762491</v>
      </c>
      <c r="EC65" s="53">
        <v>0.33677087999999999</v>
      </c>
      <c r="ED65" s="53">
        <v>0.23757500000000001</v>
      </c>
      <c r="EE65" s="53">
        <v>0.46888419250000002</v>
      </c>
      <c r="EF65" s="53">
        <v>1.0700474</v>
      </c>
      <c r="EG65" s="53">
        <v>0.11389232999999999</v>
      </c>
      <c r="EH65" s="53">
        <v>0.32983099999999999</v>
      </c>
      <c r="EI65" s="53">
        <v>0.38600100999999998</v>
      </c>
      <c r="EJ65" s="53">
        <v>0.71026149999999988</v>
      </c>
      <c r="EK65" s="53">
        <v>2.5599029999999998</v>
      </c>
      <c r="EL65" s="53">
        <v>-193.98202716000003</v>
      </c>
      <c r="EM65" s="53">
        <v>-10.490231470000001</v>
      </c>
      <c r="EN65" s="53">
        <v>2.5657831800000004</v>
      </c>
      <c r="EO65" s="53">
        <v>0.15786263</v>
      </c>
      <c r="EP65" s="53">
        <v>-99.580603209999992</v>
      </c>
      <c r="EQ65" s="53">
        <v>-70.998235530000017</v>
      </c>
      <c r="ER65" s="53">
        <v>6.9947979999999965E-2</v>
      </c>
      <c r="ES65" s="53">
        <v>8.9199000000000001E-2</v>
      </c>
      <c r="ET65" s="53">
        <v>3.2739999999999998E-2</v>
      </c>
      <c r="EU65" s="53">
        <v>-50.36140039</v>
      </c>
      <c r="EV65" s="53">
        <v>-2.8393138799999997</v>
      </c>
      <c r="EW65" s="53">
        <v>-0.10730389000000004</v>
      </c>
      <c r="EX65" s="53">
        <v>-5.2297990000000003E-2</v>
      </c>
      <c r="EY65" s="53">
        <v>7.0942000000000005E-2</v>
      </c>
      <c r="EZ65" s="53">
        <v>0.13148580000000001</v>
      </c>
      <c r="FA65" s="53">
        <v>0.13203793000000003</v>
      </c>
      <c r="FB65" s="53">
        <v>-0.70285954000000006</v>
      </c>
      <c r="FC65" s="53">
        <v>-0.51726205999999997</v>
      </c>
      <c r="FD65" s="53">
        <v>5.1037029999999997E-2</v>
      </c>
      <c r="FE65" s="53">
        <v>0.19369900000000001</v>
      </c>
      <c r="FF65" s="53">
        <v>0.16148599999999999</v>
      </c>
      <c r="FG65" s="53">
        <v>-0.21962098000000002</v>
      </c>
      <c r="FH65" s="53">
        <v>-0.16598001999999998</v>
      </c>
      <c r="FI65" s="53">
        <v>-0.31647208000000004</v>
      </c>
      <c r="FJ65" s="53">
        <v>0.14342936000000001</v>
      </c>
      <c r="FK65" s="53">
        <v>0.43209724999999999</v>
      </c>
      <c r="FL65" s="53">
        <v>0.23724345999999999</v>
      </c>
      <c r="FM65" s="53">
        <v>0.44711600000000001</v>
      </c>
      <c r="FN65" s="53">
        <v>-0.16994011999999997</v>
      </c>
      <c r="FO65" s="53">
        <v>-0.15510099000000002</v>
      </c>
      <c r="FP65" s="53">
        <v>-0.51589510000000005</v>
      </c>
      <c r="FQ65" s="53">
        <v>1.5002E-2</v>
      </c>
      <c r="FR65" s="53">
        <v>-0.38422107</v>
      </c>
      <c r="FS65" s="53">
        <v>-1.4645551188999999</v>
      </c>
      <c r="FT65" s="53">
        <v>-1.5964543448000001</v>
      </c>
      <c r="FU65" s="53">
        <v>-2.0229747199999997</v>
      </c>
      <c r="FV65" s="53">
        <v>0.17858815</v>
      </c>
      <c r="FW65" s="53">
        <v>-0.23038182998860401</v>
      </c>
      <c r="FX65" s="53">
        <v>1.06015057</v>
      </c>
      <c r="FY65" s="53">
        <v>-0.28015131019999995</v>
      </c>
      <c r="FZ65" s="53">
        <v>-0.48278675000000004</v>
      </c>
      <c r="GA65" s="53">
        <v>0.30648031380000001</v>
      </c>
      <c r="GB65" s="53">
        <v>5.2526999999999997E-2</v>
      </c>
      <c r="GC65" s="53">
        <v>0.62387007639999992</v>
      </c>
      <c r="GD65" s="53">
        <v>-0.47990640849734845</v>
      </c>
      <c r="GE65" s="53">
        <v>-0.330733971098149</v>
      </c>
      <c r="GF65" s="53">
        <v>-0.52986124200000007</v>
      </c>
      <c r="GG65" s="53">
        <v>-0.98948143649999998</v>
      </c>
      <c r="GH65" s="53">
        <v>-0.71429768569999996</v>
      </c>
      <c r="GI65" s="53">
        <v>-0.40631557359999998</v>
      </c>
      <c r="GJ65" s="53">
        <v>0.34605560439999994</v>
      </c>
      <c r="GK65" s="53">
        <v>0.61971659670000001</v>
      </c>
      <c r="GL65" s="53">
        <v>0.86325508910000004</v>
      </c>
      <c r="GM65" s="53">
        <v>-7.7173868300000004E-2</v>
      </c>
      <c r="GN65" s="53">
        <v>-8.5890429995827661E-2</v>
      </c>
      <c r="GO65" s="53">
        <v>7.0863000000000009E-2</v>
      </c>
      <c r="GP65" s="53">
        <v>6.796E-3</v>
      </c>
      <c r="GQ65" s="53">
        <v>4.3598919999999999E-2</v>
      </c>
      <c r="GR65" s="53">
        <v>4.3159999999999997E-2</v>
      </c>
      <c r="GS65" s="53">
        <v>-130.76377880999999</v>
      </c>
      <c r="GT65" s="53">
        <v>-4.8429675900000007</v>
      </c>
      <c r="GU65" s="53">
        <v>5.8871E-2</v>
      </c>
      <c r="GV65" s="53">
        <v>9.3127500000000002E-2</v>
      </c>
      <c r="GW65" s="53">
        <v>-55.58790449</v>
      </c>
      <c r="GX65" s="53">
        <v>-3.033514000000001E-2</v>
      </c>
      <c r="GY65" s="53">
        <v>6.2352299999999999E-2</v>
      </c>
      <c r="GZ65" s="53">
        <v>5.7230779399999996</v>
      </c>
      <c r="HA65" s="53">
        <v>7.7121000000000009E-2</v>
      </c>
      <c r="HB65" s="53">
        <v>4.7800000000000002E-2</v>
      </c>
      <c r="HC65" s="53">
        <v>5.2720000000000003E-2</v>
      </c>
      <c r="HD65" s="53">
        <v>4.3049999999999998E-2</v>
      </c>
      <c r="HE65" s="53">
        <v>2.2100000000000002E-2</v>
      </c>
      <c r="HF65" s="53">
        <v>5.32002E-3</v>
      </c>
      <c r="HG65" s="53">
        <v>8.3191550000000003E-2</v>
      </c>
      <c r="HH65" s="53">
        <v>0.10704756999999999</v>
      </c>
      <c r="HI65" s="53">
        <v>2.0121750000000001E-2</v>
      </c>
      <c r="HJ65" s="53">
        <v>0</v>
      </c>
      <c r="HK65" s="53">
        <v>-48.262942789999997</v>
      </c>
      <c r="HL65" s="53">
        <v>-4.6512744699999997</v>
      </c>
      <c r="HM65" s="53">
        <v>0</v>
      </c>
      <c r="HN65" s="53">
        <v>-52.551340830000001</v>
      </c>
      <c r="HO65" s="53">
        <v>-59.033685840000004</v>
      </c>
      <c r="HP65" s="53">
        <v>4.3821579999999999E-2</v>
      </c>
      <c r="HQ65" s="53">
        <v>-120.79061556000001</v>
      </c>
      <c r="HR65" s="53">
        <v>-5.9514779799999999</v>
      </c>
      <c r="HS65" s="53">
        <v>-68.643767370000006</v>
      </c>
      <c r="HT65" s="53">
        <v>5.9160020000000001E-2</v>
      </c>
      <c r="HU65" s="53">
        <v>-63.73683149</v>
      </c>
      <c r="HV65" s="53">
        <v>-70.47415986</v>
      </c>
      <c r="HW65" s="53">
        <v>-77.551599730000007</v>
      </c>
      <c r="HX65" s="53">
        <v>-7.25125142</v>
      </c>
      <c r="HY65" s="53">
        <v>-76.630124510000002</v>
      </c>
      <c r="HZ65" s="53">
        <v>-6.0078484799999998</v>
      </c>
      <c r="IA65" s="53">
        <v>-88.741552319999997</v>
      </c>
      <c r="IB65" s="53">
        <v>-110.43966961000001</v>
      </c>
      <c r="IC65" s="53">
        <v>-86.83613613</v>
      </c>
      <c r="ID65" s="53">
        <v>-9.4863827300000008</v>
      </c>
      <c r="IE65" s="53">
        <v>2.5967500000000001E-2</v>
      </c>
      <c r="IF65" s="53">
        <v>5.1230999999999999E-2</v>
      </c>
      <c r="IG65" s="53">
        <v>4.1875000000000002E-2</v>
      </c>
      <c r="IH65" s="53">
        <v>0.21520042</v>
      </c>
      <c r="II65" s="53">
        <v>0</v>
      </c>
      <c r="IJ65" s="53">
        <v>3.9386749999999998E-2</v>
      </c>
      <c r="IK65" s="53">
        <v>2.3161810000000001E-2</v>
      </c>
      <c r="IL65" s="53">
        <v>0</v>
      </c>
      <c r="IM65" s="53">
        <v>-1.9071999999999999E-4</v>
      </c>
      <c r="IN65" s="53">
        <v>2.4434689999999998E-2</v>
      </c>
      <c r="IO65" s="53">
        <v>5.0184659999999999E-2</v>
      </c>
      <c r="IP65" s="53">
        <v>0.1988925</v>
      </c>
      <c r="IQ65" s="53">
        <v>9.8495440000000004E-2</v>
      </c>
      <c r="IR65" s="53">
        <v>6.4677199999999997E-3</v>
      </c>
      <c r="IS65" s="53">
        <v>0</v>
      </c>
      <c r="IT65" s="53">
        <v>2.9536100000000002E-3</v>
      </c>
      <c r="IU65" s="53">
        <v>4.7752160000000002E-2</v>
      </c>
      <c r="IV65" s="53">
        <v>1.2822E-2</v>
      </c>
      <c r="IW65" s="53">
        <v>1.5011999999999999E-2</v>
      </c>
      <c r="IX65" s="53">
        <v>0</v>
      </c>
      <c r="IY65" s="53">
        <v>9.707992E-2</v>
      </c>
    </row>
    <row r="66" spans="1:259">
      <c r="A66" s="3"/>
      <c r="B66" s="3"/>
      <c r="C66" s="3"/>
      <c r="D66" s="3" t="s">
        <v>56</v>
      </c>
      <c r="E66" s="53">
        <v>-36.12928977</v>
      </c>
      <c r="F66" s="53">
        <v>-0.18321849000000001</v>
      </c>
      <c r="G66" s="53">
        <v>-8.1954618400000001</v>
      </c>
      <c r="H66" s="53">
        <v>-24.940906269999996</v>
      </c>
      <c r="I66" s="53">
        <v>3.17750237</v>
      </c>
      <c r="J66" s="53">
        <v>0.90390250999999999</v>
      </c>
      <c r="K66" s="53">
        <v>0.45839279999999999</v>
      </c>
      <c r="L66" s="53">
        <v>1.4988790999999999</v>
      </c>
      <c r="M66" s="53">
        <v>-17.79630079</v>
      </c>
      <c r="N66" s="53">
        <v>-7.4683703299999999</v>
      </c>
      <c r="O66" s="53">
        <v>2.4386962699999999</v>
      </c>
      <c r="P66" s="53">
        <v>8.5003999999999996E-2</v>
      </c>
      <c r="Q66" s="53">
        <v>0.95114374000000002</v>
      </c>
      <c r="R66" s="53">
        <v>-28.207874230000002</v>
      </c>
      <c r="S66" s="53">
        <v>-12.678432610000002</v>
      </c>
      <c r="T66" s="53">
        <v>-29.735177199999999</v>
      </c>
      <c r="U66" s="53">
        <v>-0.30929169999999995</v>
      </c>
      <c r="V66" s="53">
        <v>2.8226647499999999</v>
      </c>
      <c r="W66" s="53">
        <v>-66.109015910000011</v>
      </c>
      <c r="X66" s="53">
        <v>-40.328375639999997</v>
      </c>
      <c r="Y66" s="53">
        <v>-24.215906740000001</v>
      </c>
      <c r="Z66" s="53">
        <v>-84.119206030000001</v>
      </c>
      <c r="AA66" s="53">
        <v>-3.0977116199999997</v>
      </c>
      <c r="AB66" s="53">
        <v>-37.789532729999998</v>
      </c>
      <c r="AC66" s="53">
        <v>-0.27062167999999998</v>
      </c>
      <c r="AD66" s="53">
        <v>0.18753700000000001</v>
      </c>
      <c r="AE66" s="53">
        <v>-80.377688350000014</v>
      </c>
      <c r="AF66" s="53">
        <v>-49.38233151</v>
      </c>
      <c r="AG66" s="53">
        <v>1.05068136</v>
      </c>
      <c r="AH66" s="53">
        <v>-62.746216849999996</v>
      </c>
      <c r="AI66" s="53">
        <v>-33.018420358875332</v>
      </c>
      <c r="AJ66" s="53">
        <v>1.5071203400000002</v>
      </c>
      <c r="AK66" s="53">
        <v>5.45852994</v>
      </c>
      <c r="AL66" s="53">
        <v>-0.21004830000000002</v>
      </c>
      <c r="AM66" s="53">
        <v>0.327262</v>
      </c>
      <c r="AN66" s="53">
        <v>7.8750000000000001E-2</v>
      </c>
      <c r="AO66" s="53">
        <v>9.1225100000000003E-2</v>
      </c>
      <c r="AP66" s="53">
        <v>-112.13176840999999</v>
      </c>
      <c r="AQ66" s="53">
        <v>-68.891363099999992</v>
      </c>
      <c r="AR66" s="53">
        <v>-22.087162130000003</v>
      </c>
      <c r="AS66" s="53">
        <v>12.839840280000001</v>
      </c>
      <c r="AT66" s="53">
        <v>-55.672944369999996</v>
      </c>
      <c r="AU66" s="53">
        <v>7.71210986</v>
      </c>
      <c r="AV66" s="53">
        <v>-65.924542729999999</v>
      </c>
      <c r="AW66" s="53">
        <v>0.12463715999999991</v>
      </c>
      <c r="AX66" s="53">
        <v>0.30462475</v>
      </c>
      <c r="AY66" s="53">
        <v>-4.8325419999999994E-2</v>
      </c>
      <c r="AZ66" s="53">
        <v>-78.821998740000012</v>
      </c>
      <c r="BA66" s="53">
        <v>-37.335750609999998</v>
      </c>
      <c r="BB66" s="53">
        <v>3.52565529</v>
      </c>
      <c r="BC66" s="53">
        <v>6.4031938899999998</v>
      </c>
      <c r="BD66" s="53">
        <v>3.19049973</v>
      </c>
      <c r="BE66" s="53">
        <v>8.4506698100000008</v>
      </c>
      <c r="BF66" s="53">
        <v>9.4602365000000006</v>
      </c>
      <c r="BG66" s="53">
        <v>5.7443322099999996</v>
      </c>
      <c r="BH66" s="53">
        <v>-12.938640360175548</v>
      </c>
      <c r="BI66" s="53">
        <v>-121.57231129</v>
      </c>
      <c r="BJ66" s="53">
        <v>-0.93713228000000015</v>
      </c>
      <c r="BK66" s="53">
        <v>-50.687822219999994</v>
      </c>
      <c r="BL66" s="53">
        <v>-29.712994339999998</v>
      </c>
      <c r="BM66" s="53">
        <v>0.23307360999999999</v>
      </c>
      <c r="BN66" s="53">
        <v>3.2786320000000001E-2</v>
      </c>
      <c r="BO66" s="53">
        <v>3.5565000000000002E-3</v>
      </c>
      <c r="BP66" s="53">
        <v>0.16191050000000001</v>
      </c>
      <c r="BQ66" s="53">
        <v>7.1818569999999998E-2</v>
      </c>
      <c r="BR66" s="53">
        <v>6.3513994499999997</v>
      </c>
      <c r="BS66" s="53">
        <v>6.6386214399999997</v>
      </c>
      <c r="BT66" s="53">
        <v>10.91134665</v>
      </c>
      <c r="BU66" s="53">
        <v>2.1072226199999999</v>
      </c>
      <c r="BV66" s="53">
        <v>-4.5709090000000008E-2</v>
      </c>
      <c r="BW66" s="53">
        <v>3.94535715</v>
      </c>
      <c r="BX66" s="53">
        <v>0.89239555000000004</v>
      </c>
      <c r="BY66" s="53">
        <v>9.0221613837514175E-2</v>
      </c>
      <c r="BZ66" s="53">
        <v>2.36328798</v>
      </c>
      <c r="CA66" s="53">
        <v>16.717402790000001</v>
      </c>
      <c r="CB66" s="53">
        <v>5.5906419600000001</v>
      </c>
      <c r="CC66" s="53">
        <v>-1.1449413666821187</v>
      </c>
      <c r="CD66" s="53">
        <v>7.8695458187167837</v>
      </c>
      <c r="CE66" s="53">
        <v>6.7077371599999998</v>
      </c>
      <c r="CF66" s="53">
        <v>3.0526783399999999</v>
      </c>
      <c r="CG66" s="53">
        <v>3.2213812499999999</v>
      </c>
      <c r="CH66" s="53">
        <v>5.5439464100000002</v>
      </c>
      <c r="CI66" s="53">
        <v>0.20708729000000001</v>
      </c>
      <c r="CJ66" s="53">
        <v>0.13140836488431457</v>
      </c>
      <c r="CK66" s="53">
        <v>4.08521907</v>
      </c>
      <c r="CL66" s="53">
        <v>2.2946999999999999E-2</v>
      </c>
      <c r="CM66" s="53">
        <v>0.11709249999999999</v>
      </c>
      <c r="CN66" s="53">
        <v>0.82435221999999997</v>
      </c>
      <c r="CO66" s="53">
        <v>0.42122540000000003</v>
      </c>
      <c r="CP66" s="53">
        <v>0.69124770000000002</v>
      </c>
      <c r="CQ66" s="53">
        <v>0.83603569</v>
      </c>
      <c r="CR66" s="53">
        <v>3.8282910000000001</v>
      </c>
      <c r="CS66" s="53">
        <v>3.03970735</v>
      </c>
      <c r="CT66" s="53">
        <v>3.57661658</v>
      </c>
      <c r="CU66" s="53">
        <v>0.21901030000000005</v>
      </c>
      <c r="CV66" s="53">
        <v>0.54529766998087792</v>
      </c>
      <c r="CW66" s="53">
        <v>1.2799999999999999E-3</v>
      </c>
      <c r="CX66" s="53">
        <v>-1.321935E-2</v>
      </c>
      <c r="CY66" s="53">
        <v>7.970424500000715</v>
      </c>
      <c r="CZ66" s="53">
        <v>4.6869480000000001</v>
      </c>
      <c r="DA66" s="53">
        <v>2.77855059</v>
      </c>
      <c r="DB66" s="53">
        <v>7.4472963999999999</v>
      </c>
      <c r="DC66" s="53">
        <v>3.85093</v>
      </c>
      <c r="DD66" s="53">
        <v>11.32532846</v>
      </c>
      <c r="DE66" s="53">
        <v>5.9152492600000004</v>
      </c>
      <c r="DF66" s="53">
        <v>3.2049660000000002</v>
      </c>
      <c r="DG66" s="53">
        <v>8.0057918600000004</v>
      </c>
      <c r="DH66" s="53">
        <v>0.10914383999999999</v>
      </c>
      <c r="DI66" s="53">
        <v>1.7475315519669539</v>
      </c>
      <c r="DJ66" s="53">
        <v>10.687821599999999</v>
      </c>
      <c r="DK66" s="53">
        <v>14.3033523</v>
      </c>
      <c r="DL66" s="53">
        <v>30.904887079929967</v>
      </c>
      <c r="DM66" s="53">
        <v>12.0268336</v>
      </c>
      <c r="DN66" s="53">
        <v>16.026833050365493</v>
      </c>
      <c r="DO66" s="53">
        <v>6.2582703824175647</v>
      </c>
      <c r="DP66" s="53">
        <v>3.7854179999999999</v>
      </c>
      <c r="DQ66" s="53">
        <v>1.3835856000000002</v>
      </c>
      <c r="DR66" s="53">
        <v>0.28154809998950658</v>
      </c>
      <c r="DS66" s="53">
        <v>0.28340340000000003</v>
      </c>
      <c r="DT66" s="53">
        <v>0.20463899999999999</v>
      </c>
      <c r="DU66" s="53">
        <v>0.56167449999999997</v>
      </c>
      <c r="DV66" s="53">
        <v>6.3181700000000003</v>
      </c>
      <c r="DW66" s="53">
        <v>10.421933709999999</v>
      </c>
      <c r="DX66" s="53">
        <v>21.310599459999999</v>
      </c>
      <c r="DY66" s="53">
        <v>15.608462102062022</v>
      </c>
      <c r="DZ66" s="53">
        <v>7.021172042769134</v>
      </c>
      <c r="EA66" s="53">
        <v>12.349336019999999</v>
      </c>
      <c r="EB66" s="53">
        <v>0.96918779998837712</v>
      </c>
      <c r="EC66" s="53">
        <v>1.315642</v>
      </c>
      <c r="ED66" s="53">
        <v>1.2716062098120884</v>
      </c>
      <c r="EE66" s="53">
        <v>-3.9404997651278965E-2</v>
      </c>
      <c r="EF66" s="53">
        <v>0.23392499999999999</v>
      </c>
      <c r="EG66" s="53">
        <v>0.40437850000596037</v>
      </c>
      <c r="EH66" s="53">
        <v>9.6610748397525228</v>
      </c>
      <c r="EI66" s="53">
        <v>18.984195660000005</v>
      </c>
      <c r="EJ66" s="53">
        <v>5.4876227899999996</v>
      </c>
      <c r="EK66" s="53">
        <v>3.1522013599999994</v>
      </c>
      <c r="EL66" s="53">
        <v>4.0658850600000003</v>
      </c>
      <c r="EM66" s="53">
        <v>10.826591089999999</v>
      </c>
      <c r="EN66" s="53">
        <v>4.4746293000000001</v>
      </c>
      <c r="EO66" s="53">
        <v>14.375803050000004</v>
      </c>
      <c r="EP66" s="53">
        <v>7.39847652</v>
      </c>
      <c r="EQ66" s="53">
        <v>0.93156193999999992</v>
      </c>
      <c r="ER66" s="53">
        <v>4.5611512899925506</v>
      </c>
      <c r="ES66" s="53">
        <v>3.6171180740475983</v>
      </c>
      <c r="ET66" s="53">
        <v>0.8422994202698133</v>
      </c>
      <c r="EU66" s="53">
        <v>2.752355072923891</v>
      </c>
      <c r="EV66" s="53">
        <v>1.2185462022698961</v>
      </c>
      <c r="EW66" s="53">
        <v>2.9252220908020754</v>
      </c>
      <c r="EX66" s="53">
        <v>4.9543969516629911</v>
      </c>
      <c r="EY66" s="53">
        <v>2.5371594199999996</v>
      </c>
      <c r="EZ66" s="53">
        <v>3.0063334629522718</v>
      </c>
      <c r="FA66" s="53">
        <v>4.4533256819506013</v>
      </c>
      <c r="FB66" s="53">
        <v>0.36188730216195947</v>
      </c>
      <c r="FC66" s="53">
        <v>0.12393988</v>
      </c>
      <c r="FD66" s="53">
        <v>0.55349693</v>
      </c>
      <c r="FE66" s="53">
        <v>0.36035400000000001</v>
      </c>
      <c r="FF66" s="53">
        <v>-2.0143808514675583E-2</v>
      </c>
      <c r="FG66" s="53">
        <v>1.001957</v>
      </c>
      <c r="FH66" s="53">
        <v>-0.13448187587255617</v>
      </c>
      <c r="FI66" s="53">
        <v>2.5850920702285443</v>
      </c>
      <c r="FJ66" s="53">
        <v>2.9051629999999999</v>
      </c>
      <c r="FK66" s="53">
        <v>0.2577445011143697</v>
      </c>
      <c r="FL66" s="53">
        <v>7.0985990290629752</v>
      </c>
      <c r="FM66" s="53">
        <v>1.8303138800000001</v>
      </c>
      <c r="FN66" s="53">
        <v>2.7831975199999999</v>
      </c>
      <c r="FO66" s="53">
        <v>6.2966255100000001</v>
      </c>
      <c r="FP66" s="53">
        <v>0.86931655000000008</v>
      </c>
      <c r="FQ66" s="53">
        <v>0.40086500000000003</v>
      </c>
      <c r="FR66" s="53">
        <v>1.0434749999999999</v>
      </c>
      <c r="FS66" s="53">
        <v>0.20480000000000001</v>
      </c>
      <c r="FT66" s="53">
        <v>0.43768602000000001</v>
      </c>
      <c r="FU66" s="53">
        <v>5.3857369999999998</v>
      </c>
      <c r="FV66" s="53">
        <v>9.4461132999968775</v>
      </c>
      <c r="FW66" s="53">
        <v>2.713225</v>
      </c>
      <c r="FX66" s="53">
        <v>9.3472823999862324</v>
      </c>
      <c r="FY66" s="53">
        <v>3.7198929999999999</v>
      </c>
      <c r="FZ66" s="53">
        <v>0.78865531</v>
      </c>
      <c r="GA66" s="53">
        <v>0.87888599999999995</v>
      </c>
      <c r="GB66" s="53">
        <v>0.95442647999999997</v>
      </c>
      <c r="GC66" s="53">
        <v>0.466306</v>
      </c>
      <c r="GD66" s="53">
        <v>2.6690328200000004</v>
      </c>
      <c r="GE66" s="53">
        <v>9.1785870000000003</v>
      </c>
      <c r="GF66" s="53">
        <v>8.9723070000000007</v>
      </c>
      <c r="GG66" s="53">
        <v>9.2101158300055861</v>
      </c>
      <c r="GH66" s="53">
        <v>9.0746379214660973</v>
      </c>
      <c r="GI66" s="53">
        <v>11.297597</v>
      </c>
      <c r="GJ66" s="53">
        <v>7.8988891499999996</v>
      </c>
      <c r="GK66" s="53">
        <v>7.0373859999999997</v>
      </c>
      <c r="GL66" s="53">
        <v>3.3826556700000001</v>
      </c>
      <c r="GM66" s="53">
        <v>2.8936239002375901</v>
      </c>
      <c r="GN66" s="53">
        <v>2.3571649999999997</v>
      </c>
      <c r="GO66" s="53">
        <v>6.9291533799999998</v>
      </c>
      <c r="GP66" s="53">
        <v>9.2115003921090501</v>
      </c>
      <c r="GQ66" s="53">
        <v>9.6446399604542208</v>
      </c>
      <c r="GR66" s="53">
        <v>15.480175909934671</v>
      </c>
      <c r="GS66" s="53">
        <v>8.0035269000000007</v>
      </c>
      <c r="GT66" s="53">
        <v>6.3152260199999999</v>
      </c>
      <c r="GU66" s="53">
        <v>7.5438868100000001</v>
      </c>
      <c r="GV66" s="53">
        <v>7.7008993900002976</v>
      </c>
      <c r="GW66" s="53">
        <v>6.3055251100000005</v>
      </c>
      <c r="GX66" s="53">
        <v>8.1668618899999998</v>
      </c>
      <c r="GY66" s="53">
        <v>2.9606319899026667</v>
      </c>
      <c r="GZ66" s="53">
        <v>2.8545075100611061</v>
      </c>
      <c r="HA66" s="53">
        <v>1.0051630799987186</v>
      </c>
      <c r="HB66" s="53">
        <v>2.9761502000009377</v>
      </c>
      <c r="HC66" s="53">
        <v>9.26592913</v>
      </c>
      <c r="HD66" s="53">
        <v>19.596679619997616</v>
      </c>
      <c r="HE66" s="53">
        <v>4.8488200104708765</v>
      </c>
      <c r="HF66" s="53">
        <v>9.2743077500491378</v>
      </c>
      <c r="HG66" s="53">
        <v>3.7081467271977653</v>
      </c>
      <c r="HH66" s="53">
        <v>4.1858538300215695</v>
      </c>
      <c r="HI66" s="53">
        <v>-3.1079900000000001E-3</v>
      </c>
      <c r="HJ66" s="53">
        <v>0.94231254999404079</v>
      </c>
      <c r="HK66" s="53">
        <v>0.50267534999999997</v>
      </c>
      <c r="HL66" s="53">
        <v>1.0304727299999998</v>
      </c>
      <c r="HM66" s="53">
        <v>3.3105754500014917</v>
      </c>
      <c r="HN66" s="53">
        <v>2.8649429500003576</v>
      </c>
      <c r="HO66" s="53">
        <v>14.067644140000001</v>
      </c>
      <c r="HP66" s="53">
        <v>-43.555435369999998</v>
      </c>
      <c r="HQ66" s="53">
        <v>17.750148330000002</v>
      </c>
      <c r="HR66" s="53">
        <v>13.469184429453311</v>
      </c>
      <c r="HS66" s="53">
        <v>12.669624325705607</v>
      </c>
      <c r="HT66" s="53">
        <v>23.122574640614612</v>
      </c>
      <c r="HU66" s="53">
        <v>4.3875110599999996</v>
      </c>
      <c r="HV66" s="53">
        <v>7.9215320900000004</v>
      </c>
      <c r="HW66" s="53">
        <v>0.65092748412700596</v>
      </c>
      <c r="HX66" s="53">
        <v>1.4304173399976248</v>
      </c>
      <c r="HY66" s="53">
        <v>1.4380416999999999</v>
      </c>
      <c r="HZ66" s="53">
        <v>7.42308039</v>
      </c>
      <c r="IA66" s="53">
        <v>17.982798211040329</v>
      </c>
      <c r="IB66" s="53">
        <v>15.3951984</v>
      </c>
      <c r="IC66" s="53">
        <v>-3.3254836299990984</v>
      </c>
      <c r="ID66" s="53">
        <v>6.4550870100000006</v>
      </c>
      <c r="IE66" s="53">
        <v>11.045472580000002</v>
      </c>
      <c r="IF66" s="53">
        <v>15.179722389999998</v>
      </c>
      <c r="IG66" s="53">
        <v>6.6260332999999996</v>
      </c>
      <c r="IH66" s="53">
        <v>2.5026275329905951</v>
      </c>
      <c r="II66" s="53">
        <v>2.3237231199999999</v>
      </c>
      <c r="IJ66" s="53">
        <v>1.5231253599999999</v>
      </c>
      <c r="IK66" s="53">
        <v>16.030352340000036</v>
      </c>
      <c r="IL66" s="53">
        <v>21.4622313958908</v>
      </c>
      <c r="IM66" s="53">
        <v>25.051707110000002</v>
      </c>
      <c r="IN66" s="53">
        <v>16.695021000000001</v>
      </c>
      <c r="IO66" s="53">
        <v>14.270328899999999</v>
      </c>
      <c r="IP66" s="53">
        <v>11.879308286137542</v>
      </c>
      <c r="IQ66" s="53">
        <v>12.896552229999999</v>
      </c>
      <c r="IR66" s="53">
        <v>9.7381135799109213</v>
      </c>
      <c r="IS66" s="53">
        <v>2.04949607</v>
      </c>
      <c r="IT66" s="53">
        <v>2.86156649</v>
      </c>
      <c r="IU66" s="53">
        <v>5.9910024499999999</v>
      </c>
      <c r="IV66" s="53">
        <v>5.7243640872255502E-2</v>
      </c>
      <c r="IW66" s="53">
        <v>7.1198460399999997</v>
      </c>
      <c r="IX66" s="53">
        <v>20.113799123387501</v>
      </c>
      <c r="IY66" s="53">
        <v>13.704992906556511</v>
      </c>
    </row>
    <row r="67" spans="1:259">
      <c r="A67" s="3"/>
      <c r="B67" s="3"/>
      <c r="C67" s="3"/>
      <c r="D67" s="3" t="s">
        <v>57</v>
      </c>
      <c r="E67" s="53">
        <v>3.9154975450217306</v>
      </c>
      <c r="F67" s="53">
        <v>2.7797345619655633</v>
      </c>
      <c r="G67" s="53">
        <v>-2.2420703244680307</v>
      </c>
      <c r="H67" s="53">
        <v>4.4964698113587556</v>
      </c>
      <c r="I67" s="53">
        <v>-0.54640328151821915</v>
      </c>
      <c r="J67" s="53">
        <v>1.5124689338118227</v>
      </c>
      <c r="K67" s="53">
        <v>2.6465497611566424</v>
      </c>
      <c r="L67" s="53">
        <v>-1.4174959361698893</v>
      </c>
      <c r="M67" s="53">
        <v>0.11917426312985047</v>
      </c>
      <c r="N67" s="53">
        <v>8.2347582413967704</v>
      </c>
      <c r="O67" s="53">
        <v>-0.63354488264696052</v>
      </c>
      <c r="P67" s="53">
        <v>-7.2690260998275402</v>
      </c>
      <c r="Q67" s="53">
        <v>-1.7562835243491826</v>
      </c>
      <c r="R67" s="53">
        <v>-0.9208927451375386</v>
      </c>
      <c r="S67" s="53">
        <v>1.9760183334055252</v>
      </c>
      <c r="T67" s="53">
        <v>-1.2844363952744333</v>
      </c>
      <c r="U67" s="53">
        <v>4.0971110296842816</v>
      </c>
      <c r="V67" s="53">
        <v>-0.48747291461591402</v>
      </c>
      <c r="W67" s="53">
        <v>-2.9424501326818508</v>
      </c>
      <c r="X67" s="53">
        <v>-16.793888730440546</v>
      </c>
      <c r="Y67" s="53">
        <v>-1.3647203765866815</v>
      </c>
      <c r="Z67" s="53">
        <v>-1.2462687424383803</v>
      </c>
      <c r="AA67" s="53">
        <v>-3.047076452657592</v>
      </c>
      <c r="AB67" s="53">
        <v>-8.0822849052005168</v>
      </c>
      <c r="AC67" s="53">
        <v>-6.013530715875774</v>
      </c>
      <c r="AD67" s="53">
        <v>4.5064866327950259</v>
      </c>
      <c r="AE67" s="53">
        <v>-2.248032101311312</v>
      </c>
      <c r="AF67" s="53">
        <v>-0.50840463156257387</v>
      </c>
      <c r="AG67" s="53">
        <v>-8.6960414455381638</v>
      </c>
      <c r="AH67" s="53">
        <v>3.7578512527108923</v>
      </c>
      <c r="AI67" s="53">
        <v>7.8468758656587045</v>
      </c>
      <c r="AJ67" s="53">
        <v>-3.0057251755636125</v>
      </c>
      <c r="AK67" s="53">
        <v>0.61998202499626842</v>
      </c>
      <c r="AL67" s="53">
        <v>-6.1680690845224433</v>
      </c>
      <c r="AM67" s="53">
        <v>-1.1095872077408586</v>
      </c>
      <c r="AN67" s="53">
        <v>6.6818577933043155</v>
      </c>
      <c r="AO67" s="53">
        <v>2.581951585119723</v>
      </c>
      <c r="AP67" s="53">
        <v>-0.30961120880088266</v>
      </c>
      <c r="AQ67" s="53">
        <v>-8.106239998003467</v>
      </c>
      <c r="AR67" s="53">
        <v>-0.6103306404007649</v>
      </c>
      <c r="AS67" s="53">
        <v>1.5514261660592452</v>
      </c>
      <c r="AT67" s="53">
        <v>8.5870489784078963E-3</v>
      </c>
      <c r="AU67" s="53">
        <v>0.22012131201325724</v>
      </c>
      <c r="AV67" s="53">
        <v>-6.6907173546322021</v>
      </c>
      <c r="AW67" s="53">
        <v>8.9706153912482343</v>
      </c>
      <c r="AX67" s="53">
        <v>-2.0735237829963498</v>
      </c>
      <c r="AY67" s="53">
        <v>-0.94132918827189282</v>
      </c>
      <c r="AZ67" s="53">
        <v>-1.5558688136899348</v>
      </c>
      <c r="BA67" s="53">
        <v>1.3076793320856801</v>
      </c>
      <c r="BB67" s="53">
        <v>6.0950081476208409</v>
      </c>
      <c r="BC67" s="53">
        <v>0.47521415048437543</v>
      </c>
      <c r="BD67" s="53">
        <v>3.9049250842629659</v>
      </c>
      <c r="BE67" s="53">
        <v>1.4752069489276378</v>
      </c>
      <c r="BF67" s="53">
        <v>5.989793232177627</v>
      </c>
      <c r="BG67" s="53">
        <v>8.3275762099714186</v>
      </c>
      <c r="BH67" s="53">
        <v>-6.9015834504388405</v>
      </c>
      <c r="BI67" s="53">
        <v>7.9644788114577096</v>
      </c>
      <c r="BJ67" s="53">
        <v>-0.31749709032667184</v>
      </c>
      <c r="BK67" s="53">
        <v>-1.1620785899081212</v>
      </c>
      <c r="BL67" s="53">
        <v>3.7646069129262836</v>
      </c>
      <c r="BM67" s="53">
        <v>-0.95867125070058457</v>
      </c>
      <c r="BN67" s="53">
        <v>0.14570504646666294</v>
      </c>
      <c r="BO67" s="53">
        <v>28.891745266610549</v>
      </c>
      <c r="BP67" s="53">
        <v>7.3929306779598782</v>
      </c>
      <c r="BQ67" s="53">
        <v>-1.3882961377115368</v>
      </c>
      <c r="BR67" s="53">
        <v>0.27789033842682187</v>
      </c>
      <c r="BS67" s="53">
        <v>-1.173144236041658</v>
      </c>
      <c r="BT67" s="53">
        <v>5.7927635736608334</v>
      </c>
      <c r="BU67" s="53">
        <v>34.045482430062698</v>
      </c>
      <c r="BV67" s="53">
        <v>-7.2422626742274439</v>
      </c>
      <c r="BW67" s="53">
        <v>-1.4517989876187904</v>
      </c>
      <c r="BX67" s="53">
        <v>-3.7384112900904145</v>
      </c>
      <c r="BY67" s="53">
        <v>10.536251682738762</v>
      </c>
      <c r="BZ67" s="53">
        <v>-2.6604703875798128</v>
      </c>
      <c r="CA67" s="53">
        <v>-2.4310403845254247</v>
      </c>
      <c r="CB67" s="53">
        <v>0.13694543257239999</v>
      </c>
      <c r="CC67" s="53">
        <v>-1.7736470793318397</v>
      </c>
      <c r="CD67" s="53">
        <v>0.36565132910704401</v>
      </c>
      <c r="CE67" s="53">
        <v>-1.2856333150744526</v>
      </c>
      <c r="CF67" s="53">
        <v>-2.278811422546569</v>
      </c>
      <c r="CG67" s="53">
        <v>9.9813749506583846</v>
      </c>
      <c r="CH67" s="53">
        <v>-10.711604180965468</v>
      </c>
      <c r="CI67" s="53">
        <v>2.303240358257566</v>
      </c>
      <c r="CJ67" s="53">
        <v>0.31617348747750196</v>
      </c>
      <c r="CK67" s="53">
        <v>2.597118164399622</v>
      </c>
      <c r="CL67" s="53">
        <v>-4.784539833473719</v>
      </c>
      <c r="CM67" s="53">
        <v>-1.7224409365087197</v>
      </c>
      <c r="CN67" s="53">
        <v>21.330213927720884</v>
      </c>
      <c r="CO67" s="53">
        <v>-3.7730269570837391</v>
      </c>
      <c r="CP67" s="53">
        <v>-4.9243880155920321</v>
      </c>
      <c r="CQ67" s="53">
        <v>3.2319092818991972</v>
      </c>
      <c r="CR67" s="53">
        <v>-1.870093245750978</v>
      </c>
      <c r="CS67" s="53">
        <v>-2.7692187625730202</v>
      </c>
      <c r="CT67" s="53">
        <v>1.6418785577009292</v>
      </c>
      <c r="CU67" s="53">
        <v>-2.5080729071539647</v>
      </c>
      <c r="CV67" s="53">
        <v>-3.4922925771612903</v>
      </c>
      <c r="CW67" s="53">
        <v>-1.5069213415232996</v>
      </c>
      <c r="CX67" s="53">
        <v>9.7302367324031636</v>
      </c>
      <c r="CY67" s="53">
        <v>-0.73961482654220667</v>
      </c>
      <c r="CZ67" s="53">
        <v>-2.1152729473420511</v>
      </c>
      <c r="DA67" s="53">
        <v>0.95347956784822507</v>
      </c>
      <c r="DB67" s="53">
        <v>-4.9941181350637498</v>
      </c>
      <c r="DC67" s="53">
        <v>-3.4874794513264047</v>
      </c>
      <c r="DD67" s="53">
        <v>16.051054716907082</v>
      </c>
      <c r="DE67" s="53">
        <v>0.42553645274239305</v>
      </c>
      <c r="DF67" s="53">
        <v>15.479974446086397</v>
      </c>
      <c r="DG67" s="53">
        <v>-3.7640988291494324</v>
      </c>
      <c r="DH67" s="53">
        <v>-2.3704994161300075</v>
      </c>
      <c r="DI67" s="53">
        <v>5.1057775348930932</v>
      </c>
      <c r="DJ67" s="53">
        <v>0.84833887353838122</v>
      </c>
      <c r="DK67" s="53">
        <v>23.959277901676586</v>
      </c>
      <c r="DL67" s="53">
        <v>-0.30283594228674193</v>
      </c>
      <c r="DM67" s="53">
        <v>-3.5869178275868645</v>
      </c>
      <c r="DN67" s="53">
        <v>-0.63459596565295229</v>
      </c>
      <c r="DO67" s="53">
        <v>0.44650571255963101</v>
      </c>
      <c r="DP67" s="53">
        <v>14.732318893639082</v>
      </c>
      <c r="DQ67" s="53">
        <v>10.747378489808092</v>
      </c>
      <c r="DR67" s="53">
        <v>9.0676032151046577</v>
      </c>
      <c r="DS67" s="53">
        <v>-4.2347899553602169</v>
      </c>
      <c r="DT67" s="53">
        <v>-9.0960973425040326</v>
      </c>
      <c r="DU67" s="53">
        <v>16.61361523722228</v>
      </c>
      <c r="DV67" s="53">
        <v>-5.9476998994315577</v>
      </c>
      <c r="DW67" s="53">
        <v>-3.7342274420742338</v>
      </c>
      <c r="DX67" s="53">
        <v>-11.47005498831626</v>
      </c>
      <c r="DY67" s="53">
        <v>-7.6281089970742331</v>
      </c>
      <c r="DZ67" s="53">
        <v>5.0157710036306788</v>
      </c>
      <c r="EA67" s="53">
        <v>-3.7463825718018318</v>
      </c>
      <c r="EB67" s="53">
        <v>8.0336178390087323</v>
      </c>
      <c r="EC67" s="53">
        <v>-1.7287124195072945</v>
      </c>
      <c r="ED67" s="53">
        <v>10.995536557532755</v>
      </c>
      <c r="EE67" s="53">
        <v>-0.14583129033498654</v>
      </c>
      <c r="EF67" s="53">
        <v>-2.6153782790211086</v>
      </c>
      <c r="EG67" s="53">
        <v>-3.0095072459218741</v>
      </c>
      <c r="EH67" s="53">
        <v>-4.4098729456269563</v>
      </c>
      <c r="EI67" s="53">
        <v>10.635305585660692</v>
      </c>
      <c r="EJ67" s="53">
        <v>22.00413760376609</v>
      </c>
      <c r="EK67" s="53">
        <v>19.224373938232226</v>
      </c>
      <c r="EL67" s="53">
        <v>-1.8808988228085903</v>
      </c>
      <c r="EM67" s="53">
        <v>-1.3740374283289158</v>
      </c>
      <c r="EN67" s="53">
        <v>-3.6563359928808508</v>
      </c>
      <c r="EO67" s="53">
        <v>10.555010743338663</v>
      </c>
      <c r="EP67" s="53">
        <v>-5.0637768497552225</v>
      </c>
      <c r="EQ67" s="53">
        <v>8.7202726614890178</v>
      </c>
      <c r="ER67" s="53">
        <v>9.5931054824431996</v>
      </c>
      <c r="ES67" s="53">
        <v>12.418118612573767</v>
      </c>
      <c r="ET67" s="53">
        <v>3.6846813706267865</v>
      </c>
      <c r="EU67" s="53">
        <v>-1.3625932577308868</v>
      </c>
      <c r="EV67" s="53">
        <v>12.056410374269042</v>
      </c>
      <c r="EW67" s="53">
        <v>-4.7865450866470933</v>
      </c>
      <c r="EX67" s="53">
        <v>-2.0339903889723461</v>
      </c>
      <c r="EY67" s="53">
        <v>8.5652077546822021</v>
      </c>
      <c r="EZ67" s="53">
        <v>-3.9024316997979525</v>
      </c>
      <c r="FA67" s="53">
        <v>7.5103583564639234</v>
      </c>
      <c r="FB67" s="53">
        <v>6.8764806607149636</v>
      </c>
      <c r="FC67" s="53">
        <v>-3.2821580730825173</v>
      </c>
      <c r="FD67" s="53">
        <v>24.846621270022958</v>
      </c>
      <c r="FE67" s="53">
        <v>-5.5023660041277953</v>
      </c>
      <c r="FF67" s="53">
        <v>-1.3376012737799066</v>
      </c>
      <c r="FG67" s="53">
        <v>14.287864886137362</v>
      </c>
      <c r="FH67" s="53">
        <v>-1.2441180385998092</v>
      </c>
      <c r="FI67" s="53">
        <v>11.115869593525547</v>
      </c>
      <c r="FJ67" s="53">
        <v>-1.9370361123415725</v>
      </c>
      <c r="FK67" s="53">
        <v>-5.2687639528536874</v>
      </c>
      <c r="FL67" s="53">
        <v>4.452492512902003</v>
      </c>
      <c r="FM67" s="53">
        <v>7.1291737975884537</v>
      </c>
      <c r="FN67" s="53">
        <v>-3.6576354930055812</v>
      </c>
      <c r="FO67" s="53">
        <v>4.6330947135119693</v>
      </c>
      <c r="FP67" s="53">
        <v>3.5300989058501404</v>
      </c>
      <c r="FQ67" s="53">
        <v>-4.5737136725745744</v>
      </c>
      <c r="FR67" s="53">
        <v>5.673076431935586</v>
      </c>
      <c r="FS67" s="53">
        <v>0.58137173456561442</v>
      </c>
      <c r="FT67" s="53">
        <v>-0.46943382416628188</v>
      </c>
      <c r="FU67" s="53">
        <v>-1.4357632507278217</v>
      </c>
      <c r="FV67" s="53">
        <v>12.307063371309415</v>
      </c>
      <c r="FW67" s="53">
        <v>-1.4062737656145501</v>
      </c>
      <c r="FX67" s="53">
        <v>-0.88003226692016057</v>
      </c>
      <c r="FY67" s="53">
        <v>5.008003780219914</v>
      </c>
      <c r="FZ67" s="53">
        <v>10.526885209539476</v>
      </c>
      <c r="GA67" s="53">
        <v>4.102114294071546</v>
      </c>
      <c r="GB67" s="53">
        <v>-2.6252740943764774</v>
      </c>
      <c r="GC67" s="53">
        <v>27.28398118785308</v>
      </c>
      <c r="GD67" s="53">
        <v>5.928176045125916</v>
      </c>
      <c r="GE67" s="53">
        <v>13.189171981999396</v>
      </c>
      <c r="GF67" s="53">
        <v>-3.3088329171116433</v>
      </c>
      <c r="GG67" s="53">
        <v>-3.7628079274757331</v>
      </c>
      <c r="GH67" s="53">
        <v>14.60373042902803</v>
      </c>
      <c r="GI67" s="53">
        <v>8.5057773051016277</v>
      </c>
      <c r="GJ67" s="53">
        <v>-3.3627165047789198</v>
      </c>
      <c r="GK67" s="53">
        <v>11.19536633904444</v>
      </c>
      <c r="GL67" s="53">
        <v>-1.5169962222879105</v>
      </c>
      <c r="GM67" s="53">
        <v>4.7062730872242637</v>
      </c>
      <c r="GN67" s="53">
        <v>-6.0220815761959168</v>
      </c>
      <c r="GO67" s="53">
        <v>10.125939243389331</v>
      </c>
      <c r="GP67" s="53">
        <v>2.157746378703457</v>
      </c>
      <c r="GQ67" s="53">
        <v>-1.7980567503699691</v>
      </c>
      <c r="GR67" s="53">
        <v>-0.8140800664396135</v>
      </c>
      <c r="GS67" s="53">
        <v>-0.38320709355634541</v>
      </c>
      <c r="GT67" s="53">
        <v>-2.4521943212273407</v>
      </c>
      <c r="GU67" s="53">
        <v>1.7310970138235184</v>
      </c>
      <c r="GV67" s="53">
        <v>-1.8377911357028687</v>
      </c>
      <c r="GW67" s="53">
        <v>5.7675368785664203</v>
      </c>
      <c r="GX67" s="53">
        <v>-5.0071139364966246</v>
      </c>
      <c r="GY67" s="53">
        <v>11.207095473352119</v>
      </c>
      <c r="GZ67" s="53">
        <v>7.7235710899755343</v>
      </c>
      <c r="HA67" s="53">
        <v>-0.98617706670056027</v>
      </c>
      <c r="HB67" s="53">
        <v>-3.13242961431928</v>
      </c>
      <c r="HC67" s="53">
        <v>-1.1970194150903102</v>
      </c>
      <c r="HD67" s="53">
        <v>6.4453788190017196</v>
      </c>
      <c r="HE67" s="53">
        <v>3.3109828837738697</v>
      </c>
      <c r="HF67" s="53">
        <v>2.7662403184619904</v>
      </c>
      <c r="HG67" s="53">
        <v>12.55698374933627</v>
      </c>
      <c r="HH67" s="53">
        <v>4.52103594017745</v>
      </c>
      <c r="HI67" s="53">
        <v>4.3163617716313905</v>
      </c>
      <c r="HJ67" s="53">
        <v>14.717047333707388</v>
      </c>
      <c r="HK67" s="53">
        <v>10.72682098994891</v>
      </c>
      <c r="HL67" s="53">
        <v>3.5847152469050201</v>
      </c>
      <c r="HM67" s="53">
        <v>4.1401039237491801</v>
      </c>
      <c r="HN67" s="53">
        <v>9.3918901429644404</v>
      </c>
      <c r="HO67" s="53">
        <v>15.980184635890531</v>
      </c>
      <c r="HP67" s="53">
        <v>1.1262138989014505</v>
      </c>
      <c r="HQ67" s="53">
        <v>0.6336346879194501</v>
      </c>
      <c r="HR67" s="53">
        <v>9.1344704495770799</v>
      </c>
      <c r="HS67" s="53">
        <v>20.558687932057961</v>
      </c>
      <c r="HT67" s="53">
        <v>-5.44468475801356</v>
      </c>
      <c r="HU67" s="53">
        <v>37.401618324614475</v>
      </c>
      <c r="HV67" s="53">
        <v>25.734735725497071</v>
      </c>
      <c r="HW67" s="53">
        <v>25.808904008963779</v>
      </c>
      <c r="HX67" s="53">
        <v>3.06095807893439</v>
      </c>
      <c r="HY67" s="53">
        <v>43.352540073084356</v>
      </c>
      <c r="HZ67" s="53">
        <v>8.6316048338117799</v>
      </c>
      <c r="IA67" s="53">
        <v>27.646378609899479</v>
      </c>
      <c r="IB67" s="53">
        <v>-1.39643209615148</v>
      </c>
      <c r="IC67" s="53">
        <v>0.7915859415356401</v>
      </c>
      <c r="ID67" s="53">
        <v>-3.4272144223608301</v>
      </c>
      <c r="IE67" s="53">
        <v>26.615862033488998</v>
      </c>
      <c r="IF67" s="53">
        <v>-7.5433501314354006</v>
      </c>
      <c r="IG67" s="53">
        <v>25.696429272153352</v>
      </c>
      <c r="IH67" s="53">
        <v>-2.7895274538680099</v>
      </c>
      <c r="II67" s="53">
        <v>-3.7363783711052201</v>
      </c>
      <c r="IJ67" s="53">
        <v>26.88540862300562</v>
      </c>
      <c r="IK67" s="53">
        <v>6.6398495907750092</v>
      </c>
      <c r="IL67" s="53">
        <v>-2.4180984025684404</v>
      </c>
      <c r="IM67" s="53">
        <v>13.172842031606411</v>
      </c>
      <c r="IN67" s="53">
        <v>8.8154453832708501</v>
      </c>
      <c r="IO67" s="53">
        <v>-3.8929097956984799</v>
      </c>
      <c r="IP67" s="53">
        <v>-0.21251951017149029</v>
      </c>
      <c r="IQ67" s="53">
        <v>-2.8100839686675703</v>
      </c>
      <c r="IR67" s="53">
        <v>-0.29177235061289952</v>
      </c>
      <c r="IS67" s="53">
        <v>8.5058486148010495</v>
      </c>
      <c r="IT67" s="53">
        <v>11.34466646025567</v>
      </c>
      <c r="IU67" s="53">
        <v>-1.0646982699818892</v>
      </c>
      <c r="IV67" s="53">
        <v>-2.9208284158825499</v>
      </c>
      <c r="IW67" s="53">
        <v>9.4419757722003901</v>
      </c>
      <c r="IX67" s="53">
        <v>-2.5807726864038099</v>
      </c>
      <c r="IY67" s="53">
        <v>-0.73748118844380017</v>
      </c>
    </row>
    <row r="68" spans="1:259">
      <c r="A68" s="3"/>
      <c r="B68" s="3"/>
      <c r="C68" s="3"/>
      <c r="D68" s="3" t="s">
        <v>16</v>
      </c>
      <c r="E68" s="53">
        <v>1.5182291400144221</v>
      </c>
      <c r="F68" s="53">
        <v>0.75279392993196592</v>
      </c>
      <c r="G68" s="53">
        <v>1.3595214881522446</v>
      </c>
      <c r="H68" s="53">
        <v>3.332270739566026</v>
      </c>
      <c r="I68" s="53">
        <v>-17.501312743774715</v>
      </c>
      <c r="J68" s="53">
        <v>1.1753207439211233</v>
      </c>
      <c r="K68" s="53">
        <v>0.90239566716533348</v>
      </c>
      <c r="L68" s="53">
        <v>2.7538057469999999</v>
      </c>
      <c r="M68" s="53">
        <v>1.7596966028125158</v>
      </c>
      <c r="N68" s="53">
        <v>-10.463138915310362</v>
      </c>
      <c r="O68" s="53">
        <v>2.0191795472534881</v>
      </c>
      <c r="P68" s="53">
        <v>1.2537420226041711</v>
      </c>
      <c r="Q68" s="53">
        <v>1.4755784908649514</v>
      </c>
      <c r="R68" s="53">
        <v>0.92478891184760681</v>
      </c>
      <c r="S68" s="53">
        <v>-24.234071008779328</v>
      </c>
      <c r="T68" s="53">
        <v>1.4369603450965358</v>
      </c>
      <c r="U68" s="53">
        <v>2.2058914403648435</v>
      </c>
      <c r="V68" s="53">
        <v>2.459330678999823</v>
      </c>
      <c r="W68" s="53">
        <v>3.1230163494527456</v>
      </c>
      <c r="X68" s="53">
        <v>-34.100762623284744</v>
      </c>
      <c r="Y68" s="53">
        <v>0.81333433229974672</v>
      </c>
      <c r="Z68" s="53">
        <v>1.7255509989403492</v>
      </c>
      <c r="AA68" s="53">
        <v>-5.9325922490273735</v>
      </c>
      <c r="AB68" s="53">
        <v>-19.71605696016211</v>
      </c>
      <c r="AC68" s="53">
        <v>1.7360987815913047</v>
      </c>
      <c r="AD68" s="53">
        <v>0.97931717026222054</v>
      </c>
      <c r="AE68" s="53">
        <v>3.3176634308056214</v>
      </c>
      <c r="AF68" s="53">
        <v>2.1630448200136114</v>
      </c>
      <c r="AG68" s="53">
        <v>3.6333583406241043</v>
      </c>
      <c r="AH68" s="53">
        <v>3.212165774435928</v>
      </c>
      <c r="AI68" s="53">
        <v>4.8253949596914296</v>
      </c>
      <c r="AJ68" s="53">
        <v>2.8291981395443475</v>
      </c>
      <c r="AK68" s="53">
        <v>5.0546448603361052</v>
      </c>
      <c r="AL68" s="53">
        <v>-60.495375884048357</v>
      </c>
      <c r="AM68" s="53">
        <v>4.2171095884999996</v>
      </c>
      <c r="AN68" s="53">
        <v>1.2636592275286005</v>
      </c>
      <c r="AO68" s="53">
        <v>3.7569238776372069</v>
      </c>
      <c r="AP68" s="53">
        <v>0.98248590303795846</v>
      </c>
      <c r="AQ68" s="53">
        <v>-53.542814263966591</v>
      </c>
      <c r="AR68" s="53">
        <v>0.55634041030489423</v>
      </c>
      <c r="AS68" s="53">
        <v>6.9500425869138711</v>
      </c>
      <c r="AT68" s="53">
        <v>-6.2464132058891639</v>
      </c>
      <c r="AU68" s="53">
        <v>-108.5353803080389</v>
      </c>
      <c r="AV68" s="53">
        <v>-0.85480102270326697</v>
      </c>
      <c r="AW68" s="53">
        <v>2.548910709561226</v>
      </c>
      <c r="AX68" s="53">
        <v>3.3506569045567658</v>
      </c>
      <c r="AY68" s="53">
        <v>3.3076373349056292</v>
      </c>
      <c r="AZ68" s="53">
        <v>1.9367447099343438</v>
      </c>
      <c r="BA68" s="53">
        <v>2.4707859298293613</v>
      </c>
      <c r="BB68" s="53">
        <v>3.6055410688879781</v>
      </c>
      <c r="BC68" s="53">
        <v>3.8545213380299432</v>
      </c>
      <c r="BD68" s="53">
        <v>2.8229785017535156</v>
      </c>
      <c r="BE68" s="53">
        <v>3.544848517632504</v>
      </c>
      <c r="BF68" s="53">
        <v>4.6805945234420845</v>
      </c>
      <c r="BG68" s="53">
        <v>2.4683957615988743</v>
      </c>
      <c r="BH68" s="53">
        <v>2.7708706426743848</v>
      </c>
      <c r="BI68" s="53">
        <v>2.4699402030000002</v>
      </c>
      <c r="BJ68" s="53">
        <v>3.9063938111205765</v>
      </c>
      <c r="BK68" s="53">
        <v>3.7326594237039714</v>
      </c>
      <c r="BL68" s="53">
        <v>3.8819447409678371</v>
      </c>
      <c r="BM68" s="53">
        <v>2.5308770697791134</v>
      </c>
      <c r="BN68" s="53">
        <v>2.2843493811679174</v>
      </c>
      <c r="BO68" s="53">
        <v>3.7928397059545462</v>
      </c>
      <c r="BP68" s="53">
        <v>6.444990507772884</v>
      </c>
      <c r="BQ68" s="53">
        <v>4.3340534863245805</v>
      </c>
      <c r="BR68" s="53">
        <v>7.3361566125395354</v>
      </c>
      <c r="BS68" s="53">
        <v>5.0646479948789294</v>
      </c>
      <c r="BT68" s="53">
        <v>3.8498006639229869</v>
      </c>
      <c r="BU68" s="53">
        <v>7.8700622230374631</v>
      </c>
      <c r="BV68" s="53">
        <v>7.7979596215369344</v>
      </c>
      <c r="BW68" s="53">
        <v>5.4936715104386131</v>
      </c>
      <c r="BX68" s="53">
        <v>-1.6319582871871008</v>
      </c>
      <c r="BY68" s="53">
        <v>2.9357326907220536</v>
      </c>
      <c r="BZ68" s="53">
        <v>2.3966713253234575</v>
      </c>
      <c r="CA68" s="53">
        <v>4.0159913867685955</v>
      </c>
      <c r="CB68" s="53">
        <v>1.7847836837471016</v>
      </c>
      <c r="CC68" s="53">
        <v>1.2414862220673077</v>
      </c>
      <c r="CD68" s="53">
        <v>-4.1536740364939284</v>
      </c>
      <c r="CE68" s="53">
        <v>-15.369079548658846</v>
      </c>
      <c r="CF68" s="53">
        <v>2.8473638839279554</v>
      </c>
      <c r="CG68" s="53">
        <v>-39.209222352149986</v>
      </c>
      <c r="CH68" s="53">
        <v>-17.09598809867812</v>
      </c>
      <c r="CI68" s="53">
        <v>-17.883247983811913</v>
      </c>
      <c r="CJ68" s="53">
        <v>4.8995459122341094</v>
      </c>
      <c r="CK68" s="53">
        <v>6.5399314852812456</v>
      </c>
      <c r="CL68" s="53">
        <v>7.7052318307698133</v>
      </c>
      <c r="CM68" s="53">
        <v>-18.611428272914189</v>
      </c>
      <c r="CN68" s="53">
        <v>8.3172649459814512</v>
      </c>
      <c r="CO68" s="53">
        <v>-36.669627996093126</v>
      </c>
      <c r="CP68" s="53">
        <v>-57.093741995790964</v>
      </c>
      <c r="CQ68" s="53">
        <v>-88.052176773173557</v>
      </c>
      <c r="CR68" s="53">
        <v>-67.927585586046035</v>
      </c>
      <c r="CS68" s="53">
        <v>-77.790431394657091</v>
      </c>
      <c r="CT68" s="53">
        <v>-52.913904957353076</v>
      </c>
      <c r="CU68" s="53">
        <v>-66.655813816589358</v>
      </c>
      <c r="CV68" s="53">
        <v>-71.440997449864611</v>
      </c>
      <c r="CW68" s="53">
        <v>-25.803711238666637</v>
      </c>
      <c r="CX68" s="53">
        <v>-23.427434022065327</v>
      </c>
      <c r="CY68" s="53">
        <v>-102.95569684591784</v>
      </c>
      <c r="CZ68" s="53">
        <v>-104.21251538882791</v>
      </c>
      <c r="DA68" s="53">
        <v>-59.416178008906556</v>
      </c>
      <c r="DB68" s="53">
        <v>-140.65348462992466</v>
      </c>
      <c r="DC68" s="53">
        <v>-62.1866532877998</v>
      </c>
      <c r="DD68" s="53">
        <v>-24.740178894661785</v>
      </c>
      <c r="DE68" s="53">
        <v>5.5468231689168599</v>
      </c>
      <c r="DF68" s="53">
        <v>6.4787824669513174</v>
      </c>
      <c r="DG68" s="53">
        <v>8.4366820053850429</v>
      </c>
      <c r="DH68" s="53">
        <v>1.0920473154269201</v>
      </c>
      <c r="DI68" s="53">
        <v>-4.3765918614054637</v>
      </c>
      <c r="DJ68" s="53">
        <v>4.987472621573362</v>
      </c>
      <c r="DK68" s="53">
        <v>-39.367849415710907</v>
      </c>
      <c r="DL68" s="53">
        <v>-35.326487529294475</v>
      </c>
      <c r="DM68" s="53">
        <v>-43.088521966610756</v>
      </c>
      <c r="DN68" s="53">
        <v>6.7841894950192376</v>
      </c>
      <c r="DO68" s="53">
        <v>-1.1487498139410572</v>
      </c>
      <c r="DP68" s="53">
        <v>1.8266162870010811</v>
      </c>
      <c r="DQ68" s="53">
        <v>1.5078724329079931</v>
      </c>
      <c r="DR68" s="53">
        <v>2.3290987911725294</v>
      </c>
      <c r="DS68" s="53">
        <v>-1.9624262460608159</v>
      </c>
      <c r="DT68" s="53">
        <v>-45.153806058157087</v>
      </c>
      <c r="DU68" s="53">
        <v>7.830061390512089</v>
      </c>
      <c r="DV68" s="53">
        <v>12.586123239289812</v>
      </c>
      <c r="DW68" s="53">
        <v>6.060498740808911</v>
      </c>
      <c r="DX68" s="53">
        <v>11.244901912918245</v>
      </c>
      <c r="DY68" s="53">
        <v>8.242677651999454</v>
      </c>
      <c r="DZ68" s="53">
        <v>6.2349489717101685</v>
      </c>
      <c r="EA68" s="53">
        <v>4.2021472664338049</v>
      </c>
      <c r="EB68" s="53">
        <v>6.2331865416749714</v>
      </c>
      <c r="EC68" s="53">
        <v>5.8687270478444686</v>
      </c>
      <c r="ED68" s="53">
        <v>2.8912437474460662</v>
      </c>
      <c r="EE68" s="53">
        <v>2.4508379259229844</v>
      </c>
      <c r="EF68" s="53">
        <v>7.4578431774843157</v>
      </c>
      <c r="EG68" s="53">
        <v>1.2456781196506896</v>
      </c>
      <c r="EH68" s="53">
        <v>20.303683534476125</v>
      </c>
      <c r="EI68" s="53">
        <v>3.782458479191825</v>
      </c>
      <c r="EJ68" s="53">
        <v>23.996217453357886</v>
      </c>
      <c r="EK68" s="53">
        <v>-33.190364735166767</v>
      </c>
      <c r="EL68" s="53">
        <v>27.412650274217732</v>
      </c>
      <c r="EM68" s="53">
        <v>5.9658279581777762</v>
      </c>
      <c r="EN68" s="53">
        <v>0.71945853119188508</v>
      </c>
      <c r="EO68" s="53">
        <v>17.493663475680361</v>
      </c>
      <c r="EP68" s="53">
        <v>25.394993940175556</v>
      </c>
      <c r="EQ68" s="53">
        <v>0.40416859303068353</v>
      </c>
      <c r="ER68" s="53">
        <v>3.3978357544494493</v>
      </c>
      <c r="ES68" s="53">
        <v>30.134138019574859</v>
      </c>
      <c r="ET68" s="53">
        <v>4.5035079478133273</v>
      </c>
      <c r="EU68" s="53">
        <v>-10.718771704250511</v>
      </c>
      <c r="EV68" s="53">
        <v>25.915577451019047</v>
      </c>
      <c r="EW68" s="53">
        <v>3.7483571464620029</v>
      </c>
      <c r="EX68" s="53">
        <v>2.8117221310801437</v>
      </c>
      <c r="EY68" s="53">
        <v>-15.538520570014315</v>
      </c>
      <c r="EZ68" s="53">
        <v>5.0851227851789336</v>
      </c>
      <c r="FA68" s="53">
        <v>17.624439885326421</v>
      </c>
      <c r="FB68" s="53">
        <v>6.142630740176263</v>
      </c>
      <c r="FC68" s="53">
        <v>2.5654757429236654</v>
      </c>
      <c r="FD68" s="53">
        <v>20.631497377299894</v>
      </c>
      <c r="FE68" s="53">
        <v>10.211724462750698</v>
      </c>
      <c r="FF68" s="53">
        <v>3.0162131393726801</v>
      </c>
      <c r="FG68" s="53">
        <v>3.3248206254617574</v>
      </c>
      <c r="FH68" s="53">
        <v>-8.4647260937062683</v>
      </c>
      <c r="FI68" s="53">
        <v>5.5052432243471845</v>
      </c>
      <c r="FJ68" s="53">
        <v>21.952729959546723</v>
      </c>
      <c r="FK68" s="53">
        <v>20.538643531004862</v>
      </c>
      <c r="FL68" s="53">
        <v>3.7905062764201021</v>
      </c>
      <c r="FM68" s="53">
        <v>0.77576741221361178</v>
      </c>
      <c r="FN68" s="53">
        <v>16.201716276431046</v>
      </c>
      <c r="FO68" s="53">
        <v>3.217185421144829</v>
      </c>
      <c r="FP68" s="53">
        <v>6.7484679551989633</v>
      </c>
      <c r="FQ68" s="53">
        <v>-1.7139515808169317</v>
      </c>
      <c r="FR68" s="53">
        <v>0.8110484598611627</v>
      </c>
      <c r="FS68" s="53">
        <v>10.389349197065213</v>
      </c>
      <c r="FT68" s="53">
        <v>3.1897396210050739</v>
      </c>
      <c r="FU68" s="53">
        <v>2.5461452024927511</v>
      </c>
      <c r="FV68" s="53">
        <v>2.5005088632333035</v>
      </c>
      <c r="FW68" s="53">
        <v>1.8070067737653495</v>
      </c>
      <c r="FX68" s="53">
        <v>4.7125924332745157</v>
      </c>
      <c r="FY68" s="53">
        <v>-0.78336000369811387</v>
      </c>
      <c r="FZ68" s="53">
        <v>6.1532631216347333E-2</v>
      </c>
      <c r="GA68" s="53">
        <v>-0.19515255329071168</v>
      </c>
      <c r="GB68" s="53">
        <v>-7.3058578875979663E-2</v>
      </c>
      <c r="GC68" s="53">
        <v>-8.72733345857114</v>
      </c>
      <c r="GD68" s="53">
        <v>9.9600768409892737E-2</v>
      </c>
      <c r="GE68" s="53">
        <v>7.368373992123205</v>
      </c>
      <c r="GF68" s="53">
        <v>9.3729935903836132</v>
      </c>
      <c r="GG68" s="53">
        <v>-14.519416852675562</v>
      </c>
      <c r="GH68" s="53">
        <v>-25.354847308939853</v>
      </c>
      <c r="GI68" s="53">
        <v>-15.140603658234374</v>
      </c>
      <c r="GJ68" s="53">
        <v>-10.731011925351879</v>
      </c>
      <c r="GK68" s="53">
        <v>-32.905076878648551</v>
      </c>
      <c r="GL68" s="53">
        <v>-9.2774536516746249</v>
      </c>
      <c r="GM68" s="53">
        <v>13.639865047270716</v>
      </c>
      <c r="GN68" s="53">
        <v>2.5490742877486579</v>
      </c>
      <c r="GO68" s="53">
        <v>9.1359857220712648</v>
      </c>
      <c r="GP68" s="53">
        <v>41.323959449482615</v>
      </c>
      <c r="GQ68" s="53">
        <v>36.9061216941667</v>
      </c>
      <c r="GR68" s="53">
        <v>-3.7711499172205833</v>
      </c>
      <c r="GS68" s="53">
        <v>-6.681236438412256</v>
      </c>
      <c r="GT68" s="53">
        <v>35.724933525340674</v>
      </c>
      <c r="GU68" s="53">
        <v>19.38461380786957</v>
      </c>
      <c r="GV68" s="53">
        <v>11.679218691804301</v>
      </c>
      <c r="GW68" s="53">
        <v>7.8607412786706021E-2</v>
      </c>
      <c r="GX68" s="53">
        <v>10.410581904876082</v>
      </c>
      <c r="GY68" s="53">
        <v>1.9942595630143405</v>
      </c>
      <c r="GZ68" s="53">
        <v>9.4083471353846448</v>
      </c>
      <c r="HA68" s="53">
        <v>13.600715222140909</v>
      </c>
      <c r="HB68" s="53">
        <v>14.194754330259389</v>
      </c>
      <c r="HC68" s="53">
        <v>10.26512067499691</v>
      </c>
      <c r="HD68" s="53">
        <v>17.48637869835899</v>
      </c>
      <c r="HE68" s="53">
        <v>13.853781131814289</v>
      </c>
      <c r="HF68" s="53">
        <v>22.462689451363897</v>
      </c>
      <c r="HG68" s="53">
        <v>-9.4468501665541993</v>
      </c>
      <c r="HH68" s="53">
        <v>5.2293762906449022</v>
      </c>
      <c r="HI68" s="53">
        <v>37.051552705196997</v>
      </c>
      <c r="HJ68" s="53">
        <v>7.2736430347298011</v>
      </c>
      <c r="HK68" s="53">
        <v>24.72778326944109</v>
      </c>
      <c r="HL68" s="53">
        <v>26.243701843589882</v>
      </c>
      <c r="HM68" s="53">
        <v>1.5455659912505704</v>
      </c>
      <c r="HN68" s="53">
        <v>9.1643265302592809</v>
      </c>
      <c r="HO68" s="53">
        <v>20.47154150626481</v>
      </c>
      <c r="HP68" s="53">
        <v>4.3720756519663979</v>
      </c>
      <c r="HQ68" s="53">
        <v>20.380561974211222</v>
      </c>
      <c r="HR68" s="53">
        <v>13.981832755379459</v>
      </c>
      <c r="HS68" s="53">
        <v>-9.4193772914328999</v>
      </c>
      <c r="HT68" s="53">
        <v>-7.4049093805834012</v>
      </c>
      <c r="HU68" s="53">
        <v>-39.751421944971398</v>
      </c>
      <c r="HV68" s="53">
        <v>-3.9461177379370902</v>
      </c>
      <c r="HW68" s="53">
        <v>-3.4066910359396201</v>
      </c>
      <c r="HX68" s="53">
        <v>20.710010001137519</v>
      </c>
      <c r="HY68" s="53">
        <v>6.2926894665537993</v>
      </c>
      <c r="HZ68" s="53">
        <v>-10.500985367069202</v>
      </c>
      <c r="IA68" s="53">
        <v>-56.223968600806501</v>
      </c>
      <c r="IB68" s="53">
        <v>-24.845494443425295</v>
      </c>
      <c r="IC68" s="53">
        <v>-10.264008428909101</v>
      </c>
      <c r="ID68" s="53">
        <v>18.909304053136101</v>
      </c>
      <c r="IE68" s="53">
        <v>-17.937366119845599</v>
      </c>
      <c r="IF68" s="53">
        <v>-83.314598807915985</v>
      </c>
      <c r="IG68" s="53">
        <v>-4.5715306453794007</v>
      </c>
      <c r="IH68" s="53">
        <v>-6.4194418412070959</v>
      </c>
      <c r="II68" s="53">
        <v>-30.99277498511691</v>
      </c>
      <c r="IJ68" s="53">
        <v>-22.998015890111695</v>
      </c>
      <c r="IK68" s="53">
        <v>0.4681656334179003</v>
      </c>
      <c r="IL68" s="53">
        <v>11.93525192929777</v>
      </c>
      <c r="IM68" s="53">
        <v>24.9532834999175</v>
      </c>
      <c r="IN68" s="53">
        <v>9.7569104549692014</v>
      </c>
      <c r="IO68" s="53">
        <v>23.987377436694601</v>
      </c>
      <c r="IP68" s="53">
        <v>-22.904773044760603</v>
      </c>
      <c r="IQ68" s="53">
        <v>16.608974043762558</v>
      </c>
      <c r="IR68" s="53">
        <v>-15.364397304344504</v>
      </c>
      <c r="IS68" s="53">
        <v>-6.3937224385133007</v>
      </c>
      <c r="IT68" s="53">
        <v>7.9662304783658087</v>
      </c>
      <c r="IU68" s="53">
        <v>-30.266767916688998</v>
      </c>
      <c r="IV68" s="53">
        <v>-6.1058619392265996</v>
      </c>
      <c r="IW68" s="53">
        <v>-1.0620806627093984</v>
      </c>
      <c r="IX68" s="53">
        <v>20.105985341170637</v>
      </c>
      <c r="IY68" s="53">
        <v>18.699128775199519</v>
      </c>
    </row>
    <row r="69" spans="1:259">
      <c r="A69" s="3"/>
      <c r="B69" s="3" t="s">
        <v>58</v>
      </c>
      <c r="C69" s="3"/>
      <c r="D69" s="3"/>
      <c r="E69" s="53">
        <v>-5.3700106248722621</v>
      </c>
      <c r="F69" s="53">
        <v>-2.7153984290680819</v>
      </c>
      <c r="G69" s="53">
        <v>-0.60977608389303128</v>
      </c>
      <c r="H69" s="53">
        <v>-3.9378231564705803</v>
      </c>
      <c r="I69" s="53">
        <v>-2.2385987377907899</v>
      </c>
      <c r="J69" s="53">
        <v>-0.83064782720710895</v>
      </c>
      <c r="K69" s="53">
        <v>2.1698697667367872</v>
      </c>
      <c r="L69" s="53">
        <v>1.2953617316749755</v>
      </c>
      <c r="M69" s="53">
        <v>-0.9631527786266334</v>
      </c>
      <c r="N69" s="53">
        <v>17.799323870620988</v>
      </c>
      <c r="O69" s="53">
        <v>13.37238371594597</v>
      </c>
      <c r="P69" s="53">
        <v>4.765070298004888</v>
      </c>
      <c r="Q69" s="53">
        <v>-2.792795176676651</v>
      </c>
      <c r="R69" s="53">
        <v>-5.0126286790092003</v>
      </c>
      <c r="S69" s="53">
        <v>4.0040567888792715</v>
      </c>
      <c r="T69" s="53">
        <v>-2.6350229926135036</v>
      </c>
      <c r="U69" s="53">
        <v>-9.4615318287446151</v>
      </c>
      <c r="V69" s="53">
        <v>2.8562410087994365</v>
      </c>
      <c r="W69" s="53">
        <v>-0.42306588777487164</v>
      </c>
      <c r="X69" s="53">
        <v>-1.6332873004972956</v>
      </c>
      <c r="Y69" s="53">
        <v>-5.454682961415493</v>
      </c>
      <c r="Z69" s="53">
        <v>-2.2372737227080188</v>
      </c>
      <c r="AA69" s="53">
        <v>3.071695116649531</v>
      </c>
      <c r="AB69" s="53">
        <v>3.9882567586085624</v>
      </c>
      <c r="AC69" s="53">
        <v>-10.482651969691718</v>
      </c>
      <c r="AD69" s="53">
        <v>2.3427731059384627</v>
      </c>
      <c r="AE69" s="53">
        <v>-8.2254453906884439</v>
      </c>
      <c r="AF69" s="53">
        <v>3.0990511408616221</v>
      </c>
      <c r="AG69" s="53">
        <v>-1.1960292302211233</v>
      </c>
      <c r="AH69" s="53">
        <v>-4.2095975592213559</v>
      </c>
      <c r="AI69" s="53">
        <v>-1.8211708553938166</v>
      </c>
      <c r="AJ69" s="53">
        <v>0.39740414064027973</v>
      </c>
      <c r="AK69" s="53">
        <v>-14.126463604899014</v>
      </c>
      <c r="AL69" s="53">
        <v>2.1740722813687476</v>
      </c>
      <c r="AM69" s="53">
        <v>-8.9883675201657809</v>
      </c>
      <c r="AN69" s="53">
        <v>-8.349983301078387</v>
      </c>
      <c r="AO69" s="53">
        <v>-13.065919996439764</v>
      </c>
      <c r="AP69" s="53">
        <v>-1.8282623494299148</v>
      </c>
      <c r="AQ69" s="53">
        <v>-7.6614174980831695</v>
      </c>
      <c r="AR69" s="53">
        <v>2.2590701162658533</v>
      </c>
      <c r="AS69" s="53">
        <v>-5.4997353648429392</v>
      </c>
      <c r="AT69" s="53">
        <v>-11.865318955884035</v>
      </c>
      <c r="AU69" s="53">
        <v>-3.4587241164615232</v>
      </c>
      <c r="AV69" s="53">
        <v>-2.9155324110513341</v>
      </c>
      <c r="AW69" s="53">
        <v>-5.0933582262109294</v>
      </c>
      <c r="AX69" s="53">
        <v>-5.656441179887489</v>
      </c>
      <c r="AY69" s="53">
        <v>6.4610595498356478</v>
      </c>
      <c r="AZ69" s="53">
        <v>24.591281360682395</v>
      </c>
      <c r="BA69" s="53">
        <v>-4.738126307609793</v>
      </c>
      <c r="BB69" s="53">
        <v>-2.4162428169192456</v>
      </c>
      <c r="BC69" s="53">
        <v>-9.6681168396744859</v>
      </c>
      <c r="BD69" s="53">
        <v>-1.3992616369963145</v>
      </c>
      <c r="BE69" s="53">
        <v>-18.648251681434122</v>
      </c>
      <c r="BF69" s="53">
        <v>-2.4393134150575353</v>
      </c>
      <c r="BG69" s="53">
        <v>5.2071314716132928</v>
      </c>
      <c r="BH69" s="53">
        <v>-3.6338909372268198</v>
      </c>
      <c r="BI69" s="53">
        <v>83.819630742889316</v>
      </c>
      <c r="BJ69" s="53">
        <v>-7.2791606821799988</v>
      </c>
      <c r="BK69" s="53">
        <v>7.5938508112081884</v>
      </c>
      <c r="BL69" s="53">
        <v>121.05900532622081</v>
      </c>
      <c r="BM69" s="53">
        <v>-4.9543934735155517</v>
      </c>
      <c r="BN69" s="53">
        <v>-1.7529511805281714</v>
      </c>
      <c r="BO69" s="53">
        <v>17.760510430911719</v>
      </c>
      <c r="BP69" s="53">
        <v>1.9069375486758631</v>
      </c>
      <c r="BQ69" s="53">
        <v>65.961793100163106</v>
      </c>
      <c r="BR69" s="53">
        <v>2.2597327845553075</v>
      </c>
      <c r="BS69" s="53">
        <v>6.0879509680557504</v>
      </c>
      <c r="BT69" s="53">
        <v>-20.053680823653089</v>
      </c>
      <c r="BU69" s="53">
        <v>-1.1576645152119092</v>
      </c>
      <c r="BV69" s="53">
        <v>-4.920373901552118</v>
      </c>
      <c r="BW69" s="53">
        <v>6.2263234078727905</v>
      </c>
      <c r="BX69" s="53">
        <v>-19.202231090965753</v>
      </c>
      <c r="BY69" s="53">
        <v>18.623346318009137</v>
      </c>
      <c r="BZ69" s="53">
        <v>5.4895532387870212</v>
      </c>
      <c r="CA69" s="53">
        <v>-15.633851854513567</v>
      </c>
      <c r="CB69" s="53">
        <v>-0.11836419007857479</v>
      </c>
      <c r="CC69" s="53">
        <v>22.427191556445774</v>
      </c>
      <c r="CD69" s="53">
        <v>-28.564728798445351</v>
      </c>
      <c r="CE69" s="53">
        <v>49.001353689996563</v>
      </c>
      <c r="CF69" s="53">
        <v>43.126433720648436</v>
      </c>
      <c r="CG69" s="53">
        <v>50.201392978493999</v>
      </c>
      <c r="CH69" s="53">
        <v>92.727238291689218</v>
      </c>
      <c r="CI69" s="53">
        <v>-11.309215369807658</v>
      </c>
      <c r="CJ69" s="53">
        <v>209.41742158556474</v>
      </c>
      <c r="CK69" s="53">
        <v>-6.9532406057463003</v>
      </c>
      <c r="CL69" s="53">
        <v>30.800709213456905</v>
      </c>
      <c r="CM69" s="53">
        <v>78.684833892432835</v>
      </c>
      <c r="CN69" s="53">
        <v>59.575007576268625</v>
      </c>
      <c r="CO69" s="53">
        <v>39.299117054736733</v>
      </c>
      <c r="CP69" s="53">
        <v>24.903533852462413</v>
      </c>
      <c r="CQ69" s="53">
        <v>53.013102333661649</v>
      </c>
      <c r="CR69" s="53">
        <v>29.900190702665675</v>
      </c>
      <c r="CS69" s="53">
        <v>14.701380292102243</v>
      </c>
      <c r="CT69" s="53">
        <v>-19.710526613896512</v>
      </c>
      <c r="CU69" s="53">
        <v>-9.7994110840797752</v>
      </c>
      <c r="CV69" s="53">
        <v>18.811504600559275</v>
      </c>
      <c r="CW69" s="53">
        <v>120.01869645748566</v>
      </c>
      <c r="CX69" s="53">
        <v>2.2068994300425544</v>
      </c>
      <c r="CY69" s="53">
        <v>-1.5887737397646688</v>
      </c>
      <c r="CZ69" s="53">
        <v>72.896114441985901</v>
      </c>
      <c r="DA69" s="53">
        <v>50.91496791487274</v>
      </c>
      <c r="DB69" s="53">
        <v>-17.548238842675495</v>
      </c>
      <c r="DC69" s="53">
        <v>67.61753525463493</v>
      </c>
      <c r="DD69" s="53">
        <v>-52.751120185886066</v>
      </c>
      <c r="DE69" s="53">
        <v>89.831262488989225</v>
      </c>
      <c r="DF69" s="53">
        <v>43.335625688686264</v>
      </c>
      <c r="DG69" s="53">
        <v>-11.101677568282334</v>
      </c>
      <c r="DH69" s="53">
        <v>80.535220866940477</v>
      </c>
      <c r="DI69" s="53">
        <v>149.06125156152538</v>
      </c>
      <c r="DJ69" s="53">
        <v>-5.9320580467827568</v>
      </c>
      <c r="DK69" s="53">
        <v>69.627266038093921</v>
      </c>
      <c r="DL69" s="53">
        <v>120.95616390259497</v>
      </c>
      <c r="DM69" s="53">
        <v>26.356915639754675</v>
      </c>
      <c r="DN69" s="53">
        <v>120.77186521572318</v>
      </c>
      <c r="DO69" s="53">
        <v>40.935863754224101</v>
      </c>
      <c r="DP69" s="53">
        <v>-21.690380640604676</v>
      </c>
      <c r="DQ69" s="53">
        <v>-30.214237974876387</v>
      </c>
      <c r="DR69" s="53">
        <v>99.290066345959104</v>
      </c>
      <c r="DS69" s="53">
        <v>82.66432064863784</v>
      </c>
      <c r="DT69" s="53">
        <v>136.50430848520529</v>
      </c>
      <c r="DU69" s="53">
        <v>69.970899804965427</v>
      </c>
      <c r="DV69" s="53">
        <v>-6.0723888663287013</v>
      </c>
      <c r="DW69" s="53">
        <v>62.418546458474708</v>
      </c>
      <c r="DX69" s="53">
        <v>33.304343020635116</v>
      </c>
      <c r="DY69" s="53">
        <v>104.74768954867341</v>
      </c>
      <c r="DZ69" s="53">
        <v>-16.784689973045694</v>
      </c>
      <c r="EA69" s="53">
        <v>160.86293434267569</v>
      </c>
      <c r="EB69" s="53">
        <v>-82.090051183527351</v>
      </c>
      <c r="EC69" s="53">
        <v>-15.327686468601399</v>
      </c>
      <c r="ED69" s="53">
        <v>-10.437267594832793</v>
      </c>
      <c r="EE69" s="53">
        <v>-16.332204684511279</v>
      </c>
      <c r="EF69" s="53">
        <v>68.50406217581201</v>
      </c>
      <c r="EG69" s="53">
        <v>-12.564033723970464</v>
      </c>
      <c r="EH69" s="53">
        <v>79.679564179698616</v>
      </c>
      <c r="EI69" s="53">
        <v>84.87455979467245</v>
      </c>
      <c r="EJ69" s="53">
        <v>92.412709759173481</v>
      </c>
      <c r="EK69" s="53">
        <v>68.012113956916266</v>
      </c>
      <c r="EL69" s="53">
        <v>11.184448702740788</v>
      </c>
      <c r="EM69" s="53">
        <v>61.569772251955598</v>
      </c>
      <c r="EN69" s="53">
        <v>-0.67119540487949081</v>
      </c>
      <c r="EO69" s="53">
        <v>75.530714522801276</v>
      </c>
      <c r="EP69" s="53">
        <v>5.973027897104906</v>
      </c>
      <c r="EQ69" s="53">
        <v>12.258389510165134</v>
      </c>
      <c r="ER69" s="53">
        <v>130.59885910837943</v>
      </c>
      <c r="ES69" s="53">
        <v>60.54512285767953</v>
      </c>
      <c r="ET69" s="53">
        <v>14.868804502367713</v>
      </c>
      <c r="EU69" s="53">
        <v>5.1768111408474873</v>
      </c>
      <c r="EV69" s="53">
        <v>5.3304038170081824</v>
      </c>
      <c r="EW69" s="53">
        <v>95.608843465967141</v>
      </c>
      <c r="EX69" s="53">
        <v>-5.1802123987264714</v>
      </c>
      <c r="EY69" s="53">
        <v>7.0746808189474137</v>
      </c>
      <c r="EZ69" s="53">
        <v>-0.98261318713835166</v>
      </c>
      <c r="FA69" s="53">
        <v>2.5970066758892649</v>
      </c>
      <c r="FB69" s="53">
        <v>2.5930609561396771</v>
      </c>
      <c r="FC69" s="53">
        <v>-2.9520619159196393</v>
      </c>
      <c r="FD69" s="53">
        <v>-7.9336244606794217</v>
      </c>
      <c r="FE69" s="53">
        <v>55.473684343425901</v>
      </c>
      <c r="FF69" s="53">
        <v>2.0471455177108773</v>
      </c>
      <c r="FG69" s="53">
        <v>-1.5327091835342443</v>
      </c>
      <c r="FH69" s="53">
        <v>-10.050183213078952</v>
      </c>
      <c r="FI69" s="53">
        <v>9.9865023067746179</v>
      </c>
      <c r="FJ69" s="53">
        <v>-15.967601629282282</v>
      </c>
      <c r="FK69" s="53">
        <v>27.398189185789374</v>
      </c>
      <c r="FL69" s="53">
        <v>-11.828246507873171</v>
      </c>
      <c r="FM69" s="53">
        <v>-10.930426400196865</v>
      </c>
      <c r="FN69" s="53">
        <v>-22.930104675223234</v>
      </c>
      <c r="FO69" s="53">
        <v>-29.286309773426218</v>
      </c>
      <c r="FP69" s="53">
        <v>-5.5808775331819334</v>
      </c>
      <c r="FQ69" s="53">
        <v>-11.906153539892955</v>
      </c>
      <c r="FR69" s="53">
        <v>-26.688861533953887</v>
      </c>
      <c r="FS69" s="53">
        <v>-16.961983846601711</v>
      </c>
      <c r="FT69" s="53">
        <v>-3.7444755258450364</v>
      </c>
      <c r="FU69" s="53">
        <v>-14.46274066913303</v>
      </c>
      <c r="FV69" s="53">
        <v>13.007997942559456</v>
      </c>
      <c r="FW69" s="53">
        <v>-28.400528114939974</v>
      </c>
      <c r="FX69" s="53">
        <v>8.7143084324924835</v>
      </c>
      <c r="FY69" s="53">
        <v>-19.392358015791977</v>
      </c>
      <c r="FZ69" s="53">
        <v>-15.144318635507595</v>
      </c>
      <c r="GA69" s="53">
        <v>4.3111961307814077</v>
      </c>
      <c r="GB69" s="53">
        <v>-29.875346882806479</v>
      </c>
      <c r="GC69" s="53">
        <v>3.0824723075153031</v>
      </c>
      <c r="GD69" s="53">
        <v>-12.663947052250673</v>
      </c>
      <c r="GE69" s="53">
        <v>-3.6638826466244794</v>
      </c>
      <c r="GF69" s="53">
        <v>-16.811331833916046</v>
      </c>
      <c r="GG69" s="53">
        <v>-8.1746382231686106</v>
      </c>
      <c r="GH69" s="53">
        <v>-16.30670700666283</v>
      </c>
      <c r="GI69" s="53">
        <v>-12.270647859264486</v>
      </c>
      <c r="GJ69" s="53">
        <v>-4.1768896325844409</v>
      </c>
      <c r="GK69" s="53">
        <v>1.0902980423499216</v>
      </c>
      <c r="GL69" s="53">
        <v>-2.7561767548699478</v>
      </c>
      <c r="GM69" s="53">
        <v>-1.2142726027130308</v>
      </c>
      <c r="GN69" s="53">
        <v>-5.630094801856746</v>
      </c>
      <c r="GO69" s="53">
        <v>4.6177855177258564</v>
      </c>
      <c r="GP69" s="53">
        <v>-11.487370403303839</v>
      </c>
      <c r="GQ69" s="53">
        <v>-4.8226291347982269</v>
      </c>
      <c r="GR69" s="53">
        <v>-15.357347376502506</v>
      </c>
      <c r="GS69" s="53">
        <v>5.0161636814055583</v>
      </c>
      <c r="GT69" s="53">
        <v>-8.5926412995054449</v>
      </c>
      <c r="GU69" s="53">
        <v>37.731851724460299</v>
      </c>
      <c r="GV69" s="53">
        <v>3.5991673948892249</v>
      </c>
      <c r="GW69" s="53">
        <v>-1.1831177522541161</v>
      </c>
      <c r="GX69" s="53">
        <v>-1.7491358104688182</v>
      </c>
      <c r="GY69" s="53">
        <v>-4.0373199567340166</v>
      </c>
      <c r="GZ69" s="53">
        <v>38.413360176367405</v>
      </c>
      <c r="HA69" s="53">
        <v>1.8637793061819039</v>
      </c>
      <c r="HB69" s="53">
        <v>-6.5362422316619018</v>
      </c>
      <c r="HC69" s="53">
        <v>-10.4702790223362</v>
      </c>
      <c r="HD69" s="53">
        <v>4.4569693537026982</v>
      </c>
      <c r="HE69" s="53">
        <v>-7.7496085557557954</v>
      </c>
      <c r="HF69" s="53">
        <v>-26.978119829509797</v>
      </c>
      <c r="HG69" s="53">
        <v>-20.721546445145204</v>
      </c>
      <c r="HH69" s="53">
        <v>-17.951658832837801</v>
      </c>
      <c r="HI69" s="53">
        <v>0.4112609865258996</v>
      </c>
      <c r="HJ69" s="53">
        <v>9.5352614497325003</v>
      </c>
      <c r="HK69" s="53">
        <v>-7.0022752353411022</v>
      </c>
      <c r="HL69" s="53">
        <v>2.2821995419347019</v>
      </c>
      <c r="HM69" s="53">
        <v>-28.016316482734197</v>
      </c>
      <c r="HN69" s="53">
        <v>-17.9865326205576</v>
      </c>
      <c r="HO69" s="53">
        <v>13.914625345576397</v>
      </c>
      <c r="HP69" s="53">
        <v>39.007718431270796</v>
      </c>
      <c r="HQ69" s="53">
        <v>-22.560484682126003</v>
      </c>
      <c r="HR69" s="53">
        <v>29.995219028465101</v>
      </c>
      <c r="HS69" s="53">
        <v>-20.368255529528703</v>
      </c>
      <c r="HT69" s="53">
        <v>-33.380726642578402</v>
      </c>
      <c r="HU69" s="53">
        <v>-29.693213076913501</v>
      </c>
      <c r="HV69" s="53">
        <v>-24.3295288247072</v>
      </c>
      <c r="HW69" s="53">
        <v>-10.909672355597799</v>
      </c>
      <c r="HX69" s="53">
        <v>-22.786249009746101</v>
      </c>
      <c r="HY69" s="53">
        <v>-14.909949730919003</v>
      </c>
      <c r="HZ69" s="53">
        <v>-7.5525298803223002</v>
      </c>
      <c r="IA69" s="53">
        <v>-28.848940184453305</v>
      </c>
      <c r="IB69" s="53">
        <v>-105.59059930112321</v>
      </c>
      <c r="IC69" s="53">
        <v>-17.1477457360009</v>
      </c>
      <c r="ID69" s="53">
        <v>-177.876034419316</v>
      </c>
      <c r="IE69" s="53">
        <v>-73.789733048135901</v>
      </c>
      <c r="IF69" s="53">
        <v>-56.46458601035971</v>
      </c>
      <c r="IG69" s="53">
        <v>-56.959864955638402</v>
      </c>
      <c r="IH69" s="53">
        <v>-22.5670227889972</v>
      </c>
      <c r="II69" s="53">
        <v>8.059982514562499</v>
      </c>
      <c r="IJ69" s="53">
        <v>-26.646571921402401</v>
      </c>
      <c r="IK69" s="53">
        <v>-51.523609643540205</v>
      </c>
      <c r="IL69" s="53">
        <v>-29.124684061099202</v>
      </c>
      <c r="IM69" s="53">
        <v>-69.835926355785304</v>
      </c>
      <c r="IN69" s="53">
        <v>-41.100460186049503</v>
      </c>
      <c r="IO69" s="53">
        <v>-35.628597990495606</v>
      </c>
      <c r="IP69" s="53">
        <v>-24.462406298474598</v>
      </c>
      <c r="IQ69" s="53">
        <v>-30.802231894010799</v>
      </c>
      <c r="IR69" s="53">
        <v>-24.452316708948398</v>
      </c>
      <c r="IS69" s="53">
        <v>-14.129677163926999</v>
      </c>
      <c r="IT69" s="53">
        <v>-22.667154707784</v>
      </c>
      <c r="IU69" s="53">
        <v>1.7648712906727013</v>
      </c>
      <c r="IV69" s="53">
        <v>-17.698840306914999</v>
      </c>
      <c r="IW69" s="53">
        <v>-29.595737484952696</v>
      </c>
      <c r="IX69" s="53">
        <v>3.2629698341048012</v>
      </c>
      <c r="IY69" s="53">
        <v>-9.7481874570595011</v>
      </c>
    </row>
    <row r="70" spans="1:259">
      <c r="A70" s="3"/>
      <c r="B70" s="3"/>
      <c r="C70" s="3"/>
      <c r="D70" s="3" t="s">
        <v>59</v>
      </c>
      <c r="E70" s="53">
        <v>-5.1356245214154281</v>
      </c>
      <c r="F70" s="53">
        <v>-4.0366838692426921</v>
      </c>
      <c r="G70" s="53">
        <v>-1.4656324306687916</v>
      </c>
      <c r="H70" s="53">
        <v>-5.7517287164434343</v>
      </c>
      <c r="I70" s="53">
        <v>-3.2697475396090132</v>
      </c>
      <c r="J70" s="53">
        <v>-1.1919293886062947</v>
      </c>
      <c r="K70" s="53">
        <v>2.1205037663116069</v>
      </c>
      <c r="L70" s="53">
        <v>1.4421971458270493</v>
      </c>
      <c r="M70" s="53">
        <v>-1.7346049383790163</v>
      </c>
      <c r="N70" s="53">
        <v>17.351124707470788</v>
      </c>
      <c r="O70" s="53">
        <v>4.4486049363234255</v>
      </c>
      <c r="P70" s="53">
        <v>4.6050659264741522</v>
      </c>
      <c r="Q70" s="53">
        <v>-3.3753162949105242</v>
      </c>
      <c r="R70" s="53">
        <v>-7.5669595791418676</v>
      </c>
      <c r="S70" s="53">
        <v>2.8194850771355799</v>
      </c>
      <c r="T70" s="53">
        <v>-4.0661995447389181</v>
      </c>
      <c r="U70" s="53">
        <v>-8.0759220093882433</v>
      </c>
      <c r="V70" s="53">
        <v>2.3775559171638019</v>
      </c>
      <c r="W70" s="53">
        <v>-2.180270822147623E-2</v>
      </c>
      <c r="X70" s="53">
        <v>-1.3731881223488633</v>
      </c>
      <c r="Y70" s="53">
        <v>-5.2301241122143871</v>
      </c>
      <c r="Z70" s="53">
        <v>-2.817425803132636</v>
      </c>
      <c r="AA70" s="53">
        <v>1.1220362357412528</v>
      </c>
      <c r="AB70" s="53">
        <v>2.5756641234425564</v>
      </c>
      <c r="AC70" s="53">
        <v>-9.5789652596505448</v>
      </c>
      <c r="AD70" s="53">
        <v>2.3308810257095329</v>
      </c>
      <c r="AE70" s="53">
        <v>-9.7879134211786969</v>
      </c>
      <c r="AF70" s="53">
        <v>1.0805255957650779</v>
      </c>
      <c r="AG70" s="53">
        <v>-2.2216916819723718</v>
      </c>
      <c r="AH70" s="53">
        <v>-4.8899700882105135</v>
      </c>
      <c r="AI70" s="53">
        <v>0.27280195187633183</v>
      </c>
      <c r="AJ70" s="53">
        <v>-0.3106650252787917</v>
      </c>
      <c r="AK70" s="53">
        <v>-12.108815986904006</v>
      </c>
      <c r="AL70" s="53">
        <v>1.3645486357966679</v>
      </c>
      <c r="AM70" s="53">
        <v>-8.6128006130132881</v>
      </c>
      <c r="AN70" s="53">
        <v>-7.3822285019370657</v>
      </c>
      <c r="AO70" s="53">
        <v>-11.109931154828022</v>
      </c>
      <c r="AP70" s="53">
        <v>-2.5376934325853977</v>
      </c>
      <c r="AQ70" s="53">
        <v>-8.558739620067163</v>
      </c>
      <c r="AR70" s="53">
        <v>4.1804553307148442</v>
      </c>
      <c r="AS70" s="53">
        <v>-4.2721689142666079</v>
      </c>
      <c r="AT70" s="53">
        <v>-11.432765037952954</v>
      </c>
      <c r="AU70" s="53">
        <v>-3.8842113486263745</v>
      </c>
      <c r="AV70" s="53">
        <v>-4.2110655832444603</v>
      </c>
      <c r="AW70" s="53">
        <v>-6.0539753432268082</v>
      </c>
      <c r="AX70" s="53">
        <v>-4.2107298398230526</v>
      </c>
      <c r="AY70" s="53">
        <v>10.522055099323035</v>
      </c>
      <c r="AZ70" s="53">
        <v>25.277256227787646</v>
      </c>
      <c r="BA70" s="53">
        <v>-5.5032310553799597</v>
      </c>
      <c r="BB70" s="53">
        <v>-2.8495549866016123</v>
      </c>
      <c r="BC70" s="53">
        <v>-9.4557858973109035</v>
      </c>
      <c r="BD70" s="53">
        <v>-1.1176071840141191</v>
      </c>
      <c r="BE70" s="53">
        <v>-17.150840419981684</v>
      </c>
      <c r="BF70" s="53">
        <v>-2.1041108345445512</v>
      </c>
      <c r="BG70" s="53">
        <v>6.6916686666007807</v>
      </c>
      <c r="BH70" s="53">
        <v>-3.5175881110929872</v>
      </c>
      <c r="BI70" s="53">
        <v>83.52894668400981</v>
      </c>
      <c r="BJ70" s="53">
        <v>-4.4894558732966274</v>
      </c>
      <c r="BK70" s="53">
        <v>6.571481270111736</v>
      </c>
      <c r="BL70" s="53">
        <v>120.41010382796098</v>
      </c>
      <c r="BM70" s="53">
        <v>-3.9899144766086021</v>
      </c>
      <c r="BN70" s="53">
        <v>1.8371084806449485</v>
      </c>
      <c r="BO70" s="53">
        <v>21.042800796111706</v>
      </c>
      <c r="BP70" s="53">
        <v>2.2119274012169221</v>
      </c>
      <c r="BQ70" s="53">
        <v>66.18301044356545</v>
      </c>
      <c r="BR70" s="53">
        <v>4.16951870319647</v>
      </c>
      <c r="BS70" s="53">
        <v>7.6580380022284036</v>
      </c>
      <c r="BT70" s="53">
        <v>-15.537654003876682</v>
      </c>
      <c r="BU70" s="53">
        <v>-1.8644596969939435</v>
      </c>
      <c r="BV70" s="53">
        <v>-7.1643914763417413</v>
      </c>
      <c r="BW70" s="53">
        <v>7.2436345127912816</v>
      </c>
      <c r="BX70" s="53">
        <v>-17.62977394739783</v>
      </c>
      <c r="BY70" s="53">
        <v>18.088659786802221</v>
      </c>
      <c r="BZ70" s="53">
        <v>4.5264362112980976</v>
      </c>
      <c r="CA70" s="53">
        <v>-13.080216910972652</v>
      </c>
      <c r="CB70" s="53">
        <v>0.19845105964659027</v>
      </c>
      <c r="CC70" s="53">
        <v>21.475405534295327</v>
      </c>
      <c r="CD70" s="53">
        <v>-27.967464852793</v>
      </c>
      <c r="CE70" s="53">
        <v>52.791551979228899</v>
      </c>
      <c r="CF70" s="53">
        <v>42.953282786408465</v>
      </c>
      <c r="CG70" s="53">
        <v>49.764978467377219</v>
      </c>
      <c r="CH70" s="53">
        <v>93.71089164747977</v>
      </c>
      <c r="CI70" s="53">
        <v>-11.556654167679248</v>
      </c>
      <c r="CJ70" s="53">
        <v>210.79782326289509</v>
      </c>
      <c r="CK70" s="53">
        <v>-6.1463398287061697</v>
      </c>
      <c r="CL70" s="53">
        <v>30.207975319927151</v>
      </c>
      <c r="CM70" s="53">
        <v>83.635598745499891</v>
      </c>
      <c r="CN70" s="53">
        <v>58.611016691134473</v>
      </c>
      <c r="CO70" s="53">
        <v>36.919003972504051</v>
      </c>
      <c r="CP70" s="53">
        <v>24.127477808931975</v>
      </c>
      <c r="CQ70" s="53">
        <v>55.586816114582398</v>
      </c>
      <c r="CR70" s="53">
        <v>30.319631321717473</v>
      </c>
      <c r="CS70" s="53">
        <v>15.396205213853911</v>
      </c>
      <c r="CT70" s="53">
        <v>-18.626025485451891</v>
      </c>
      <c r="CU70" s="53">
        <v>-8.9027851014942243</v>
      </c>
      <c r="CV70" s="53">
        <v>21.04127653080721</v>
      </c>
      <c r="CW70" s="53">
        <v>124.00716681226311</v>
      </c>
      <c r="CX70" s="53">
        <v>0.34467233831732713</v>
      </c>
      <c r="CY70" s="53">
        <v>-1.8170473385515784</v>
      </c>
      <c r="CZ70" s="53">
        <v>72.885131861894848</v>
      </c>
      <c r="DA70" s="53">
        <v>49.686922328007128</v>
      </c>
      <c r="DB70" s="53">
        <v>-46.674722035491797</v>
      </c>
      <c r="DC70" s="53">
        <v>70.818383821505051</v>
      </c>
      <c r="DD70" s="53">
        <v>-53.023131764571303</v>
      </c>
      <c r="DE70" s="53">
        <v>91.761290391221507</v>
      </c>
      <c r="DF70" s="53">
        <v>44.893149495467725</v>
      </c>
      <c r="DG70" s="53">
        <v>-10.37401921675831</v>
      </c>
      <c r="DH70" s="53">
        <v>78.847633384056394</v>
      </c>
      <c r="DI70" s="53">
        <v>150.8325113335801</v>
      </c>
      <c r="DJ70" s="53">
        <v>-5.5514285214618795</v>
      </c>
      <c r="DK70" s="53">
        <v>70.201900875450917</v>
      </c>
      <c r="DL70" s="53">
        <v>121.02521972154912</v>
      </c>
      <c r="DM70" s="53">
        <v>26.796144746798205</v>
      </c>
      <c r="DN70" s="53">
        <v>119.89370383626959</v>
      </c>
      <c r="DO70" s="53">
        <v>44.413500001981298</v>
      </c>
      <c r="DP70" s="53">
        <v>-18.924587294163345</v>
      </c>
      <c r="DQ70" s="53">
        <v>-31.420953081586205</v>
      </c>
      <c r="DR70" s="53">
        <v>100.94405506031271</v>
      </c>
      <c r="DS70" s="53">
        <v>86.28376876186023</v>
      </c>
      <c r="DT70" s="53">
        <v>140.27533348943908</v>
      </c>
      <c r="DU70" s="53">
        <v>74.228610170516831</v>
      </c>
      <c r="DV70" s="53">
        <v>-5.2143617480466915</v>
      </c>
      <c r="DW70" s="53">
        <v>62.578824160326256</v>
      </c>
      <c r="DX70" s="53">
        <v>37.171622186600885</v>
      </c>
      <c r="DY70" s="53">
        <v>120.31794898140592</v>
      </c>
      <c r="DZ70" s="53">
        <v>-12.459992618258173</v>
      </c>
      <c r="EA70" s="53">
        <v>167.36785472495225</v>
      </c>
      <c r="EB70" s="53">
        <v>-75.094268290408337</v>
      </c>
      <c r="EC70" s="53">
        <v>-9.0579917234802831</v>
      </c>
      <c r="ED70" s="53">
        <v>-6.6663471508333139</v>
      </c>
      <c r="EE70" s="53">
        <v>-11.58772299481365</v>
      </c>
      <c r="EF70" s="53">
        <v>75.381577629178366</v>
      </c>
      <c r="EG70" s="53">
        <v>1.6475944860269678</v>
      </c>
      <c r="EH70" s="53">
        <v>82.829984242813737</v>
      </c>
      <c r="EI70" s="53">
        <v>87.692542950359837</v>
      </c>
      <c r="EJ70" s="53">
        <v>85.247546720090952</v>
      </c>
      <c r="EK70" s="53">
        <v>73.594454586957482</v>
      </c>
      <c r="EL70" s="53">
        <v>9.8115675251522028</v>
      </c>
      <c r="EM70" s="53">
        <v>67.653468276265485</v>
      </c>
      <c r="EN70" s="53">
        <v>4.6788630728268217</v>
      </c>
      <c r="EO70" s="53">
        <v>73.47169586205311</v>
      </c>
      <c r="EP70" s="53">
        <v>4.3157654284063938</v>
      </c>
      <c r="EQ70" s="53">
        <v>9.1445113511593394</v>
      </c>
      <c r="ER70" s="53">
        <v>128.90022457460714</v>
      </c>
      <c r="ES70" s="53">
        <v>62.202264944547721</v>
      </c>
      <c r="ET70" s="53">
        <v>8.7280859455152378</v>
      </c>
      <c r="EU70" s="53">
        <v>2.2113408707043796</v>
      </c>
      <c r="EV70" s="53">
        <v>8.5870890644156983</v>
      </c>
      <c r="EW70" s="53">
        <v>95.792557169382675</v>
      </c>
      <c r="EX70" s="53">
        <v>2.0966405525285872</v>
      </c>
      <c r="EY70" s="53">
        <v>13.49831735623826</v>
      </c>
      <c r="EZ70" s="53">
        <v>2.2836574841960129</v>
      </c>
      <c r="FA70" s="53">
        <v>4.726142118903951</v>
      </c>
      <c r="FB70" s="53">
        <v>2.0970979442155375</v>
      </c>
      <c r="FC70" s="53">
        <v>-3.5280884823664316</v>
      </c>
      <c r="FD70" s="53">
        <v>-7.8351055944686934</v>
      </c>
      <c r="FE70" s="53">
        <v>57.626758317539412</v>
      </c>
      <c r="FF70" s="53">
        <v>-1.2421349788991378</v>
      </c>
      <c r="FG70" s="53">
        <v>-2.3304194393931041</v>
      </c>
      <c r="FH70" s="53">
        <v>-7.0532036417550152</v>
      </c>
      <c r="FI70" s="53">
        <v>-0.20203238810721302</v>
      </c>
      <c r="FJ70" s="53">
        <v>-12.046360334910158</v>
      </c>
      <c r="FK70" s="53">
        <v>30.106472078939863</v>
      </c>
      <c r="FL70" s="53">
        <v>-10.855783126582267</v>
      </c>
      <c r="FM70" s="53">
        <v>-11.801885639732305</v>
      </c>
      <c r="FN70" s="53">
        <v>-16.598643725102828</v>
      </c>
      <c r="FO70" s="53">
        <v>-25.726842498369983</v>
      </c>
      <c r="FP70" s="53">
        <v>-2.7188850173031618</v>
      </c>
      <c r="FQ70" s="53">
        <v>-5.0988287512101031</v>
      </c>
      <c r="FR70" s="53">
        <v>-21.775432987902242</v>
      </c>
      <c r="FS70" s="53">
        <v>-11.585898353711023</v>
      </c>
      <c r="FT70" s="53">
        <v>1.9294750555672042</v>
      </c>
      <c r="FU70" s="53">
        <v>-10.829722234526878</v>
      </c>
      <c r="FV70" s="53">
        <v>11.915596990790064</v>
      </c>
      <c r="FW70" s="53">
        <v>-19.999614801233765</v>
      </c>
      <c r="FX70" s="53">
        <v>4.4626783486410204</v>
      </c>
      <c r="FY70" s="53">
        <v>-14.240594012126397</v>
      </c>
      <c r="FZ70" s="53">
        <v>-13.7299760398822</v>
      </c>
      <c r="GA70" s="53">
        <v>8.1557525942948779</v>
      </c>
      <c r="GB70" s="53">
        <v>-26.820073671987842</v>
      </c>
      <c r="GC70" s="53">
        <v>5.1147472824786959</v>
      </c>
      <c r="GD70" s="53">
        <v>-10.288452057344255</v>
      </c>
      <c r="GE70" s="53">
        <v>2.2524021307374156</v>
      </c>
      <c r="GF70" s="53">
        <v>-10.920810328536206</v>
      </c>
      <c r="GG70" s="53">
        <v>-3.8043248736432282</v>
      </c>
      <c r="GH70" s="53">
        <v>-6.4735373371095584</v>
      </c>
      <c r="GI70" s="53">
        <v>-2.1443910817501965</v>
      </c>
      <c r="GJ70" s="53">
        <v>1.0189906788592431</v>
      </c>
      <c r="GK70" s="53">
        <v>3.7973623693353264</v>
      </c>
      <c r="GL70" s="53">
        <v>-1.4299760361993314</v>
      </c>
      <c r="GM70" s="53">
        <v>1.6920723140741991</v>
      </c>
      <c r="GN70" s="53">
        <v>0.22186964765484873</v>
      </c>
      <c r="GO70" s="53">
        <v>2.8419647252765579</v>
      </c>
      <c r="GP70" s="53">
        <v>-8.5660965352098088</v>
      </c>
      <c r="GQ70" s="53">
        <v>1.7112281619590526</v>
      </c>
      <c r="GR70" s="53">
        <v>-9.1924982724845989</v>
      </c>
      <c r="GS70" s="53">
        <v>8.041527573733422</v>
      </c>
      <c r="GT70" s="53">
        <v>-3.6800646654028295</v>
      </c>
      <c r="GU70" s="53">
        <v>38.134695471570751</v>
      </c>
      <c r="GV70" s="53">
        <v>4.9441157606993382</v>
      </c>
      <c r="GW70" s="53">
        <v>-1.5936056046175366</v>
      </c>
      <c r="GX70" s="53">
        <v>-1.7291770653112426</v>
      </c>
      <c r="GY70" s="53">
        <v>-4.043090868391559</v>
      </c>
      <c r="GZ70" s="53">
        <v>35.255315116785191</v>
      </c>
      <c r="HA70" s="53">
        <v>6.6168675383469022</v>
      </c>
      <c r="HB70" s="53">
        <v>-3.4208200370450008</v>
      </c>
      <c r="HC70" s="53">
        <v>-3.4818803798775004</v>
      </c>
      <c r="HD70" s="53">
        <v>4.5613496225999999</v>
      </c>
      <c r="HE70" s="53">
        <v>-3.1964386458166985</v>
      </c>
      <c r="HF70" s="53">
        <v>-12.7330729882231</v>
      </c>
      <c r="HG70" s="53">
        <v>-12.681249273519295</v>
      </c>
      <c r="HH70" s="53">
        <v>-16.748921651696602</v>
      </c>
      <c r="HI70" s="53">
        <v>4.3342802824567013</v>
      </c>
      <c r="HJ70" s="53">
        <v>8.0171011641418009</v>
      </c>
      <c r="HK70" s="53">
        <v>-4.6894920981239991</v>
      </c>
      <c r="HL70" s="53">
        <v>5.4085993166454998</v>
      </c>
      <c r="HM70" s="53">
        <v>-17.908335601553702</v>
      </c>
      <c r="HN70" s="53">
        <v>-13.524357937252299</v>
      </c>
      <c r="HO70" s="53">
        <v>23.975892894557198</v>
      </c>
      <c r="HP70" s="53">
        <v>44.103624302057895</v>
      </c>
      <c r="HQ70" s="53">
        <v>-7.7368754990534008</v>
      </c>
      <c r="HR70" s="53">
        <v>37.066641570653502</v>
      </c>
      <c r="HS70" s="53">
        <v>-10.741087605226298</v>
      </c>
      <c r="HT70" s="53">
        <v>-25.561129039113204</v>
      </c>
      <c r="HU70" s="53">
        <v>-23.058665455059003</v>
      </c>
      <c r="HV70" s="53">
        <v>-18.7966785293237</v>
      </c>
      <c r="HW70" s="53">
        <v>-12.4367134623682</v>
      </c>
      <c r="HX70" s="53">
        <v>-18.418206722622198</v>
      </c>
      <c r="HY70" s="53">
        <v>-9.6009851300841991</v>
      </c>
      <c r="HZ70" s="53">
        <v>-10.057780976746599</v>
      </c>
      <c r="IA70" s="53">
        <v>-22.521621331873099</v>
      </c>
      <c r="IB70" s="53">
        <v>-95.044559069719995</v>
      </c>
      <c r="IC70" s="53">
        <v>-18.262856307113999</v>
      </c>
      <c r="ID70" s="53">
        <v>-182.560253611158</v>
      </c>
      <c r="IE70" s="53">
        <v>-70.577448688136997</v>
      </c>
      <c r="IF70" s="53">
        <v>-54.308764441200395</v>
      </c>
      <c r="IG70" s="53">
        <v>-57.568822480463808</v>
      </c>
      <c r="IH70" s="53">
        <v>-20.526546499709202</v>
      </c>
      <c r="II70" s="53">
        <v>8.6808965584790805</v>
      </c>
      <c r="IJ70" s="53">
        <v>-22.620051494041899</v>
      </c>
      <c r="IK70" s="53">
        <v>-50.574308497283297</v>
      </c>
      <c r="IL70" s="53">
        <v>-27.836268378097401</v>
      </c>
      <c r="IM70" s="53">
        <v>-64.122545868488714</v>
      </c>
      <c r="IN70" s="53">
        <v>-39.162768307180897</v>
      </c>
      <c r="IO70" s="53">
        <v>-31.266893222015696</v>
      </c>
      <c r="IP70" s="53">
        <v>-18.179563508330897</v>
      </c>
      <c r="IQ70" s="53">
        <v>-16.136845589029001</v>
      </c>
      <c r="IR70" s="53">
        <v>-18.983893330406897</v>
      </c>
      <c r="IS70" s="53">
        <v>-12.649731977152499</v>
      </c>
      <c r="IT70" s="53">
        <v>-22.896591475750597</v>
      </c>
      <c r="IU70" s="53">
        <v>5.3928245170530005</v>
      </c>
      <c r="IV70" s="53">
        <v>-17.055037859065202</v>
      </c>
      <c r="IW70" s="53">
        <v>-25.171402720624503</v>
      </c>
      <c r="IX70" s="53">
        <v>-0.14691458205460073</v>
      </c>
      <c r="IY70" s="53">
        <v>-8.0307553079805025</v>
      </c>
    </row>
    <row r="71" spans="1:259">
      <c r="A71" s="3"/>
      <c r="B71" s="3"/>
      <c r="C71" s="3"/>
      <c r="D71" s="3" t="s">
        <v>60</v>
      </c>
      <c r="E71" s="53">
        <v>-0.52437284345683</v>
      </c>
      <c r="F71" s="53">
        <v>0.59909744017460942</v>
      </c>
      <c r="G71" s="53">
        <v>0.36292644677576003</v>
      </c>
      <c r="H71" s="53">
        <v>1.1581788799728518</v>
      </c>
      <c r="I71" s="53">
        <v>0.32638574180860269</v>
      </c>
      <c r="J71" s="53">
        <v>-0.48808875858110246</v>
      </c>
      <c r="K71" s="53">
        <v>-0.72267088957482128</v>
      </c>
      <c r="L71" s="53">
        <v>-0.664264714152073</v>
      </c>
      <c r="M71" s="53">
        <v>-3.2359480259719797E-2</v>
      </c>
      <c r="N71" s="53">
        <v>-0.31639107685960566</v>
      </c>
      <c r="O71" s="53">
        <v>6.4064280096216235</v>
      </c>
      <c r="P71" s="53">
        <v>-0.70735633848841339</v>
      </c>
      <c r="Q71" s="53">
        <v>-0.19813404176612726</v>
      </c>
      <c r="R71" s="53">
        <v>1.8794499701326657</v>
      </c>
      <c r="S71" s="53">
        <v>0.6194315517287019</v>
      </c>
      <c r="T71" s="53">
        <v>0.69968391212249914</v>
      </c>
      <c r="U71" s="53">
        <v>-1.063005919356371</v>
      </c>
      <c r="V71" s="53">
        <v>-0.13773534836436463</v>
      </c>
      <c r="W71" s="53">
        <v>-0.92819112955339733</v>
      </c>
      <c r="X71" s="53">
        <v>-0.99709301815156093</v>
      </c>
      <c r="Y71" s="53">
        <v>-1.0304310092011064</v>
      </c>
      <c r="Z71" s="53">
        <v>-0.16131625957538209</v>
      </c>
      <c r="AA71" s="53">
        <v>0.56337202060828029</v>
      </c>
      <c r="AB71" s="53">
        <v>0.91316863531102732</v>
      </c>
      <c r="AC71" s="53">
        <v>-1.5382287613829304</v>
      </c>
      <c r="AD71" s="53">
        <v>-0.47149551977106974</v>
      </c>
      <c r="AE71" s="53">
        <v>1.1430233304902553</v>
      </c>
      <c r="AF71" s="53">
        <v>1.3848644550965481</v>
      </c>
      <c r="AG71" s="53">
        <v>0.19694728175124609</v>
      </c>
      <c r="AH71" s="53">
        <v>-0.23274087101084451</v>
      </c>
      <c r="AI71" s="53">
        <v>-2.7655758972701472</v>
      </c>
      <c r="AJ71" s="53">
        <v>-2.2175408092950377E-4</v>
      </c>
      <c r="AK71" s="53">
        <v>-2.6770165279950087</v>
      </c>
      <c r="AL71" s="53">
        <v>-0.33508457442792161</v>
      </c>
      <c r="AM71" s="53">
        <v>-1.1356387771524834</v>
      </c>
      <c r="AN71" s="53">
        <v>-2.0390683936859713</v>
      </c>
      <c r="AO71" s="53">
        <v>-2.1239817216117385</v>
      </c>
      <c r="AP71" s="53">
        <v>0.15242329310691116</v>
      </c>
      <c r="AQ71" s="53">
        <v>0.29957625198398308</v>
      </c>
      <c r="AR71" s="53">
        <v>-2.5629514844489889</v>
      </c>
      <c r="AS71" s="53">
        <v>-2.4841974305899051</v>
      </c>
      <c r="AT71" s="53">
        <v>-1.4983992979310814</v>
      </c>
      <c r="AU71" s="53">
        <v>-0.88178457783515007</v>
      </c>
      <c r="AV71" s="53">
        <v>0.17037662219198069</v>
      </c>
      <c r="AW71" s="53">
        <v>1.4978637015876872E-2</v>
      </c>
      <c r="AX71" s="53">
        <v>-1.9633092700644399</v>
      </c>
      <c r="AY71" s="53">
        <v>-4.8882321294873892</v>
      </c>
      <c r="AZ71" s="53">
        <v>-0.87940942710525483</v>
      </c>
      <c r="BA71" s="53">
        <v>-3.8397121175437476E-3</v>
      </c>
      <c r="BB71" s="53">
        <v>9.6410896376615263E-3</v>
      </c>
      <c r="BC71" s="53">
        <v>-1.4370881896761589</v>
      </c>
      <c r="BD71" s="53">
        <v>-0.97644632298219358</v>
      </c>
      <c r="BE71" s="53">
        <v>-3.0027904514524475</v>
      </c>
      <c r="BF71" s="53">
        <v>-0.8075431070150918</v>
      </c>
      <c r="BG71" s="53">
        <v>-2.3005153149874835</v>
      </c>
      <c r="BH71" s="53">
        <v>-0.59862855933635961</v>
      </c>
      <c r="BI71" s="53">
        <v>-0.40426955112048213</v>
      </c>
      <c r="BJ71" s="53">
        <v>-3.8032612888833608</v>
      </c>
      <c r="BK71" s="53">
        <v>0.40540413583045054</v>
      </c>
      <c r="BL71" s="53">
        <v>6.4762868259814033E-2</v>
      </c>
      <c r="BM71" s="53">
        <v>-1.2737182169069539</v>
      </c>
      <c r="BN71" s="53">
        <v>-4.0367619811731199</v>
      </c>
      <c r="BO71" s="53">
        <v>-3.6084504751999917</v>
      </c>
      <c r="BP71" s="53">
        <v>-0.70574224258510432</v>
      </c>
      <c r="BQ71" s="53">
        <v>-1.1762406269818726</v>
      </c>
      <c r="BR71" s="53">
        <v>-2.3749552451862823</v>
      </c>
      <c r="BS71" s="53">
        <v>-2.4977503700477182</v>
      </c>
      <c r="BT71" s="53">
        <v>-5.5332882400211556</v>
      </c>
      <c r="BU71" s="53">
        <v>-0.266974048217965</v>
      </c>
      <c r="BV71" s="53">
        <v>0.87053283478962129</v>
      </c>
      <c r="BW71" s="53">
        <v>-1.5324497349184933</v>
      </c>
      <c r="BX71" s="53">
        <v>-2.2710817835521873</v>
      </c>
      <c r="BY71" s="53">
        <v>0.16859833136280633</v>
      </c>
      <c r="BZ71" s="53">
        <v>0.60216223746790787</v>
      </c>
      <c r="CA71" s="53">
        <v>-3.0944095835020353</v>
      </c>
      <c r="CB71" s="53">
        <v>-1.0205077397251681</v>
      </c>
      <c r="CC71" s="53">
        <v>0.4099126821504453</v>
      </c>
      <c r="CD71" s="53">
        <v>-1.4419967356629999</v>
      </c>
      <c r="CE71" s="53">
        <v>-4.3853996292408981</v>
      </c>
      <c r="CF71" s="53">
        <v>-0.2879945357771434</v>
      </c>
      <c r="CG71" s="53">
        <v>-8.2014718858789859E-2</v>
      </c>
      <c r="CH71" s="53">
        <v>-1.3337414057905446</v>
      </c>
      <c r="CI71" s="53">
        <v>-0.22375806213967153</v>
      </c>
      <c r="CJ71" s="53">
        <v>-1.8676562674204586</v>
      </c>
      <c r="CK71" s="53">
        <v>-1.2812677170401319</v>
      </c>
      <c r="CL71" s="53">
        <v>-8.6059196570240637E-2</v>
      </c>
      <c r="CM71" s="53">
        <v>-5.2737927030670484</v>
      </c>
      <c r="CN71" s="53">
        <v>0.74564052563412409</v>
      </c>
      <c r="CO71" s="53">
        <v>1.9838486621313991</v>
      </c>
      <c r="CP71" s="53">
        <v>-0.74075495646956568</v>
      </c>
      <c r="CQ71" s="53">
        <v>-2.9262143609301634</v>
      </c>
      <c r="CR71" s="53">
        <v>-0.65290417906422782</v>
      </c>
      <c r="CS71" s="53">
        <v>-0.89730500134862701</v>
      </c>
      <c r="CT71" s="53">
        <v>-1.4486875699649984</v>
      </c>
      <c r="CU71" s="53">
        <v>-1.0234781225855529</v>
      </c>
      <c r="CV71" s="53">
        <v>-2.6277957532479292</v>
      </c>
      <c r="CW71" s="53">
        <v>-4.459500375343687</v>
      </c>
      <c r="CX71" s="53">
        <v>1.283736244925223</v>
      </c>
      <c r="CY71" s="53">
        <v>-0.25988822781309207</v>
      </c>
      <c r="CZ71" s="53">
        <v>-0.70681025967483269</v>
      </c>
      <c r="DA71" s="53">
        <v>0.91706714386562238</v>
      </c>
      <c r="DB71" s="53">
        <v>26.481547012729084</v>
      </c>
      <c r="DC71" s="53">
        <v>-4.1999271268701408</v>
      </c>
      <c r="DD71" s="53">
        <v>-0.95879882157275986</v>
      </c>
      <c r="DE71" s="53">
        <v>-2.5944657122322683</v>
      </c>
      <c r="DF71" s="53">
        <v>-2.0722557368060857</v>
      </c>
      <c r="DG71" s="53">
        <v>-2.8782819214905668</v>
      </c>
      <c r="DH71" s="53">
        <v>1.0858489329526557</v>
      </c>
      <c r="DI71" s="53">
        <v>-2.4082261416794148</v>
      </c>
      <c r="DJ71" s="53">
        <v>-0.50880192532088131</v>
      </c>
      <c r="DK71" s="53">
        <v>-1.0869454499899236</v>
      </c>
      <c r="DL71" s="53">
        <v>-2.2144454889541647</v>
      </c>
      <c r="DM71" s="53">
        <v>-0.70202118704357552</v>
      </c>
      <c r="DN71" s="53">
        <v>0.47432661003840204</v>
      </c>
      <c r="DO71" s="53">
        <v>-3.9325797377999927</v>
      </c>
      <c r="DP71" s="53">
        <v>-3.7118308264413455</v>
      </c>
      <c r="DQ71" s="53">
        <v>0.72424688325213538</v>
      </c>
      <c r="DR71" s="53">
        <v>-1.9025404538600612</v>
      </c>
      <c r="DS71" s="53">
        <v>-3.9645138832224149</v>
      </c>
      <c r="DT71" s="53">
        <v>-4.0669521442337961</v>
      </c>
      <c r="DU71" s="53">
        <v>-4.4975033055219518</v>
      </c>
      <c r="DV71" s="53">
        <v>-0.99476514124972981</v>
      </c>
      <c r="DW71" s="53">
        <v>-0.43754245568400663</v>
      </c>
      <c r="DX71" s="53">
        <v>-4.0119492676096673</v>
      </c>
      <c r="DY71" s="53">
        <v>-15.761958354014645</v>
      </c>
      <c r="DZ71" s="53">
        <v>-4.5372030827060961</v>
      </c>
      <c r="EA71" s="53">
        <v>-6.7769069454865285</v>
      </c>
      <c r="EB71" s="53">
        <v>-7.2319740332927989</v>
      </c>
      <c r="EC71" s="53">
        <v>-6.7466004251211169</v>
      </c>
      <c r="ED71" s="53">
        <v>-4.3785686339048953</v>
      </c>
      <c r="EE71" s="53">
        <v>-4.9096552597369669</v>
      </c>
      <c r="EF71" s="53">
        <v>-7.270652533366353</v>
      </c>
      <c r="EG71" s="53">
        <v>-13.915455655563074</v>
      </c>
      <c r="EH71" s="53">
        <v>-3.0139254423613782</v>
      </c>
      <c r="EI71" s="53">
        <v>-3.1772237605823657</v>
      </c>
      <c r="EJ71" s="53">
        <v>6.7421946765354157</v>
      </c>
      <c r="EK71" s="53">
        <v>-5.8367753300412106</v>
      </c>
      <c r="EL71" s="53">
        <v>1.208905649589056</v>
      </c>
      <c r="EM71" s="53">
        <v>-6.574725434282513</v>
      </c>
      <c r="EN71" s="53">
        <v>-5.5735356826952938</v>
      </c>
      <c r="EO71" s="53">
        <v>1.930667409736178</v>
      </c>
      <c r="EP71" s="53">
        <v>0.94111336473847373</v>
      </c>
      <c r="EQ71" s="53">
        <v>2.7866820555919167</v>
      </c>
      <c r="ER71" s="53">
        <v>1.2445484434033078</v>
      </c>
      <c r="ES71" s="53">
        <v>-2.0179351989376633</v>
      </c>
      <c r="ET71" s="53">
        <v>6.1352730679284644</v>
      </c>
      <c r="EU71" s="53">
        <v>3.0229058313099495</v>
      </c>
      <c r="EV71" s="53">
        <v>-3.4804777473988242</v>
      </c>
      <c r="EW71" s="53">
        <v>-0.40232701431730167</v>
      </c>
      <c r="EX71" s="53">
        <v>-7.5469474212550596</v>
      </c>
      <c r="EY71" s="53">
        <v>-7.0834853972335994</v>
      </c>
      <c r="EZ71" s="53">
        <v>-3.4912441752636552</v>
      </c>
      <c r="FA71" s="53">
        <v>-2.567187174906886</v>
      </c>
      <c r="FB71" s="53">
        <v>0.39032119179065283</v>
      </c>
      <c r="FC71" s="53">
        <v>0.42422346114427611</v>
      </c>
      <c r="FD71" s="53">
        <v>-0.19789416098210477</v>
      </c>
      <c r="FE71" s="53">
        <v>-2.1344641070384824</v>
      </c>
      <c r="FF71" s="53">
        <v>3.1916193923391565</v>
      </c>
      <c r="FG71" s="53">
        <v>0.93864312165154562</v>
      </c>
      <c r="FH71" s="53">
        <v>1.5411169219418559</v>
      </c>
      <c r="FI71" s="53">
        <v>9.8476598146352341</v>
      </c>
      <c r="FJ71" s="53">
        <v>-4.2075580443721252</v>
      </c>
      <c r="FK71" s="53">
        <v>-2.8644060532445721</v>
      </c>
      <c r="FL71" s="53">
        <v>-2.197582511255125</v>
      </c>
      <c r="FM71" s="53">
        <v>0.30545879295024747</v>
      </c>
      <c r="FN71" s="53">
        <v>-6.706661950120413</v>
      </c>
      <c r="FO71" s="53">
        <v>-3.8191053152831689</v>
      </c>
      <c r="FP71" s="53">
        <v>-3.2256688860655265</v>
      </c>
      <c r="FQ71" s="53">
        <v>-7.1160102406134609</v>
      </c>
      <c r="FR71" s="53">
        <v>-5.1163363261288657</v>
      </c>
      <c r="FS71" s="53">
        <v>-5.6584797434033627</v>
      </c>
      <c r="FT71" s="53">
        <v>-6.0652743713941604</v>
      </c>
      <c r="FU71" s="53">
        <v>-3.9168886385791613</v>
      </c>
      <c r="FV71" s="53">
        <v>-3.7395552155064236</v>
      </c>
      <c r="FW71" s="53">
        <v>-8.4821565519891458</v>
      </c>
      <c r="FX71" s="53">
        <v>-2.771063856328797</v>
      </c>
      <c r="FY71" s="53">
        <v>-5.4804440436255497</v>
      </c>
      <c r="FZ71" s="53">
        <v>-1.5635648707565686</v>
      </c>
      <c r="GA71" s="53">
        <v>-3.8878282359424547</v>
      </c>
      <c r="GB71" s="53">
        <v>-3.3226734351306613</v>
      </c>
      <c r="GC71" s="53">
        <v>-2.6678844018371226</v>
      </c>
      <c r="GD71" s="53">
        <v>-2.6451537037136967</v>
      </c>
      <c r="GE71" s="53">
        <v>-5.9871560274749855</v>
      </c>
      <c r="GF71" s="53">
        <v>-6.3155141455956247</v>
      </c>
      <c r="GG71" s="53">
        <v>-5.8803532847907807</v>
      </c>
      <c r="GH71" s="53">
        <v>-9.9913261200464376</v>
      </c>
      <c r="GI71" s="53">
        <v>-9.9911422464007593</v>
      </c>
      <c r="GJ71" s="53">
        <v>-5.7105029059736978</v>
      </c>
      <c r="GK71" s="53">
        <v>-3.1725729871257338</v>
      </c>
      <c r="GL71" s="53">
        <v>-1.5416830288109935</v>
      </c>
      <c r="GM71" s="53">
        <v>-3.259065036906196</v>
      </c>
      <c r="GN71" s="53">
        <v>-5.9909568464595537</v>
      </c>
      <c r="GO71" s="53">
        <v>1.4834868258147775</v>
      </c>
      <c r="GP71" s="53">
        <v>-3.6447197279360726</v>
      </c>
      <c r="GQ71" s="53">
        <v>-6.8558613669638016</v>
      </c>
      <c r="GR71" s="53">
        <v>-6.4362880445382293</v>
      </c>
      <c r="GS71" s="53">
        <v>-3.4810910005151934</v>
      </c>
      <c r="GT71" s="53">
        <v>-5.2578493843733876</v>
      </c>
      <c r="GU71" s="53">
        <v>-0.608934726513219</v>
      </c>
      <c r="GV71" s="53">
        <v>-1.6498512096575997</v>
      </c>
      <c r="GW71" s="53">
        <v>-1.9386196998580019E-2</v>
      </c>
      <c r="GX71" s="53">
        <v>-0.50398969538550364</v>
      </c>
      <c r="GY71" s="53">
        <v>-0.14398918934084293</v>
      </c>
      <c r="GZ71" s="53">
        <v>2.5151188600891223</v>
      </c>
      <c r="HA71" s="53">
        <v>-5.2492431416462004</v>
      </c>
      <c r="HB71" s="53">
        <v>-3.5082862546795104</v>
      </c>
      <c r="HC71" s="53">
        <v>-7.161146411868101</v>
      </c>
      <c r="HD71" s="53">
        <v>-0.36398505990764995</v>
      </c>
      <c r="HE71" s="53">
        <v>-4.6993028168048996</v>
      </c>
      <c r="HF71" s="53">
        <v>-14.626511717086601</v>
      </c>
      <c r="HG71" s="53">
        <v>-8.3960661941508015</v>
      </c>
      <c r="HH71" s="53">
        <v>-1.4587437811412594</v>
      </c>
      <c r="HI71" s="53">
        <v>-4.1640171652307902</v>
      </c>
      <c r="HJ71" s="53">
        <v>1.1487563155907301</v>
      </c>
      <c r="HK71" s="53">
        <v>-2.6064820172170702</v>
      </c>
      <c r="HL71" s="53">
        <v>-3.2477324547526392</v>
      </c>
      <c r="HM71" s="53">
        <v>-10.2972957711831</v>
      </c>
      <c r="HN71" s="53">
        <v>-5.0004457205123796</v>
      </c>
      <c r="HO71" s="53">
        <v>-10.4104731589807</v>
      </c>
      <c r="HP71" s="53">
        <v>-5.9017461457580005</v>
      </c>
      <c r="HQ71" s="53">
        <v>-15.134445302698401</v>
      </c>
      <c r="HR71" s="53">
        <v>-7.3692135821883991</v>
      </c>
      <c r="HS71" s="53">
        <v>-10.079064436030199</v>
      </c>
      <c r="HT71" s="53">
        <v>-8.3854667497538991</v>
      </c>
      <c r="HU71" s="53">
        <v>-5.7126650076717995</v>
      </c>
      <c r="HV71" s="53">
        <v>-5.9083478601952004</v>
      </c>
      <c r="HW71" s="53">
        <v>0.7190091145449502</v>
      </c>
      <c r="HX71" s="53">
        <v>-4.7454415380730293</v>
      </c>
      <c r="HY71" s="53">
        <v>-5.74103063529863</v>
      </c>
      <c r="HZ71" s="53">
        <v>2.4447522362000602</v>
      </c>
      <c r="IA71" s="53">
        <v>-6.5711336399837013</v>
      </c>
      <c r="IB71" s="53">
        <v>-11.100037286724071</v>
      </c>
      <c r="IC71" s="53">
        <v>0.53019200382653953</v>
      </c>
      <c r="ID71" s="53">
        <v>5.0142371412582989</v>
      </c>
      <c r="IE71" s="53">
        <v>-3.4603859766510601</v>
      </c>
      <c r="IF71" s="53">
        <v>-2.6402291127808013</v>
      </c>
      <c r="IG71" s="53">
        <v>0.31436010793400015</v>
      </c>
      <c r="IH71" s="53">
        <v>-2.6282915292880498</v>
      </c>
      <c r="II71" s="53">
        <v>-0.96934971249309054</v>
      </c>
      <c r="IJ71" s="53">
        <v>-4.29354348958503</v>
      </c>
      <c r="IK71" s="53">
        <v>-1.1478218365787889</v>
      </c>
      <c r="IL71" s="53">
        <v>-1.8120418130018305</v>
      </c>
      <c r="IM71" s="53">
        <v>-6.0990480775827001</v>
      </c>
      <c r="IN71" s="53">
        <v>-2.1506002734676901</v>
      </c>
      <c r="IO71" s="53">
        <v>-4.41896779306445</v>
      </c>
      <c r="IP71" s="53">
        <v>-6.4885225638128006</v>
      </c>
      <c r="IQ71" s="53">
        <v>-14.875226164995599</v>
      </c>
      <c r="IR71" s="53">
        <v>-6.1703483399619001</v>
      </c>
      <c r="IS71" s="53">
        <v>-1.7992821349474797</v>
      </c>
      <c r="IT71" s="53">
        <v>-0.27286826863666036</v>
      </c>
      <c r="IU71" s="53">
        <v>-3.8068307669363195</v>
      </c>
      <c r="IV71" s="53">
        <v>-1.3089416663265698</v>
      </c>
      <c r="IW71" s="53">
        <v>-4.5072482743858693</v>
      </c>
      <c r="IX71" s="53">
        <v>3.1512742261593605</v>
      </c>
      <c r="IY71" s="53">
        <v>-1.9193797816702505</v>
      </c>
    </row>
    <row r="72" spans="1:259">
      <c r="A72" s="3"/>
      <c r="B72" s="3"/>
      <c r="C72" s="3"/>
      <c r="D72" s="3" t="s">
        <v>16</v>
      </c>
      <c r="E72" s="53">
        <v>0.28998674000000002</v>
      </c>
      <c r="F72" s="53">
        <v>0.72218800000000005</v>
      </c>
      <c r="G72" s="53">
        <v>0.49292989999999998</v>
      </c>
      <c r="H72" s="53">
        <v>0.65572668000000001</v>
      </c>
      <c r="I72" s="53">
        <v>0.70476306000962019</v>
      </c>
      <c r="J72" s="53">
        <v>0.849370319980286</v>
      </c>
      <c r="K72" s="53">
        <v>0.77203688999999998</v>
      </c>
      <c r="L72" s="53">
        <v>0.51742929999999998</v>
      </c>
      <c r="M72" s="53">
        <v>0.80381164001210093</v>
      </c>
      <c r="N72" s="53">
        <v>0.76459024000980647</v>
      </c>
      <c r="O72" s="53">
        <v>2.517350770000919</v>
      </c>
      <c r="P72" s="53">
        <v>0.86736071001914683</v>
      </c>
      <c r="Q72" s="53">
        <v>0.78065516000000001</v>
      </c>
      <c r="R72" s="53">
        <v>0.67488092999999993</v>
      </c>
      <c r="S72" s="53">
        <v>0.56514016001499001</v>
      </c>
      <c r="T72" s="53">
        <v>0.73149264000291225</v>
      </c>
      <c r="U72" s="53">
        <v>-0.3226039</v>
      </c>
      <c r="V72" s="53">
        <v>0.61642043999999996</v>
      </c>
      <c r="W72" s="53">
        <v>0.52692795000000003</v>
      </c>
      <c r="X72" s="53">
        <v>0.73699384000313217</v>
      </c>
      <c r="Y72" s="53">
        <v>0.80587215999999995</v>
      </c>
      <c r="Z72" s="53">
        <v>0.74146834000000006</v>
      </c>
      <c r="AA72" s="53">
        <v>1.38628686</v>
      </c>
      <c r="AB72" s="53">
        <v>0.49942399985497726</v>
      </c>
      <c r="AC72" s="53">
        <v>0.63454205134175934</v>
      </c>
      <c r="AD72" s="53">
        <v>0.48338759999999997</v>
      </c>
      <c r="AE72" s="53">
        <v>0.4194447</v>
      </c>
      <c r="AF72" s="53">
        <v>0.63366109000000004</v>
      </c>
      <c r="AG72" s="53">
        <v>0.82871516999999995</v>
      </c>
      <c r="AH72" s="53">
        <v>0.91311339999999996</v>
      </c>
      <c r="AI72" s="53">
        <v>0.67160308999999996</v>
      </c>
      <c r="AJ72" s="53">
        <v>0.70829092000000005</v>
      </c>
      <c r="AK72" s="53">
        <v>0.65936890999999997</v>
      </c>
      <c r="AL72" s="53">
        <v>1.1446082200000001</v>
      </c>
      <c r="AM72" s="53">
        <v>0.76007186999999998</v>
      </c>
      <c r="AN72" s="53">
        <v>1.0713135945446586</v>
      </c>
      <c r="AO72" s="53">
        <v>0.16799288000000001</v>
      </c>
      <c r="AP72" s="53">
        <v>0.55700779004857237</v>
      </c>
      <c r="AQ72" s="53">
        <v>0.59774587000000001</v>
      </c>
      <c r="AR72" s="53">
        <v>0.64156626999999999</v>
      </c>
      <c r="AS72" s="53">
        <v>1.2566309800135786</v>
      </c>
      <c r="AT72" s="53">
        <v>1.0658453800000001</v>
      </c>
      <c r="AU72" s="53">
        <v>1.30727181</v>
      </c>
      <c r="AV72" s="53">
        <v>1.1251565500011524</v>
      </c>
      <c r="AW72" s="53">
        <v>0.94563847999999995</v>
      </c>
      <c r="AX72" s="53">
        <v>0.51759792999999998</v>
      </c>
      <c r="AY72" s="53">
        <v>0.82723658</v>
      </c>
      <c r="AZ72" s="53">
        <v>0.19343456000000001</v>
      </c>
      <c r="BA72" s="53">
        <v>0.76894445988770532</v>
      </c>
      <c r="BB72" s="53">
        <v>0.42367108004470355</v>
      </c>
      <c r="BC72" s="53">
        <v>1.2247572473125732</v>
      </c>
      <c r="BD72" s="53">
        <v>0.69479186999999998</v>
      </c>
      <c r="BE72" s="53">
        <v>1.50537919</v>
      </c>
      <c r="BF72" s="53">
        <v>0.4723405265021085</v>
      </c>
      <c r="BG72" s="53">
        <v>0.81597812000000003</v>
      </c>
      <c r="BH72" s="53">
        <v>0.4823257332025237</v>
      </c>
      <c r="BI72" s="53">
        <v>0.69495361</v>
      </c>
      <c r="BJ72" s="53">
        <v>1.0135564800000001</v>
      </c>
      <c r="BK72" s="53">
        <v>0.61696540526599453</v>
      </c>
      <c r="BL72" s="53">
        <v>0.58413862999999999</v>
      </c>
      <c r="BM72" s="53">
        <v>0.30923921999999998</v>
      </c>
      <c r="BN72" s="53">
        <v>0.44670231999999999</v>
      </c>
      <c r="BO72" s="53">
        <v>0.32616010999999995</v>
      </c>
      <c r="BP72" s="53">
        <v>0.40075239004404367</v>
      </c>
      <c r="BQ72" s="53">
        <v>0.95502328357952027</v>
      </c>
      <c r="BR72" s="53">
        <v>0.46516932654511661</v>
      </c>
      <c r="BS72" s="53">
        <v>0.92766333587506589</v>
      </c>
      <c r="BT72" s="53">
        <v>1.0172614202447547</v>
      </c>
      <c r="BU72" s="53">
        <v>0.97376923000000004</v>
      </c>
      <c r="BV72" s="53">
        <v>1.3734847400000001</v>
      </c>
      <c r="BW72" s="53">
        <v>0.51513863000000004</v>
      </c>
      <c r="BX72" s="53">
        <v>0.69862463998426882</v>
      </c>
      <c r="BY72" s="53">
        <v>0.36608819984410651</v>
      </c>
      <c r="BZ72" s="53">
        <v>0.36095479002101183</v>
      </c>
      <c r="CA72" s="53">
        <v>0.54077463996111741</v>
      </c>
      <c r="CB72" s="53">
        <v>0.70369249</v>
      </c>
      <c r="CC72" s="53">
        <v>0.54187333999999998</v>
      </c>
      <c r="CD72" s="53">
        <v>0.84473279001064538</v>
      </c>
      <c r="CE72" s="53">
        <v>0.59520134000855984</v>
      </c>
      <c r="CF72" s="53">
        <v>0.46114547001711964</v>
      </c>
      <c r="CG72" s="53">
        <v>0.5184292299755745</v>
      </c>
      <c r="CH72" s="53">
        <v>0.35008804999999998</v>
      </c>
      <c r="CI72" s="53">
        <v>0.47119686001126293</v>
      </c>
      <c r="CJ72" s="53">
        <v>0.48725459009012562</v>
      </c>
      <c r="CK72" s="53">
        <v>0.47436694000000001</v>
      </c>
      <c r="CL72" s="53">
        <v>0.67879308999999999</v>
      </c>
      <c r="CM72" s="53">
        <v>0.32302785000000001</v>
      </c>
      <c r="CN72" s="53">
        <v>0.21835035990003859</v>
      </c>
      <c r="CO72" s="53">
        <v>0.39626442000127554</v>
      </c>
      <c r="CP72" s="53">
        <v>1.5168110000000001</v>
      </c>
      <c r="CQ72" s="53">
        <v>0.35250058000941215</v>
      </c>
      <c r="CR72" s="53">
        <v>0.23346356001242519</v>
      </c>
      <c r="CS72" s="53">
        <v>0.20248007959695596</v>
      </c>
      <c r="CT72" s="53">
        <v>0.36418644152039459</v>
      </c>
      <c r="CU72" s="53">
        <v>0.12685214</v>
      </c>
      <c r="CV72" s="53">
        <v>0.39802382269999997</v>
      </c>
      <c r="CW72" s="53">
        <v>0.47103001916622855</v>
      </c>
      <c r="CX72" s="53">
        <v>0.57849084689999997</v>
      </c>
      <c r="CY72" s="53">
        <v>0.48816182690000004</v>
      </c>
      <c r="CZ72" s="53">
        <v>0.71779283976590613</v>
      </c>
      <c r="DA72" s="53">
        <v>0.31097844280000003</v>
      </c>
      <c r="DB72" s="53">
        <v>2.6449361800872269</v>
      </c>
      <c r="DC72" s="53">
        <v>0.99907856000000006</v>
      </c>
      <c r="DD72" s="53">
        <v>1.2308104002580038</v>
      </c>
      <c r="DE72" s="53">
        <v>0.66443780999999991</v>
      </c>
      <c r="DF72" s="53">
        <v>0.51473193002465178</v>
      </c>
      <c r="DG72" s="53">
        <v>2.1506235699665419</v>
      </c>
      <c r="DH72" s="53">
        <v>0.6017385467314168</v>
      </c>
      <c r="DI72" s="53">
        <v>0.63696636962470532</v>
      </c>
      <c r="DJ72" s="53">
        <v>0.12817240000000002</v>
      </c>
      <c r="DK72" s="53">
        <v>0.51231061263292277</v>
      </c>
      <c r="DL72" s="53">
        <v>2.1453896700000001</v>
      </c>
      <c r="DM72" s="53">
        <v>0.26279208000000004</v>
      </c>
      <c r="DN72" s="53">
        <v>0.40383476941517371</v>
      </c>
      <c r="DO72" s="53">
        <v>0.45494349004277229</v>
      </c>
      <c r="DP72" s="53">
        <v>0.9460374800000001</v>
      </c>
      <c r="DQ72" s="53">
        <v>0.48246822345769791</v>
      </c>
      <c r="DR72" s="53">
        <v>0.24855173950643225</v>
      </c>
      <c r="DS72" s="53">
        <v>0.34506576999999999</v>
      </c>
      <c r="DT72" s="53">
        <v>0.29592713999999998</v>
      </c>
      <c r="DU72" s="53">
        <v>0.23979293997054668</v>
      </c>
      <c r="DV72" s="53">
        <v>0.13673802306772165</v>
      </c>
      <c r="DW72" s="53">
        <v>0.27726475383244897</v>
      </c>
      <c r="DX72" s="53">
        <v>0.14467010164389635</v>
      </c>
      <c r="DY72" s="53">
        <v>0.19169892128214633</v>
      </c>
      <c r="DZ72" s="53">
        <v>0.21250572791857375</v>
      </c>
      <c r="EA72" s="53">
        <v>0.27198656320996961</v>
      </c>
      <c r="EB72" s="53">
        <v>0.23619114017378273</v>
      </c>
      <c r="EC72" s="53">
        <v>0.47690568</v>
      </c>
      <c r="ED72" s="53">
        <v>0.6076481899054168</v>
      </c>
      <c r="EE72" s="53">
        <v>0.16517357003933608</v>
      </c>
      <c r="EF72" s="53">
        <v>0.39313707999999997</v>
      </c>
      <c r="EG72" s="53">
        <v>-0.2961725544343583</v>
      </c>
      <c r="EH72" s="53">
        <v>-0.13649462075374424</v>
      </c>
      <c r="EI72" s="53">
        <v>0.35924060489497339</v>
      </c>
      <c r="EJ72" s="53">
        <v>0.42296836254712267</v>
      </c>
      <c r="EK72" s="53">
        <v>0.25443470000000001</v>
      </c>
      <c r="EL72" s="53">
        <v>0.16397552799952569</v>
      </c>
      <c r="EM72" s="53">
        <v>0.49102940997262345</v>
      </c>
      <c r="EN72" s="53">
        <v>0.22347720498898319</v>
      </c>
      <c r="EO72" s="53">
        <v>0.12835125101197928</v>
      </c>
      <c r="EP72" s="53">
        <v>0.7161491039600324</v>
      </c>
      <c r="EQ72" s="53">
        <v>0.32719610341388017</v>
      </c>
      <c r="ER72" s="53">
        <v>0.45408609036897807</v>
      </c>
      <c r="ES72" s="53">
        <v>0.36079311206948028</v>
      </c>
      <c r="ET72" s="53">
        <v>5.4454889240082849E-3</v>
      </c>
      <c r="EU72" s="53">
        <v>-5.7435561166843757E-2</v>
      </c>
      <c r="EV72" s="53">
        <v>0.22379249999130665</v>
      </c>
      <c r="EW72" s="53">
        <v>0.21861331090177188</v>
      </c>
      <c r="EX72" s="53">
        <v>0.27009447000000003</v>
      </c>
      <c r="EY72" s="53">
        <v>0.65984885994274645</v>
      </c>
      <c r="EZ72" s="53">
        <v>0.22497350392929186</v>
      </c>
      <c r="FA72" s="53">
        <v>0.43805173189219526</v>
      </c>
      <c r="FB72" s="53">
        <v>0.10564182013348908</v>
      </c>
      <c r="FC72" s="53">
        <v>0.15180310530251417</v>
      </c>
      <c r="FD72" s="53">
        <v>9.9375294771374134E-2</v>
      </c>
      <c r="FE72" s="53">
        <v>-1.8609867075032871E-2</v>
      </c>
      <c r="FF72" s="53">
        <v>9.7661104270860555E-2</v>
      </c>
      <c r="FG72" s="53">
        <v>-0.14093286579268618</v>
      </c>
      <c r="FH72" s="53">
        <v>-4.5380964932657903</v>
      </c>
      <c r="FI72" s="53">
        <v>0.34087488024659329</v>
      </c>
      <c r="FJ72" s="53">
        <v>0.28631675000000001</v>
      </c>
      <c r="FK72" s="53">
        <v>0.15612316009408214</v>
      </c>
      <c r="FL72" s="53">
        <v>1.2251191299642246</v>
      </c>
      <c r="FM72" s="53">
        <v>0.56600044658519777</v>
      </c>
      <c r="FN72" s="53">
        <v>0.37520100000000001</v>
      </c>
      <c r="FO72" s="53">
        <v>0.25963804022693082</v>
      </c>
      <c r="FP72" s="53">
        <v>0.3636763701867553</v>
      </c>
      <c r="FQ72" s="53">
        <v>0.30868545193061014</v>
      </c>
      <c r="FR72" s="53">
        <v>0.20290778007721544</v>
      </c>
      <c r="FS72" s="53">
        <v>0.2823942505126778</v>
      </c>
      <c r="FT72" s="53">
        <v>0.39132378998192374</v>
      </c>
      <c r="FU72" s="53">
        <v>0.28387020397300694</v>
      </c>
      <c r="FV72" s="53">
        <v>4.8319561672758109</v>
      </c>
      <c r="FW72" s="53">
        <v>8.1243238282937946E-2</v>
      </c>
      <c r="FX72" s="53">
        <v>7.0226939401802611</v>
      </c>
      <c r="FY72" s="53">
        <v>0.32868003995997197</v>
      </c>
      <c r="FZ72" s="53">
        <v>0.14922227513116745</v>
      </c>
      <c r="GA72" s="53">
        <v>4.3271772428984057E-2</v>
      </c>
      <c r="GB72" s="53">
        <v>0.26740022431201865</v>
      </c>
      <c r="GC72" s="53">
        <v>0.63560942687373145</v>
      </c>
      <c r="GD72" s="53">
        <v>0.26965870880727866</v>
      </c>
      <c r="GE72" s="53">
        <v>7.0871250113092477E-2</v>
      </c>
      <c r="GF72" s="53">
        <v>0.42499264021578448</v>
      </c>
      <c r="GG72" s="53">
        <v>1.5100399352653946</v>
      </c>
      <c r="GH72" s="53">
        <v>0.15815645049316415</v>
      </c>
      <c r="GI72" s="53">
        <v>-0.13511453111353067</v>
      </c>
      <c r="GJ72" s="53">
        <v>0.51462259453001302</v>
      </c>
      <c r="GK72" s="53">
        <v>0.46550866014032688</v>
      </c>
      <c r="GL72" s="53">
        <v>0.21548231014037023</v>
      </c>
      <c r="GM72" s="53">
        <v>0.3527201201189657</v>
      </c>
      <c r="GN72" s="53">
        <v>0.13899239694796089</v>
      </c>
      <c r="GO72" s="53">
        <v>0.29233396663452133</v>
      </c>
      <c r="GP72" s="53">
        <v>0.72344585984204113</v>
      </c>
      <c r="GQ72" s="53">
        <v>0.32200407020652283</v>
      </c>
      <c r="GR72" s="53">
        <v>0.27143894052032197</v>
      </c>
      <c r="GS72" s="53">
        <v>0.45572710818733014</v>
      </c>
      <c r="GT72" s="53">
        <v>0.34527275027076942</v>
      </c>
      <c r="GU72" s="53">
        <v>0.20609097960276165</v>
      </c>
      <c r="GV72" s="53">
        <v>0.30490284404748408</v>
      </c>
      <c r="GW72" s="53">
        <v>0.42987404936200474</v>
      </c>
      <c r="GX72" s="53">
        <v>0.48403095022792397</v>
      </c>
      <c r="GY72" s="53">
        <v>0.14976010099838113</v>
      </c>
      <c r="GZ72" s="53">
        <v>0.64292619949308172</v>
      </c>
      <c r="HA72" s="53">
        <v>0.49615490948110508</v>
      </c>
      <c r="HB72" s="53">
        <v>0.39286406006253782</v>
      </c>
      <c r="HC72" s="53">
        <v>0.172747769409338</v>
      </c>
      <c r="HD72" s="53">
        <v>0.25960479101037043</v>
      </c>
      <c r="HE72" s="53">
        <v>0.1461329068658212</v>
      </c>
      <c r="HF72" s="53">
        <v>0.38146487579999999</v>
      </c>
      <c r="HG72" s="53">
        <v>0.35576902252489523</v>
      </c>
      <c r="HH72" s="53">
        <v>0.25600659999999997</v>
      </c>
      <c r="HI72" s="53">
        <v>0.24099787</v>
      </c>
      <c r="HJ72" s="53">
        <v>0.36940396999999997</v>
      </c>
      <c r="HK72" s="53">
        <v>0.29369888000000005</v>
      </c>
      <c r="HL72" s="53">
        <v>0.12133268004186878</v>
      </c>
      <c r="HM72" s="53">
        <v>0.18931489000270257</v>
      </c>
      <c r="HN72" s="53">
        <v>0.53827103720710634</v>
      </c>
      <c r="HO72" s="53">
        <v>0.34920561</v>
      </c>
      <c r="HP72" s="53">
        <v>0.80584027497086286</v>
      </c>
      <c r="HQ72" s="53">
        <v>0.31083611962574398</v>
      </c>
      <c r="HR72" s="53">
        <v>0.29779104000000001</v>
      </c>
      <c r="HS72" s="53">
        <v>0.45189651172791229</v>
      </c>
      <c r="HT72" s="53">
        <v>0.56586914628870366</v>
      </c>
      <c r="HU72" s="53">
        <v>-0.92188261418272999</v>
      </c>
      <c r="HV72" s="53">
        <v>0.37549756481170887</v>
      </c>
      <c r="HW72" s="53">
        <v>0.80803199222543021</v>
      </c>
      <c r="HX72" s="53">
        <v>0.37739925094920801</v>
      </c>
      <c r="HY72" s="53">
        <v>0.43206603446378988</v>
      </c>
      <c r="HZ72" s="53">
        <v>6.0498860224202602E-2</v>
      </c>
      <c r="IA72" s="53">
        <v>0.24381478740357276</v>
      </c>
      <c r="IB72" s="53">
        <v>0.55399705532097998</v>
      </c>
      <c r="IC72" s="53">
        <v>0.58491856728657898</v>
      </c>
      <c r="ID72" s="53">
        <v>-0.330017949416328</v>
      </c>
      <c r="IE72" s="53">
        <v>0.24810161665214503</v>
      </c>
      <c r="IF72" s="53">
        <v>0.48440754362153615</v>
      </c>
      <c r="IG72" s="53">
        <v>0.29459741689136792</v>
      </c>
      <c r="IH72" s="53">
        <v>0.58781523999999996</v>
      </c>
      <c r="II72" s="53">
        <v>0.34843566857655306</v>
      </c>
      <c r="IJ72" s="53">
        <v>0.26702306222458777</v>
      </c>
      <c r="IK72" s="53">
        <v>0.19852069032196579</v>
      </c>
      <c r="IL72" s="53">
        <v>0.52362613000000002</v>
      </c>
      <c r="IM72" s="53">
        <v>0.38566759028596903</v>
      </c>
      <c r="IN72" s="53">
        <v>0.212908394599087</v>
      </c>
      <c r="IO72" s="53">
        <v>5.7263024584552985E-2</v>
      </c>
      <c r="IP72" s="53">
        <v>0.20567977366920501</v>
      </c>
      <c r="IQ72" s="53">
        <v>0.2098398600138158</v>
      </c>
      <c r="IR72" s="53">
        <v>0.70192496142042948</v>
      </c>
      <c r="IS72" s="53">
        <v>0.31933694817294911</v>
      </c>
      <c r="IT72" s="53">
        <v>0.50230503660317283</v>
      </c>
      <c r="IU72" s="53">
        <v>0.17887754055604288</v>
      </c>
      <c r="IV72" s="53">
        <v>0.66513921847672708</v>
      </c>
      <c r="IW72" s="53">
        <v>8.2913510057725015E-2</v>
      </c>
      <c r="IX72" s="53">
        <v>0.25861019000000002</v>
      </c>
      <c r="IY72" s="53">
        <v>0.20194763259121098</v>
      </c>
    </row>
    <row r="73" spans="1:259">
      <c r="A73" s="14" t="s">
        <v>87</v>
      </c>
      <c r="B73" s="14"/>
      <c r="C73" s="14"/>
      <c r="D73" s="14"/>
      <c r="E73" s="54">
        <v>-41.587459395853756</v>
      </c>
      <c r="F73" s="54">
        <v>-20.054115116477671</v>
      </c>
      <c r="G73" s="54">
        <v>-23.906314260938299</v>
      </c>
      <c r="H73" s="54">
        <v>-26.234396369427046</v>
      </c>
      <c r="I73" s="54">
        <v>-21.204372161444493</v>
      </c>
      <c r="J73" s="54">
        <v>-19.857527805942489</v>
      </c>
      <c r="K73" s="54">
        <v>-23.783734459804709</v>
      </c>
      <c r="L73" s="54">
        <v>-24.58219904137302</v>
      </c>
      <c r="M73" s="54">
        <v>-21.426194388886852</v>
      </c>
      <c r="N73" s="54">
        <v>-27.059461485281812</v>
      </c>
      <c r="O73" s="54">
        <v>-29.267403895723461</v>
      </c>
      <c r="P73" s="54">
        <v>-67.521939861690669</v>
      </c>
      <c r="Q73" s="54">
        <v>-91.505322292537485</v>
      </c>
      <c r="R73" s="54">
        <v>-28.94683383263839</v>
      </c>
      <c r="S73" s="54">
        <v>-38.875157870344793</v>
      </c>
      <c r="T73" s="54">
        <v>-41.308598614746472</v>
      </c>
      <c r="U73" s="54">
        <v>-32.860927704287391</v>
      </c>
      <c r="V73" s="54">
        <v>-32.804218169661624</v>
      </c>
      <c r="W73" s="54">
        <v>-46.220389373188667</v>
      </c>
      <c r="X73" s="54">
        <v>-42.889303986490248</v>
      </c>
      <c r="Y73" s="54">
        <v>-37.387663027053961</v>
      </c>
      <c r="Z73" s="54">
        <v>-41.732924964239018</v>
      </c>
      <c r="AA73" s="54">
        <v>-56.574980368650166</v>
      </c>
      <c r="AB73" s="54">
        <v>-173.84812694562513</v>
      </c>
      <c r="AC73" s="54">
        <v>-124.82560618461748</v>
      </c>
      <c r="AD73" s="54">
        <v>-48.738249872360811</v>
      </c>
      <c r="AE73" s="54">
        <v>-45.721726848938879</v>
      </c>
      <c r="AF73" s="54">
        <v>-44.526999942233296</v>
      </c>
      <c r="AG73" s="54">
        <v>-40.224857079291553</v>
      </c>
      <c r="AH73" s="54">
        <v>-48.403757595840943</v>
      </c>
      <c r="AI73" s="54">
        <v>-49.929808207957365</v>
      </c>
      <c r="AJ73" s="54">
        <v>-47.698210809605506</v>
      </c>
      <c r="AK73" s="54">
        <v>-50.598806180820652</v>
      </c>
      <c r="AL73" s="54">
        <v>-68.535766326227474</v>
      </c>
      <c r="AM73" s="54">
        <v>-81.662889627702725</v>
      </c>
      <c r="AN73" s="54">
        <v>-221.81147636932607</v>
      </c>
      <c r="AO73" s="54">
        <v>-189.65700974364003</v>
      </c>
      <c r="AP73" s="54">
        <v>-57.449168479912458</v>
      </c>
      <c r="AQ73" s="54">
        <v>-54.652214277417251</v>
      </c>
      <c r="AR73" s="54">
        <v>-48.126177285527191</v>
      </c>
      <c r="AS73" s="54">
        <v>-64.439992350442935</v>
      </c>
      <c r="AT73" s="54">
        <v>-67.558541635480893</v>
      </c>
      <c r="AU73" s="54">
        <v>-66.794043757718839</v>
      </c>
      <c r="AV73" s="54">
        <v>-83.130248633666142</v>
      </c>
      <c r="AW73" s="54">
        <v>-71.936026107119204</v>
      </c>
      <c r="AX73" s="54">
        <v>-77.67161363110452</v>
      </c>
      <c r="AY73" s="54">
        <v>-99.315999349566894</v>
      </c>
      <c r="AZ73" s="54">
        <v>-266.43831088129411</v>
      </c>
      <c r="BA73" s="54">
        <v>-196.13655034491703</v>
      </c>
      <c r="BB73" s="54">
        <v>-60.88312164539154</v>
      </c>
      <c r="BC73" s="54">
        <v>-65.846869314008899</v>
      </c>
      <c r="BD73" s="54">
        <v>-58.627022315905293</v>
      </c>
      <c r="BE73" s="54">
        <v>-63.941416262242043</v>
      </c>
      <c r="BF73" s="54">
        <v>-64.097079413725481</v>
      </c>
      <c r="BG73" s="54">
        <v>-83.642192162256478</v>
      </c>
      <c r="BH73" s="54">
        <v>-95.240952990047418</v>
      </c>
      <c r="BI73" s="54">
        <v>-76.845927502946907</v>
      </c>
      <c r="BJ73" s="54">
        <v>-87.736515703398538</v>
      </c>
      <c r="BK73" s="54">
        <v>-113.3832720697449</v>
      </c>
      <c r="BL73" s="54">
        <v>-369.26521872707053</v>
      </c>
      <c r="BM73" s="54">
        <v>-143.11692864824838</v>
      </c>
      <c r="BN73" s="54">
        <v>-91.672103691901668</v>
      </c>
      <c r="BO73" s="54">
        <v>-83.866168701407602</v>
      </c>
      <c r="BP73" s="54">
        <v>-94.7044535875023</v>
      </c>
      <c r="BQ73" s="54">
        <v>-106.07005287742015</v>
      </c>
      <c r="BR73" s="54">
        <v>-118.61050671072634</v>
      </c>
      <c r="BS73" s="54">
        <v>-106.95526860079903</v>
      </c>
      <c r="BT73" s="54">
        <v>-133.59099081723346</v>
      </c>
      <c r="BU73" s="54">
        <v>-132.0104165780721</v>
      </c>
      <c r="BV73" s="54">
        <v>-140.19837587135447</v>
      </c>
      <c r="BW73" s="54">
        <v>-125.56816944041887</v>
      </c>
      <c r="BX73" s="54">
        <v>-267.89125249543065</v>
      </c>
      <c r="BY73" s="54">
        <v>-159.35146360146254</v>
      </c>
      <c r="BZ73" s="54">
        <v>-69.3576908420319</v>
      </c>
      <c r="CA73" s="54">
        <v>-74.004419328964218</v>
      </c>
      <c r="CB73" s="54">
        <v>-73.223798535259263</v>
      </c>
      <c r="CC73" s="54">
        <v>-62.858199560607112</v>
      </c>
      <c r="CD73" s="54">
        <v>-63.195103742066287</v>
      </c>
      <c r="CE73" s="54">
        <v>-77.772476873614181</v>
      </c>
      <c r="CF73" s="54">
        <v>-74.446160441317133</v>
      </c>
      <c r="CG73" s="54">
        <v>-70.152577987662539</v>
      </c>
      <c r="CH73" s="54">
        <v>-80.393670234074307</v>
      </c>
      <c r="CI73" s="54">
        <v>-102.09329557229317</v>
      </c>
      <c r="CJ73" s="54">
        <v>-235.22689683855722</v>
      </c>
      <c r="CK73" s="54">
        <v>-278.27628030535584</v>
      </c>
      <c r="CL73" s="54">
        <v>-103.67289651380797</v>
      </c>
      <c r="CM73" s="54">
        <v>-118.96101055115882</v>
      </c>
      <c r="CN73" s="54">
        <v>-110.04021814595333</v>
      </c>
      <c r="CO73" s="54">
        <v>-110.47949109316394</v>
      </c>
      <c r="CP73" s="54">
        <v>-113.69594255379614</v>
      </c>
      <c r="CQ73" s="54">
        <v>-133.99150666540137</v>
      </c>
      <c r="CR73" s="54">
        <v>-145.98456340980303</v>
      </c>
      <c r="CS73" s="54">
        <v>-126.38380753305756</v>
      </c>
      <c r="CT73" s="54">
        <v>-153.90639112588707</v>
      </c>
      <c r="CU73" s="54">
        <v>-176.53881263644982</v>
      </c>
      <c r="CV73" s="54">
        <v>-502.35479110579678</v>
      </c>
      <c r="CW73" s="54">
        <v>-427.14720911162692</v>
      </c>
      <c r="CX73" s="54">
        <v>-154.66376486633973</v>
      </c>
      <c r="CY73" s="54">
        <v>-180.52790703195032</v>
      </c>
      <c r="CZ73" s="54">
        <v>-175.11766002936116</v>
      </c>
      <c r="DA73" s="54">
        <v>-163.56946292400397</v>
      </c>
      <c r="DB73" s="54">
        <v>-179.83061570201266</v>
      </c>
      <c r="DC73" s="54">
        <v>-180.0002183426493</v>
      </c>
      <c r="DD73" s="54">
        <v>-175.48310705094852</v>
      </c>
      <c r="DE73" s="54">
        <v>-163.7008833529467</v>
      </c>
      <c r="DF73" s="54">
        <v>-176.79701278707415</v>
      </c>
      <c r="DG73" s="54">
        <v>-223.32424866124148</v>
      </c>
      <c r="DH73" s="54">
        <v>-682.48237250532054</v>
      </c>
      <c r="DI73" s="54">
        <v>-138.06310960408888</v>
      </c>
      <c r="DJ73" s="54">
        <v>-129.90629537983293</v>
      </c>
      <c r="DK73" s="54">
        <v>-157.91533325345597</v>
      </c>
      <c r="DL73" s="54">
        <v>-155.04158072793805</v>
      </c>
      <c r="DM73" s="54">
        <v>-125.53362517712893</v>
      </c>
      <c r="DN73" s="54">
        <v>-128.93019565081076</v>
      </c>
      <c r="DO73" s="54">
        <v>-175.759176098963</v>
      </c>
      <c r="DP73" s="54">
        <v>-149.81247530222964</v>
      </c>
      <c r="DQ73" s="54">
        <v>-117.437378417505</v>
      </c>
      <c r="DR73" s="54">
        <v>-140.76136648348714</v>
      </c>
      <c r="DS73" s="54">
        <v>-143.92372546880853</v>
      </c>
      <c r="DT73" s="54">
        <v>-582.43399546783962</v>
      </c>
      <c r="DU73" s="54">
        <v>-182.14195337433119</v>
      </c>
      <c r="DV73" s="54">
        <v>-117.99574305994774</v>
      </c>
      <c r="DW73" s="54">
        <v>-116.65237557587031</v>
      </c>
      <c r="DX73" s="54">
        <v>-110.77053388896003</v>
      </c>
      <c r="DY73" s="54">
        <v>-103.36887421968359</v>
      </c>
      <c r="DZ73" s="54">
        <v>-104.32412404739335</v>
      </c>
      <c r="EA73" s="54">
        <v>-113.33184810927716</v>
      </c>
      <c r="EB73" s="54">
        <v>-133.04930922039006</v>
      </c>
      <c r="EC73" s="54">
        <v>-81.683619446138522</v>
      </c>
      <c r="ED73" s="54">
        <v>-95.550812968693378</v>
      </c>
      <c r="EE73" s="54">
        <v>-429.77950799793609</v>
      </c>
      <c r="EF73" s="54">
        <v>-193.80578646745408</v>
      </c>
      <c r="EG73" s="54">
        <v>-300.73890500483333</v>
      </c>
      <c r="EH73" s="54">
        <v>-84.851373711538244</v>
      </c>
      <c r="EI73" s="54">
        <v>-109.69665317708396</v>
      </c>
      <c r="EJ73" s="54">
        <v>-112.12880887846885</v>
      </c>
      <c r="EK73" s="54">
        <v>-97.464112790253751</v>
      </c>
      <c r="EL73" s="54">
        <v>-128.56960055812343</v>
      </c>
      <c r="EM73" s="54">
        <v>-68.961388515727322</v>
      </c>
      <c r="EN73" s="54">
        <v>-97.644135520733741</v>
      </c>
      <c r="EO73" s="54">
        <v>-73.684449034401496</v>
      </c>
      <c r="EP73" s="54">
        <v>-102.48509001644342</v>
      </c>
      <c r="EQ73" s="54">
        <v>-85.788256287948769</v>
      </c>
      <c r="ER73" s="54">
        <v>-530.87169817440383</v>
      </c>
      <c r="ES73" s="54">
        <v>-338.90530936554353</v>
      </c>
      <c r="ET73" s="54">
        <v>-78.03805186633268</v>
      </c>
      <c r="EU73" s="54">
        <v>-56.724327289416493</v>
      </c>
      <c r="EV73" s="54">
        <v>-64.630328092762198</v>
      </c>
      <c r="EW73" s="54">
        <v>-51.046901662452477</v>
      </c>
      <c r="EX73" s="54">
        <v>-47.637720694577325</v>
      </c>
      <c r="EY73" s="54">
        <v>-49.81886445849257</v>
      </c>
      <c r="EZ73" s="54">
        <v>-58.996027677098581</v>
      </c>
      <c r="FA73" s="54">
        <v>-77.785179162239928</v>
      </c>
      <c r="FB73" s="54">
        <v>-59.363198762200327</v>
      </c>
      <c r="FC73" s="54">
        <v>-58.316143368834453</v>
      </c>
      <c r="FD73" s="54">
        <v>-85.678216704018368</v>
      </c>
      <c r="FE73" s="54">
        <v>-104.16760647609335</v>
      </c>
      <c r="FF73" s="54">
        <v>-37.897299451132632</v>
      </c>
      <c r="FG73" s="54">
        <v>-67.254574544403383</v>
      </c>
      <c r="FH73" s="54">
        <v>-58.703094090014723</v>
      </c>
      <c r="FI73" s="54">
        <v>-60.324501328054602</v>
      </c>
      <c r="FJ73" s="54">
        <v>-60.530069384962296</v>
      </c>
      <c r="FK73" s="54">
        <v>-78.502518696134644</v>
      </c>
      <c r="FL73" s="54">
        <v>-71.987187897036506</v>
      </c>
      <c r="FM73" s="54">
        <v>-58.443008252403843</v>
      </c>
      <c r="FN73" s="54">
        <v>-73.008167106039508</v>
      </c>
      <c r="FO73" s="54">
        <v>-69.016499502450188</v>
      </c>
      <c r="FP73" s="54">
        <v>-259.30945910494592</v>
      </c>
      <c r="FQ73" s="54">
        <v>-115.85282723629958</v>
      </c>
      <c r="FR73" s="54">
        <v>-74.634289212195</v>
      </c>
      <c r="FS73" s="54">
        <v>-71.516935368153128</v>
      </c>
      <c r="FT73" s="54">
        <v>-53.14293419450847</v>
      </c>
      <c r="FU73" s="54">
        <v>-68.38518824454907</v>
      </c>
      <c r="FV73" s="54">
        <v>-77.137371726736973</v>
      </c>
      <c r="FW73" s="54">
        <v>-77.835455148395127</v>
      </c>
      <c r="FX73" s="54">
        <v>-83.343783242419647</v>
      </c>
      <c r="FY73" s="54">
        <v>-78.866293263226382</v>
      </c>
      <c r="FZ73" s="54">
        <v>-107.39417096181987</v>
      </c>
      <c r="GA73" s="54">
        <v>-72.499426529152245</v>
      </c>
      <c r="GB73" s="54">
        <v>-183.36682825396846</v>
      </c>
      <c r="GC73" s="54">
        <v>-170.31489223774136</v>
      </c>
      <c r="GD73" s="54">
        <v>-74.561329313268118</v>
      </c>
      <c r="GE73" s="54">
        <v>-62.529166660417687</v>
      </c>
      <c r="GF73" s="54">
        <v>-134.54207745278487</v>
      </c>
      <c r="GG73" s="54">
        <v>-65.724908103873517</v>
      </c>
      <c r="GH73" s="54">
        <v>-58.287901125517266</v>
      </c>
      <c r="GI73" s="54">
        <v>-69.262972860068459</v>
      </c>
      <c r="GJ73" s="54">
        <v>-87.401179878984465</v>
      </c>
      <c r="GK73" s="54">
        <v>-69.194918927086917</v>
      </c>
      <c r="GL73" s="54">
        <v>-82.61208531221547</v>
      </c>
      <c r="GM73" s="54">
        <v>-73.002808922365148</v>
      </c>
      <c r="GN73" s="54">
        <v>-595.15350462803758</v>
      </c>
      <c r="GO73" s="54">
        <v>-254.71963097181407</v>
      </c>
      <c r="GP73" s="54">
        <v>-72.13690818615126</v>
      </c>
      <c r="GQ73" s="54">
        <v>-70.240354063936707</v>
      </c>
      <c r="GR73" s="54">
        <v>-71.965244107259963</v>
      </c>
      <c r="GS73" s="54">
        <v>-85.118009365174544</v>
      </c>
      <c r="GT73" s="54">
        <v>-67.800258383393697</v>
      </c>
      <c r="GU73" s="54">
        <v>-79.174485228218074</v>
      </c>
      <c r="GV73" s="54">
        <v>-91.257851466835248</v>
      </c>
      <c r="GW73" s="54">
        <v>-73.913278443223518</v>
      </c>
      <c r="GX73" s="54">
        <v>-79.751839350267232</v>
      </c>
      <c r="GY73" s="54">
        <v>-74.416724320556938</v>
      </c>
      <c r="GZ73" s="54">
        <v>-98.620857500243332</v>
      </c>
      <c r="HA73" s="54">
        <v>-188.28360452940299</v>
      </c>
      <c r="HB73" s="54">
        <v>-51.303575487117193</v>
      </c>
      <c r="HC73" s="54">
        <v>-58.205624939172409</v>
      </c>
      <c r="HD73" s="54">
        <v>-81.786524106326908</v>
      </c>
      <c r="HE73" s="54">
        <v>-50.045291640367594</v>
      </c>
      <c r="HF73" s="54">
        <v>-56.966637176712808</v>
      </c>
      <c r="HG73" s="54">
        <v>-58.856622511715692</v>
      </c>
      <c r="HH73" s="54">
        <v>-62.405656265309503</v>
      </c>
      <c r="HI73" s="54">
        <v>-66.187078625380806</v>
      </c>
      <c r="HJ73" s="54">
        <v>-81.098264216672703</v>
      </c>
      <c r="HK73" s="54">
        <v>-69.954804318473691</v>
      </c>
      <c r="HL73" s="54">
        <v>-252.54822732718802</v>
      </c>
      <c r="HM73" s="54">
        <v>-173.3664753563379</v>
      </c>
      <c r="HN73" s="54">
        <v>-72.951249674351203</v>
      </c>
      <c r="HO73" s="54">
        <v>-78.146947142535709</v>
      </c>
      <c r="HP73" s="54">
        <v>-83.841850311159803</v>
      </c>
      <c r="HQ73" s="54">
        <v>-81.833230701040605</v>
      </c>
      <c r="HR73" s="54">
        <v>-87.315759979875708</v>
      </c>
      <c r="HS73" s="54">
        <v>-101.48705903163849</v>
      </c>
      <c r="HT73" s="54">
        <v>-121.21334370838179</v>
      </c>
      <c r="HU73" s="54">
        <v>-96.587914072357293</v>
      </c>
      <c r="HV73" s="54">
        <v>-112.05690010546219</v>
      </c>
      <c r="HW73" s="54">
        <v>-93.597430405246286</v>
      </c>
      <c r="HX73" s="54">
        <v>-311.94110574216586</v>
      </c>
      <c r="HY73" s="54">
        <v>-210.54964171541332</v>
      </c>
      <c r="HZ73" s="54">
        <v>-93.936167422086598</v>
      </c>
      <c r="IA73" s="54">
        <v>-121.88695810657151</v>
      </c>
      <c r="IB73" s="54">
        <v>-127.576899415447</v>
      </c>
      <c r="IC73" s="54">
        <v>-120.39857363407879</v>
      </c>
      <c r="ID73" s="54">
        <v>-139.53840821249511</v>
      </c>
      <c r="IE73" s="54">
        <v>-118.68393750269578</v>
      </c>
      <c r="IF73" s="54">
        <v>-144.8528909181162</v>
      </c>
      <c r="IG73" s="54">
        <v>-153.11832488575521</v>
      </c>
      <c r="IH73" s="54">
        <v>-146.40641036024411</v>
      </c>
      <c r="II73" s="54">
        <v>-122.33002105439579</v>
      </c>
      <c r="IJ73" s="54">
        <v>-375.71625700924301</v>
      </c>
      <c r="IK73" s="54">
        <v>-232.44364330358499</v>
      </c>
      <c r="IL73" s="54">
        <v>-112.3346354541799</v>
      </c>
      <c r="IM73" s="54">
        <v>-118.06318138147878</v>
      </c>
      <c r="IN73" s="54">
        <v>-126.42878088026279</v>
      </c>
      <c r="IO73" s="54">
        <v>-121.62943525377361</v>
      </c>
      <c r="IP73" s="54">
        <v>-98.5083571731208</v>
      </c>
      <c r="IQ73" s="54">
        <v>-100.19208260160931</v>
      </c>
      <c r="IR73" s="54">
        <v>-113.9897666687185</v>
      </c>
      <c r="IS73" s="54">
        <v>-101.51670679865201</v>
      </c>
      <c r="IT73" s="54">
        <v>-102.91135424110951</v>
      </c>
      <c r="IU73" s="54">
        <v>-91.398562875202217</v>
      </c>
      <c r="IV73" s="54">
        <v>-236.17666122456953</v>
      </c>
      <c r="IW73" s="54">
        <v>-224.2289973811497</v>
      </c>
      <c r="IX73" s="54">
        <v>-88.10073324404371</v>
      </c>
      <c r="IY73" s="54">
        <v>-72.452770490945298</v>
      </c>
    </row>
    <row r="74" spans="1:259" ht="5.25" customHeight="1">
      <c r="A74" s="3"/>
      <c r="B74" s="3"/>
      <c r="C74" s="3"/>
      <c r="D74" s="3"/>
      <c r="E74" s="15"/>
      <c r="F74" s="15"/>
      <c r="G74" s="15"/>
      <c r="H74" s="15"/>
      <c r="I74" s="15"/>
      <c r="J74" s="15"/>
      <c r="K74" s="15"/>
      <c r="L74" s="15"/>
      <c r="M74" s="15"/>
      <c r="N74" s="15"/>
      <c r="O74" s="15"/>
      <c r="P74" s="15"/>
      <c r="Q74" s="15"/>
      <c r="R74" s="15"/>
      <c r="S74" s="15"/>
      <c r="T74" s="15"/>
      <c r="U74" s="15"/>
      <c r="V74" s="15"/>
      <c r="W74" s="15"/>
      <c r="X74" s="15"/>
      <c r="Y74" s="15"/>
      <c r="Z74" s="15"/>
      <c r="AA74" s="15"/>
      <c r="AB74" s="15"/>
      <c r="AC74" s="15"/>
      <c r="AD74" s="15"/>
      <c r="AE74" s="15"/>
      <c r="AF74" s="15"/>
      <c r="AG74" s="15"/>
      <c r="AH74" s="15"/>
      <c r="AI74" s="15"/>
      <c r="AJ74" s="15"/>
      <c r="AK74" s="15"/>
      <c r="AL74" s="15"/>
      <c r="AM74" s="15"/>
      <c r="AN74" s="15"/>
      <c r="AO74" s="15"/>
      <c r="AP74" s="15"/>
      <c r="AQ74" s="15"/>
      <c r="AR74" s="15"/>
      <c r="AS74" s="15"/>
      <c r="AT74" s="15"/>
      <c r="AU74" s="15"/>
      <c r="AV74" s="15"/>
      <c r="AW74" s="15"/>
      <c r="AX74" s="15"/>
      <c r="AY74" s="15"/>
      <c r="AZ74" s="15"/>
      <c r="BA74" s="15"/>
      <c r="BB74" s="15"/>
      <c r="BC74" s="15"/>
      <c r="BD74" s="15"/>
      <c r="BE74" s="15"/>
      <c r="BF74" s="15"/>
      <c r="BG74" s="15"/>
      <c r="BH74" s="15"/>
      <c r="BI74" s="15"/>
      <c r="BJ74" s="15"/>
      <c r="BK74" s="15"/>
      <c r="BL74" s="15"/>
      <c r="BM74" s="15"/>
      <c r="BN74" s="15"/>
      <c r="BO74" s="15"/>
      <c r="BP74" s="15"/>
      <c r="BQ74" s="15"/>
      <c r="BR74" s="15"/>
      <c r="BS74" s="15"/>
      <c r="BT74" s="15"/>
      <c r="BU74" s="15"/>
      <c r="BV74" s="15"/>
      <c r="BW74" s="15"/>
      <c r="BX74" s="15"/>
      <c r="BY74" s="15"/>
      <c r="BZ74" s="15"/>
      <c r="CA74" s="15"/>
      <c r="CB74" s="15"/>
      <c r="CC74" s="15"/>
      <c r="CD74" s="15"/>
      <c r="CE74" s="15"/>
      <c r="CF74" s="15"/>
      <c r="CG74" s="15"/>
      <c r="CH74" s="15"/>
      <c r="CI74" s="15"/>
      <c r="CJ74" s="15"/>
      <c r="CK74" s="15"/>
      <c r="CL74" s="15"/>
      <c r="CM74" s="15"/>
      <c r="CN74" s="15"/>
      <c r="CO74" s="15"/>
      <c r="CP74" s="15"/>
      <c r="CQ74" s="15"/>
      <c r="CR74" s="15"/>
      <c r="CS74" s="15"/>
      <c r="CT74" s="15"/>
      <c r="CU74" s="15"/>
      <c r="CV74" s="15"/>
      <c r="CW74" s="15"/>
      <c r="CX74" s="15"/>
      <c r="CY74" s="15"/>
      <c r="CZ74" s="15"/>
      <c r="DA74" s="15"/>
      <c r="DB74" s="15"/>
      <c r="DC74" s="15"/>
      <c r="DD74" s="15"/>
      <c r="DE74" s="15"/>
      <c r="DF74" s="15"/>
      <c r="DG74" s="15"/>
      <c r="DH74" s="15"/>
      <c r="DI74" s="15"/>
      <c r="DJ74" s="15"/>
      <c r="DK74" s="15"/>
      <c r="DL74" s="15"/>
      <c r="DM74" s="15"/>
      <c r="DN74" s="15"/>
      <c r="DO74" s="15"/>
      <c r="DP74" s="15"/>
      <c r="DQ74" s="15"/>
      <c r="DR74" s="15"/>
      <c r="DS74" s="15"/>
      <c r="DT74" s="15"/>
      <c r="DU74" s="15"/>
      <c r="DV74" s="15"/>
      <c r="DW74" s="15"/>
      <c r="DX74" s="15"/>
      <c r="DY74" s="15"/>
      <c r="DZ74" s="15"/>
      <c r="EA74" s="15"/>
      <c r="EB74" s="15"/>
      <c r="EC74" s="15"/>
      <c r="ED74" s="15"/>
      <c r="EE74" s="15"/>
      <c r="EF74" s="15"/>
      <c r="EG74" s="15"/>
      <c r="EH74" s="15"/>
      <c r="EI74" s="15"/>
      <c r="EJ74" s="15"/>
      <c r="EK74" s="15"/>
      <c r="EL74" s="15"/>
      <c r="EM74" s="15"/>
      <c r="EN74" s="15"/>
      <c r="EO74" s="15"/>
      <c r="EP74" s="15"/>
      <c r="EQ74" s="15"/>
      <c r="ER74" s="15"/>
      <c r="ES74" s="15"/>
      <c r="ET74" s="15"/>
      <c r="EU74" s="15"/>
      <c r="EV74" s="15"/>
      <c r="EW74" s="15"/>
      <c r="EX74" s="15"/>
      <c r="EY74" s="15"/>
      <c r="EZ74" s="15"/>
      <c r="FA74" s="15"/>
      <c r="FB74" s="15"/>
      <c r="FC74" s="15"/>
      <c r="FD74" s="15"/>
      <c r="FE74" s="15"/>
      <c r="FF74" s="15"/>
      <c r="FG74" s="15"/>
      <c r="FH74" s="15"/>
      <c r="FI74" s="15"/>
      <c r="FJ74" s="15"/>
      <c r="FK74" s="15"/>
      <c r="FL74" s="15"/>
      <c r="FM74" s="15"/>
      <c r="FN74" s="15"/>
      <c r="FO74" s="15"/>
      <c r="FP74" s="15"/>
      <c r="FQ74" s="15"/>
      <c r="FR74" s="15"/>
      <c r="FS74" s="15"/>
      <c r="FT74" s="15"/>
      <c r="FU74" s="15"/>
      <c r="FV74" s="15"/>
      <c r="FW74" s="15"/>
      <c r="FX74" s="15"/>
      <c r="FY74" s="15"/>
      <c r="FZ74" s="15"/>
      <c r="GA74" s="15"/>
      <c r="GB74" s="15"/>
      <c r="GC74" s="15"/>
      <c r="GD74" s="15"/>
      <c r="GE74" s="15"/>
      <c r="GF74" s="15"/>
      <c r="GG74" s="15"/>
      <c r="GH74" s="15"/>
      <c r="GI74" s="15"/>
      <c r="GJ74" s="15"/>
      <c r="GK74" s="15"/>
      <c r="GL74" s="15"/>
      <c r="GM74" s="15"/>
      <c r="GN74" s="15"/>
      <c r="GO74" s="15"/>
      <c r="GP74" s="15"/>
      <c r="GQ74" s="15"/>
      <c r="GR74" s="15"/>
      <c r="GS74" s="15"/>
      <c r="GT74" s="15"/>
      <c r="GU74" s="15"/>
      <c r="GV74" s="15"/>
      <c r="GW74" s="15"/>
      <c r="GX74" s="15"/>
      <c r="GY74" s="15"/>
      <c r="GZ74" s="15"/>
      <c r="HA74" s="15"/>
      <c r="HB74" s="15"/>
      <c r="HC74" s="15"/>
      <c r="HD74" s="15"/>
      <c r="HE74" s="15"/>
      <c r="HF74" s="15"/>
      <c r="HG74" s="15"/>
      <c r="HH74" s="15"/>
      <c r="HI74" s="15"/>
      <c r="HJ74" s="15"/>
      <c r="HK74" s="15"/>
      <c r="HL74" s="15"/>
      <c r="HM74" s="15"/>
      <c r="HN74" s="15"/>
      <c r="HO74" s="15"/>
      <c r="HP74" s="15"/>
      <c r="HQ74" s="15"/>
      <c r="HR74" s="15"/>
      <c r="HS74" s="15"/>
      <c r="HT74" s="15"/>
      <c r="HU74" s="15"/>
      <c r="HV74" s="15"/>
      <c r="HW74" s="15"/>
      <c r="HX74" s="15"/>
      <c r="HY74" s="15"/>
      <c r="HZ74" s="15"/>
      <c r="IA74" s="15"/>
      <c r="IB74" s="15"/>
      <c r="IC74" s="15"/>
      <c r="ID74" s="15"/>
      <c r="IE74" s="15"/>
      <c r="IF74" s="15"/>
      <c r="IG74" s="15"/>
      <c r="IH74" s="15"/>
      <c r="II74" s="15"/>
      <c r="IJ74" s="15"/>
      <c r="IK74" s="15"/>
      <c r="IL74" s="15"/>
      <c r="IM74" s="15"/>
      <c r="IN74" s="15"/>
      <c r="IO74" s="15"/>
      <c r="IP74" s="15"/>
      <c r="IQ74" s="15"/>
      <c r="IR74" s="15"/>
      <c r="IS74" s="15"/>
      <c r="IT74" s="15"/>
      <c r="IU74" s="15"/>
      <c r="IV74" s="15"/>
      <c r="IW74" s="15"/>
      <c r="IX74" s="15"/>
      <c r="IY74" s="15"/>
    </row>
    <row r="75" spans="1:259">
      <c r="A75" s="14" t="s">
        <v>61</v>
      </c>
      <c r="B75" s="5"/>
      <c r="C75" s="14" t="s">
        <v>77</v>
      </c>
      <c r="D75" s="5"/>
      <c r="E75" s="54">
        <v>121.86010173100249</v>
      </c>
      <c r="F75" s="54">
        <v>321.15542856941147</v>
      </c>
      <c r="G75" s="54">
        <v>562.26071151006636</v>
      </c>
      <c r="H75" s="54">
        <v>241.77603976360433</v>
      </c>
      <c r="I75" s="54">
        <v>383.61756866626888</v>
      </c>
      <c r="J75" s="54">
        <v>285.18435737530308</v>
      </c>
      <c r="K75" s="54">
        <v>215.01849827684373</v>
      </c>
      <c r="L75" s="54">
        <v>259.8705661570516</v>
      </c>
      <c r="M75" s="54">
        <v>246.18898285098044</v>
      </c>
      <c r="N75" s="54">
        <v>285.25153431522654</v>
      </c>
      <c r="O75" s="54">
        <v>394.79359855047778</v>
      </c>
      <c r="P75" s="54">
        <v>626.47323808609804</v>
      </c>
      <c r="Q75" s="54">
        <v>580.90175000228032</v>
      </c>
      <c r="R75" s="54">
        <v>1158.9281514851418</v>
      </c>
      <c r="S75" s="54">
        <v>988.7731774692304</v>
      </c>
      <c r="T75" s="54">
        <v>1062.8983103346407</v>
      </c>
      <c r="U75" s="54">
        <v>872.99173970676702</v>
      </c>
      <c r="V75" s="54">
        <v>804.67575061424168</v>
      </c>
      <c r="W75" s="54">
        <v>826.01847186308328</v>
      </c>
      <c r="X75" s="54">
        <v>824.87611654390025</v>
      </c>
      <c r="Y75" s="54">
        <v>741.8581296596376</v>
      </c>
      <c r="Z75" s="54">
        <v>525.57602361811132</v>
      </c>
      <c r="AA75" s="54">
        <v>997.35857070753991</v>
      </c>
      <c r="AB75" s="54">
        <v>902.39617298232497</v>
      </c>
      <c r="AC75" s="54">
        <v>693.20030344712677</v>
      </c>
      <c r="AD75" s="54">
        <v>897.87891900428417</v>
      </c>
      <c r="AE75" s="54">
        <v>1097.2133777659233</v>
      </c>
      <c r="AF75" s="54">
        <v>1124.6727291275583</v>
      </c>
      <c r="AG75" s="54">
        <v>755.98102105770022</v>
      </c>
      <c r="AH75" s="54">
        <v>1123.5254195849675</v>
      </c>
      <c r="AI75" s="54">
        <v>738.44082030885875</v>
      </c>
      <c r="AJ75" s="54">
        <v>744.46626263690405</v>
      </c>
      <c r="AK75" s="54">
        <v>738.96676025576016</v>
      </c>
      <c r="AL75" s="54">
        <v>563.53922754882433</v>
      </c>
      <c r="AM75" s="54">
        <v>1257.5267863177669</v>
      </c>
      <c r="AN75" s="54">
        <v>1729.898919160788</v>
      </c>
      <c r="AO75" s="54">
        <v>1083.3591391432574</v>
      </c>
      <c r="AP75" s="54">
        <v>1906.6917502685774</v>
      </c>
      <c r="AQ75" s="54">
        <v>2615.7367220019928</v>
      </c>
      <c r="AR75" s="54">
        <v>2828.487768755464</v>
      </c>
      <c r="AS75" s="54">
        <v>1488.7883473780607</v>
      </c>
      <c r="AT75" s="54">
        <v>3000.3074080127972</v>
      </c>
      <c r="AU75" s="54">
        <v>1988.3847554632885</v>
      </c>
      <c r="AV75" s="54">
        <v>1787.6408352788953</v>
      </c>
      <c r="AW75" s="54">
        <v>1714.7089223583562</v>
      </c>
      <c r="AX75" s="54">
        <v>1224.884034089067</v>
      </c>
      <c r="AY75" s="54">
        <v>850.28914457780957</v>
      </c>
      <c r="AZ75" s="54">
        <v>2622.9047964440097</v>
      </c>
      <c r="BA75" s="54">
        <v>2367.6468445726036</v>
      </c>
      <c r="BB75" s="54">
        <v>2317.3067002754597</v>
      </c>
      <c r="BC75" s="54">
        <v>2617.1480247364152</v>
      </c>
      <c r="BD75" s="54">
        <v>3019.1535667619828</v>
      </c>
      <c r="BE75" s="54">
        <v>2618.5911879942332</v>
      </c>
      <c r="BF75" s="54">
        <v>2489.6839665523667</v>
      </c>
      <c r="BG75" s="54">
        <v>1777.1376456588628</v>
      </c>
      <c r="BH75" s="54">
        <v>1476.2233554683035</v>
      </c>
      <c r="BI75" s="54">
        <v>1689.6833482833267</v>
      </c>
      <c r="BJ75" s="54">
        <v>1414.2553902710379</v>
      </c>
      <c r="BK75" s="54">
        <v>1015.3210348718403</v>
      </c>
      <c r="BL75" s="54">
        <v>1494.0904099097797</v>
      </c>
      <c r="BM75" s="54">
        <v>1998.670678792073</v>
      </c>
      <c r="BN75" s="54">
        <v>1822.2628152451844</v>
      </c>
      <c r="BO75" s="54">
        <v>2347.0680824922365</v>
      </c>
      <c r="BP75" s="54">
        <v>1120.5302036069843</v>
      </c>
      <c r="BQ75" s="54">
        <v>1053.1880937096721</v>
      </c>
      <c r="BR75" s="54">
        <v>743.64938313672337</v>
      </c>
      <c r="BS75" s="54">
        <v>98.48659551498713</v>
      </c>
      <c r="BT75" s="54">
        <v>-492.92340541442445</v>
      </c>
      <c r="BU75" s="54">
        <v>-973.80896194880188</v>
      </c>
      <c r="BV75" s="54">
        <v>-1336.5887480336205</v>
      </c>
      <c r="BW75" s="54">
        <v>-385.81053466763933</v>
      </c>
      <c r="BX75" s="54">
        <v>345.06942815501543</v>
      </c>
      <c r="BY75" s="54">
        <v>442.79418959149507</v>
      </c>
      <c r="BZ75" s="54">
        <v>681.55594461886812</v>
      </c>
      <c r="CA75" s="54">
        <v>1427.8019398064494</v>
      </c>
      <c r="CB75" s="54">
        <v>1171.0865391845518</v>
      </c>
      <c r="CC75" s="54">
        <v>1555.4601892718583</v>
      </c>
      <c r="CD75" s="54">
        <v>1493.2138652937529</v>
      </c>
      <c r="CE75" s="54">
        <v>1031.5943422031387</v>
      </c>
      <c r="CF75" s="54">
        <v>1438.3678820966361</v>
      </c>
      <c r="CG75" s="54">
        <v>1176.7681006493654</v>
      </c>
      <c r="CH75" s="54">
        <v>1952.8992737953781</v>
      </c>
      <c r="CI75" s="54">
        <v>1369.4012522767989</v>
      </c>
      <c r="CJ75" s="54">
        <v>1859.7330877710638</v>
      </c>
      <c r="CK75" s="54">
        <v>1058.9565513048378</v>
      </c>
      <c r="CL75" s="54">
        <v>1375.9540783874099</v>
      </c>
      <c r="CM75" s="54">
        <v>1374.5532468816909</v>
      </c>
      <c r="CN75" s="54">
        <v>1150.0110933626911</v>
      </c>
      <c r="CO75" s="54">
        <v>1165.902472401478</v>
      </c>
      <c r="CP75" s="54">
        <v>1156.5390350124471</v>
      </c>
      <c r="CQ75" s="54">
        <v>1098.6321173393217</v>
      </c>
      <c r="CR75" s="54">
        <v>1421.2814991297837</v>
      </c>
      <c r="CS75" s="54">
        <v>1442.9834488354536</v>
      </c>
      <c r="CT75" s="54">
        <v>1289.2431056181513</v>
      </c>
      <c r="CU75" s="54">
        <v>1497.9233777864965</v>
      </c>
      <c r="CV75" s="54">
        <v>2282.6243684795591</v>
      </c>
      <c r="CW75" s="54">
        <v>1495.2224131165385</v>
      </c>
      <c r="CX75" s="54">
        <v>1150.5508197446434</v>
      </c>
      <c r="CY75" s="54">
        <v>1672.4196443851179</v>
      </c>
      <c r="CZ75" s="54">
        <v>1701.2414110375721</v>
      </c>
      <c r="DA75" s="54">
        <v>1536.6017396907455</v>
      </c>
      <c r="DB75" s="54">
        <v>871.49888543521411</v>
      </c>
      <c r="DC75" s="54">
        <v>333.48228485809432</v>
      </c>
      <c r="DD75" s="54">
        <v>-52.522626590211985</v>
      </c>
      <c r="DE75" s="54">
        <v>252.8830486899069</v>
      </c>
      <c r="DF75" s="54">
        <v>1093.780108299663</v>
      </c>
      <c r="DG75" s="54">
        <v>423.27327817608329</v>
      </c>
      <c r="DH75" s="54">
        <v>787.84993342321741</v>
      </c>
      <c r="DI75" s="54">
        <v>883.70078638583345</v>
      </c>
      <c r="DJ75" s="54">
        <v>822.79871113058744</v>
      </c>
      <c r="DK75" s="54">
        <v>1041.8444953508706</v>
      </c>
      <c r="DL75" s="54">
        <v>850.32343399131787</v>
      </c>
      <c r="DM75" s="54">
        <v>-138.67276627943284</v>
      </c>
      <c r="DN75" s="54">
        <v>1034.9935200131258</v>
      </c>
      <c r="DO75" s="54">
        <v>-328.92596153201339</v>
      </c>
      <c r="DP75" s="54">
        <v>-1310.4294173341896</v>
      </c>
      <c r="DQ75" s="54">
        <v>-373.42913515059536</v>
      </c>
      <c r="DR75" s="54">
        <v>-480.05952988135596</v>
      </c>
      <c r="DS75" s="54">
        <v>367.12447160652937</v>
      </c>
      <c r="DT75" s="54">
        <v>539.96686506771312</v>
      </c>
      <c r="DU75" s="54">
        <v>217.83649816668367</v>
      </c>
      <c r="DV75" s="54">
        <v>-182.8299151672727</v>
      </c>
      <c r="DW75" s="54">
        <v>517.50896533025752</v>
      </c>
      <c r="DX75" s="54">
        <v>397.63257381114454</v>
      </c>
      <c r="DY75" s="54">
        <v>372.88539091813254</v>
      </c>
      <c r="DZ75" s="54">
        <v>606.71852975620641</v>
      </c>
      <c r="EA75" s="54">
        <v>-114.38936405473396</v>
      </c>
      <c r="EB75" s="54">
        <v>-288.11326141736208</v>
      </c>
      <c r="EC75" s="54">
        <v>44.139923419775187</v>
      </c>
      <c r="ED75" s="54">
        <v>318.07388997644102</v>
      </c>
      <c r="EE75" s="54">
        <v>85.586543785159847</v>
      </c>
      <c r="EF75" s="54">
        <v>424.3499096995356</v>
      </c>
      <c r="EG75" s="54">
        <v>-552.33940394940964</v>
      </c>
      <c r="EH75" s="54">
        <v>822.98014630950365</v>
      </c>
      <c r="EI75" s="54">
        <v>1662.5964355387978</v>
      </c>
      <c r="EJ75" s="54">
        <v>869.43794172914204</v>
      </c>
      <c r="EK75" s="54">
        <v>1499.915827381682</v>
      </c>
      <c r="EL75" s="54">
        <v>474.86510694791377</v>
      </c>
      <c r="EM75" s="54">
        <v>182.68450263575141</v>
      </c>
      <c r="EN75" s="54">
        <v>235.18609939476482</v>
      </c>
      <c r="EO75" s="54">
        <v>359.67426065863674</v>
      </c>
      <c r="EP75" s="54">
        <v>313.84764672985148</v>
      </c>
      <c r="EQ75" s="54">
        <v>252.19608250946476</v>
      </c>
      <c r="ER75" s="54">
        <v>609.57879700881313</v>
      </c>
      <c r="ES75" s="54">
        <v>956.16800128454088</v>
      </c>
      <c r="ET75" s="54">
        <v>639.95809318976535</v>
      </c>
      <c r="EU75" s="54">
        <v>883.00033461191379</v>
      </c>
      <c r="EV75" s="54">
        <v>1066.2738094605456</v>
      </c>
      <c r="EW75" s="54">
        <v>731.66083294955752</v>
      </c>
      <c r="EX75" s="54">
        <v>580.08115508154333</v>
      </c>
      <c r="EY75" s="54">
        <v>-379.93030887962959</v>
      </c>
      <c r="EZ75" s="54">
        <v>-367.66490680528295</v>
      </c>
      <c r="FA75" s="54">
        <v>-394.48330897737924</v>
      </c>
      <c r="FB75" s="54">
        <v>-434.81685501105221</v>
      </c>
      <c r="FC75" s="54">
        <v>273.48725961590662</v>
      </c>
      <c r="FD75" s="54">
        <v>22.109948708406591</v>
      </c>
      <c r="FE75" s="54">
        <v>847.9037669320569</v>
      </c>
      <c r="FF75" s="54">
        <v>784.56100755101079</v>
      </c>
      <c r="FG75" s="54">
        <v>446.25843759295458</v>
      </c>
      <c r="FH75" s="54">
        <v>758.89104293148739</v>
      </c>
      <c r="FI75" s="54">
        <v>545.51079155421849</v>
      </c>
      <c r="FJ75" s="54">
        <v>347.27981094401457</v>
      </c>
      <c r="FK75" s="54">
        <v>-85.682469585492072</v>
      </c>
      <c r="FL75" s="54">
        <v>-286.33219841232494</v>
      </c>
      <c r="FM75" s="54">
        <v>196.85178807088778</v>
      </c>
      <c r="FN75" s="54">
        <v>43.33482939743044</v>
      </c>
      <c r="FO75" s="54">
        <v>396.96080726703076</v>
      </c>
      <c r="FP75" s="54">
        <v>955.13908234269911</v>
      </c>
      <c r="FQ75" s="54">
        <v>655.41660384971965</v>
      </c>
      <c r="FR75" s="54">
        <v>174.37130414964759</v>
      </c>
      <c r="FS75" s="54">
        <v>249.81317253317684</v>
      </c>
      <c r="FT75" s="54">
        <v>548.07845687020472</v>
      </c>
      <c r="FU75" s="54">
        <v>949.20701063016259</v>
      </c>
      <c r="FV75" s="54">
        <v>277.33712927461784</v>
      </c>
      <c r="FW75" s="54">
        <v>452.04012313845578</v>
      </c>
      <c r="FX75" s="54">
        <v>687.96254620124</v>
      </c>
      <c r="FY75" s="54">
        <v>845.08694427288174</v>
      </c>
      <c r="FZ75" s="54">
        <v>641.11808665034823</v>
      </c>
      <c r="GA75" s="54">
        <v>613.63128764123667</v>
      </c>
      <c r="GB75" s="54">
        <v>1396.3253636839754</v>
      </c>
      <c r="GC75" s="54">
        <v>1144.3361916440545</v>
      </c>
      <c r="GD75" s="54">
        <v>1210.4396856303501</v>
      </c>
      <c r="GE75" s="54">
        <v>629.02169626269279</v>
      </c>
      <c r="GF75" s="54">
        <v>779.10354862448457</v>
      </c>
      <c r="GG75" s="54">
        <v>416.64271927834216</v>
      </c>
      <c r="GH75" s="54">
        <v>239.69476392869819</v>
      </c>
      <c r="GI75" s="54">
        <v>234.77636890029044</v>
      </c>
      <c r="GJ75" s="54">
        <v>-361.87220385557703</v>
      </c>
      <c r="GK75" s="54">
        <v>-89.445953240402559</v>
      </c>
      <c r="GL75" s="54">
        <v>-397.44846365853482</v>
      </c>
      <c r="GM75" s="54">
        <v>403.08393879475079</v>
      </c>
      <c r="GN75" s="54">
        <v>200.22143620136012</v>
      </c>
      <c r="GO75" s="54">
        <v>1072.5900480430328</v>
      </c>
      <c r="GP75" s="54">
        <v>182.4628443149968</v>
      </c>
      <c r="GQ75" s="54">
        <v>565.16018608282502</v>
      </c>
      <c r="GR75" s="54">
        <v>354.71917754434435</v>
      </c>
      <c r="GS75" s="54">
        <v>127.6507208749872</v>
      </c>
      <c r="GT75" s="54">
        <v>209.13653387021986</v>
      </c>
      <c r="GU75" s="54">
        <v>-209.6146277465923</v>
      </c>
      <c r="GV75" s="54">
        <v>138.4342846477748</v>
      </c>
      <c r="GW75" s="54">
        <v>-58.027982145598799</v>
      </c>
      <c r="GX75" s="54">
        <v>-394.89745141875756</v>
      </c>
      <c r="GY75" s="54">
        <v>-65.29699007250656</v>
      </c>
      <c r="GZ75" s="54">
        <v>1093.797467175661</v>
      </c>
      <c r="HA75" s="54">
        <v>1080.6760548529101</v>
      </c>
      <c r="HB75" s="54">
        <v>724.70095560648952</v>
      </c>
      <c r="HC75" s="54">
        <v>1306.4192243882699</v>
      </c>
      <c r="HD75" s="54">
        <v>1636.9350457501896</v>
      </c>
      <c r="HE75" s="54">
        <v>2008.6838271003503</v>
      </c>
      <c r="HF75" s="54">
        <v>2113.4464669909498</v>
      </c>
      <c r="HG75" s="54">
        <v>1418.1372842275205</v>
      </c>
      <c r="HH75" s="54">
        <v>1194.3478818088997</v>
      </c>
      <c r="HI75" s="54">
        <v>1304.5138559879797</v>
      </c>
      <c r="HJ75" s="54">
        <v>1737.8448240942598</v>
      </c>
      <c r="HK75" s="54">
        <v>2220.5867284175793</v>
      </c>
      <c r="HL75" s="54">
        <v>2170.5459275613302</v>
      </c>
      <c r="HM75" s="54">
        <v>1753.2444753357595</v>
      </c>
      <c r="HN75" s="54">
        <v>1527.1185663993701</v>
      </c>
      <c r="HO75" s="54">
        <v>880.5720792034399</v>
      </c>
      <c r="HP75" s="54">
        <v>2319.8095922199091</v>
      </c>
      <c r="HQ75" s="54">
        <v>1039.4786433251302</v>
      </c>
      <c r="HR75" s="54">
        <v>1156.0139945302499</v>
      </c>
      <c r="HS75" s="54">
        <v>305.48957717119083</v>
      </c>
      <c r="HT75" s="54">
        <v>-118.16645645078006</v>
      </c>
      <c r="HU75" s="54">
        <v>112.73347851692051</v>
      </c>
      <c r="HV75" s="54">
        <v>-464.26984422137048</v>
      </c>
      <c r="HW75" s="54">
        <v>943.37921120338069</v>
      </c>
      <c r="HX75" s="54">
        <v>849.90455904749979</v>
      </c>
      <c r="HY75" s="54">
        <v>963.02041475517944</v>
      </c>
      <c r="HZ75" s="54">
        <v>-246.28405817177008</v>
      </c>
      <c r="IA75" s="54">
        <v>291.44513329426991</v>
      </c>
      <c r="IB75" s="54">
        <v>7.3483587226301097</v>
      </c>
      <c r="IC75" s="54">
        <v>194.10090854377995</v>
      </c>
      <c r="ID75" s="54">
        <v>-356.80221194325986</v>
      </c>
      <c r="IE75" s="54">
        <v>57.516579527250542</v>
      </c>
      <c r="IF75" s="54">
        <v>-963.32219236592027</v>
      </c>
      <c r="IG75" s="54">
        <v>-60.177982160439569</v>
      </c>
      <c r="IH75" s="54">
        <v>1182.4779409474004</v>
      </c>
      <c r="II75" s="54">
        <v>440.14725411510972</v>
      </c>
      <c r="IJ75" s="54">
        <v>2219.9709928081202</v>
      </c>
      <c r="IK75" s="54">
        <v>2605.2068719413401</v>
      </c>
      <c r="IL75" s="54">
        <v>1440.8598746759099</v>
      </c>
      <c r="IM75" s="54">
        <v>2333.0015227856202</v>
      </c>
      <c r="IN75" s="54">
        <v>872.97188073558937</v>
      </c>
      <c r="IO75" s="54">
        <v>856.46190792288962</v>
      </c>
      <c r="IP75" s="54">
        <v>1443.4132133665798</v>
      </c>
      <c r="IQ75" s="54">
        <v>574.68844144965988</v>
      </c>
      <c r="IR75" s="54">
        <v>481.97873433185941</v>
      </c>
      <c r="IS75" s="54">
        <v>886.40247110850942</v>
      </c>
      <c r="IT75" s="54">
        <v>703.48949585067021</v>
      </c>
      <c r="IU75" s="54">
        <v>1340.1385899781799</v>
      </c>
      <c r="IV75" s="54">
        <v>1784.8201541286699</v>
      </c>
      <c r="IW75" s="54">
        <v>2622.310034970169</v>
      </c>
      <c r="IX75" s="54">
        <v>1524.1418206968701</v>
      </c>
      <c r="IY75" s="54">
        <v>1769.7620469072999</v>
      </c>
    </row>
    <row r="76" spans="1:259" ht="6" customHeight="1">
      <c r="A76" s="3"/>
      <c r="B76" s="3"/>
      <c r="C76" s="3"/>
      <c r="E76" s="53"/>
      <c r="F76" s="53"/>
      <c r="G76" s="53"/>
      <c r="H76" s="53"/>
      <c r="I76" s="53"/>
      <c r="J76" s="53"/>
      <c r="K76" s="53"/>
      <c r="L76" s="53"/>
      <c r="M76" s="53"/>
      <c r="N76" s="53"/>
      <c r="O76" s="53"/>
      <c r="P76" s="53"/>
      <c r="Q76" s="53"/>
      <c r="R76" s="53"/>
      <c r="S76" s="53"/>
      <c r="T76" s="53"/>
      <c r="U76" s="53"/>
      <c r="V76" s="53"/>
      <c r="W76" s="53"/>
      <c r="X76" s="53"/>
      <c r="Y76" s="53"/>
      <c r="Z76" s="53"/>
      <c r="AA76" s="53"/>
      <c r="AB76" s="53"/>
      <c r="AC76" s="53"/>
      <c r="AD76" s="53"/>
      <c r="AE76" s="53"/>
      <c r="AF76" s="53"/>
      <c r="AG76" s="53"/>
      <c r="AH76" s="53"/>
      <c r="AI76" s="53"/>
      <c r="AJ76" s="53"/>
      <c r="AK76" s="53"/>
      <c r="AL76" s="53"/>
      <c r="AM76" s="53"/>
      <c r="AN76" s="53"/>
      <c r="AO76" s="53"/>
      <c r="AP76" s="53"/>
      <c r="AQ76" s="53"/>
      <c r="AR76" s="53"/>
      <c r="AS76" s="53"/>
      <c r="AT76" s="53"/>
      <c r="AU76" s="53"/>
      <c r="AV76" s="53"/>
      <c r="AW76" s="53"/>
      <c r="AX76" s="53"/>
      <c r="AY76" s="53"/>
      <c r="AZ76" s="53"/>
      <c r="BA76" s="53"/>
      <c r="BB76" s="53"/>
      <c r="BC76" s="53"/>
      <c r="BD76" s="53"/>
      <c r="BE76" s="53"/>
      <c r="BF76" s="53"/>
      <c r="BG76" s="53"/>
      <c r="BH76" s="53"/>
      <c r="BI76" s="53"/>
      <c r="BJ76" s="53"/>
      <c r="BK76" s="53"/>
      <c r="BL76" s="53"/>
      <c r="BM76" s="53"/>
      <c r="BN76" s="53"/>
      <c r="BO76" s="53"/>
      <c r="BP76" s="53"/>
      <c r="BQ76" s="53"/>
      <c r="BR76" s="53"/>
      <c r="BS76" s="53"/>
      <c r="BT76" s="53"/>
      <c r="BU76" s="53"/>
      <c r="BV76" s="53"/>
      <c r="BW76" s="53"/>
      <c r="BX76" s="53"/>
      <c r="BY76" s="53"/>
      <c r="BZ76" s="53"/>
      <c r="CA76" s="53"/>
      <c r="CB76" s="53"/>
      <c r="CC76" s="53"/>
      <c r="CD76" s="53"/>
      <c r="CE76" s="53"/>
      <c r="CF76" s="53"/>
      <c r="CG76" s="53"/>
      <c r="CH76" s="53"/>
      <c r="CI76" s="53"/>
      <c r="CJ76" s="53"/>
      <c r="CK76" s="53"/>
      <c r="CL76" s="53"/>
      <c r="CM76" s="53"/>
      <c r="CN76" s="53"/>
      <c r="CO76" s="53"/>
      <c r="CP76" s="53"/>
      <c r="CQ76" s="53"/>
      <c r="CR76" s="53"/>
      <c r="CS76" s="53"/>
      <c r="CT76" s="53"/>
      <c r="CU76" s="53"/>
      <c r="CV76" s="53"/>
      <c r="CW76" s="53"/>
      <c r="CX76" s="53"/>
      <c r="CY76" s="53"/>
      <c r="CZ76" s="53"/>
      <c r="DA76" s="53"/>
      <c r="DB76" s="53"/>
      <c r="DC76" s="53"/>
      <c r="DD76" s="53"/>
      <c r="DE76" s="53"/>
      <c r="DF76" s="53"/>
      <c r="DG76" s="53"/>
      <c r="DH76" s="53"/>
      <c r="DI76" s="53"/>
      <c r="DJ76" s="53"/>
      <c r="DK76" s="53"/>
      <c r="DL76" s="53"/>
      <c r="DM76" s="53"/>
      <c r="DN76" s="53"/>
      <c r="DO76" s="53"/>
      <c r="DP76" s="53"/>
      <c r="DQ76" s="53"/>
      <c r="DR76" s="53"/>
      <c r="DS76" s="53"/>
      <c r="DT76" s="53"/>
      <c r="DU76" s="53"/>
      <c r="DV76" s="53"/>
      <c r="DW76" s="53"/>
      <c r="DX76" s="53"/>
      <c r="DY76" s="53"/>
      <c r="DZ76" s="53"/>
      <c r="EA76" s="53"/>
      <c r="EB76" s="53"/>
      <c r="EC76" s="53"/>
      <c r="ED76" s="53"/>
      <c r="EE76" s="53"/>
      <c r="EF76" s="53"/>
      <c r="EG76" s="53"/>
      <c r="EH76" s="53"/>
      <c r="EI76" s="53"/>
      <c r="EJ76" s="53"/>
      <c r="EK76" s="53"/>
      <c r="EL76" s="53"/>
      <c r="EM76" s="53"/>
      <c r="EN76" s="53"/>
      <c r="EO76" s="53"/>
      <c r="EP76" s="53"/>
      <c r="EQ76" s="53"/>
      <c r="ER76" s="53"/>
      <c r="ES76" s="53"/>
      <c r="ET76" s="53"/>
      <c r="EU76" s="53"/>
      <c r="EV76" s="53"/>
      <c r="EW76" s="53"/>
      <c r="EX76" s="53"/>
      <c r="EY76" s="53"/>
      <c r="EZ76" s="53"/>
      <c r="FA76" s="53"/>
      <c r="FB76" s="53"/>
      <c r="FC76" s="53"/>
      <c r="FD76" s="53"/>
      <c r="FE76" s="53"/>
      <c r="FF76" s="53"/>
      <c r="FG76" s="53"/>
      <c r="FH76" s="53"/>
      <c r="FI76" s="53"/>
      <c r="FJ76" s="53"/>
      <c r="FK76" s="53"/>
      <c r="FL76" s="53"/>
      <c r="FM76" s="53"/>
      <c r="FN76" s="53"/>
      <c r="FO76" s="53"/>
      <c r="FP76" s="53"/>
      <c r="FQ76" s="53"/>
      <c r="FR76" s="53"/>
      <c r="FS76" s="53"/>
      <c r="FT76" s="53"/>
      <c r="FU76" s="53"/>
      <c r="FV76" s="53"/>
      <c r="FW76" s="53"/>
      <c r="FX76" s="53"/>
      <c r="FY76" s="53"/>
      <c r="FZ76" s="53"/>
      <c r="GA76" s="53"/>
      <c r="GB76" s="53"/>
      <c r="GC76" s="53"/>
      <c r="GD76" s="53"/>
      <c r="GE76" s="53"/>
      <c r="GF76" s="53"/>
      <c r="GG76" s="53"/>
      <c r="GH76" s="53"/>
      <c r="GI76" s="53"/>
      <c r="GJ76" s="53"/>
      <c r="GK76" s="53"/>
      <c r="GL76" s="53"/>
      <c r="GM76" s="53"/>
      <c r="GN76" s="53"/>
      <c r="GO76" s="53"/>
      <c r="GP76" s="53"/>
      <c r="GQ76" s="53"/>
      <c r="GR76" s="53"/>
      <c r="GS76" s="53"/>
      <c r="GT76" s="53"/>
      <c r="GU76" s="53"/>
      <c r="GV76" s="53"/>
      <c r="GW76" s="53"/>
      <c r="GX76" s="53"/>
      <c r="GY76" s="53"/>
      <c r="GZ76" s="53"/>
      <c r="HA76" s="53"/>
      <c r="HB76" s="53"/>
      <c r="HC76" s="53"/>
      <c r="HD76" s="53"/>
      <c r="HE76" s="53"/>
      <c r="HF76" s="53"/>
      <c r="HG76" s="53"/>
      <c r="HH76" s="53"/>
      <c r="HI76" s="53"/>
      <c r="HJ76" s="53"/>
      <c r="HK76" s="53"/>
      <c r="HL76" s="53"/>
      <c r="HM76" s="53"/>
      <c r="HN76" s="53"/>
      <c r="HO76" s="53"/>
      <c r="HP76" s="53"/>
      <c r="HQ76" s="53"/>
      <c r="HR76" s="53"/>
      <c r="HS76" s="53"/>
      <c r="HT76" s="53"/>
      <c r="HU76" s="53"/>
      <c r="HV76" s="53"/>
      <c r="HW76" s="53"/>
      <c r="HX76" s="53"/>
      <c r="HY76" s="53"/>
      <c r="HZ76" s="53"/>
      <c r="IA76" s="53"/>
      <c r="IB76" s="53"/>
      <c r="IC76" s="53"/>
      <c r="ID76" s="53"/>
      <c r="IE76" s="53"/>
      <c r="IF76" s="53"/>
      <c r="IG76" s="53"/>
      <c r="IH76" s="53"/>
      <c r="II76" s="53"/>
      <c r="IJ76" s="53"/>
      <c r="IK76" s="53"/>
      <c r="IL76" s="53"/>
      <c r="IM76" s="53"/>
      <c r="IN76" s="53"/>
      <c r="IO76" s="53"/>
      <c r="IP76" s="53"/>
      <c r="IQ76" s="53"/>
      <c r="IR76" s="53"/>
      <c r="IS76" s="53"/>
      <c r="IT76" s="53"/>
      <c r="IU76" s="53"/>
      <c r="IV76" s="53"/>
      <c r="IW76" s="53"/>
      <c r="IX76" s="53"/>
      <c r="IY76" s="53"/>
    </row>
    <row r="77" spans="1:259">
      <c r="A77" s="18" t="s">
        <v>76</v>
      </c>
      <c r="B77" s="3"/>
      <c r="C77" s="3"/>
      <c r="D77" s="3"/>
      <c r="E77" s="17"/>
      <c r="F77" s="17"/>
      <c r="G77" s="17"/>
      <c r="H77" s="17"/>
      <c r="I77" s="17"/>
      <c r="J77" s="17"/>
      <c r="K77" s="17"/>
      <c r="L77" s="17"/>
      <c r="M77" s="17"/>
      <c r="N77" s="17"/>
      <c r="O77" s="17"/>
      <c r="P77" s="17"/>
      <c r="Q77" s="17"/>
      <c r="R77" s="17"/>
      <c r="S77" s="17"/>
      <c r="T77" s="17"/>
      <c r="U77" s="17"/>
      <c r="V77" s="17"/>
      <c r="W77" s="17"/>
      <c r="X77" s="17"/>
      <c r="Y77" s="17"/>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17"/>
      <c r="AX77" s="17"/>
      <c r="AY77" s="17"/>
      <c r="AZ77" s="17"/>
      <c r="BA77" s="17"/>
      <c r="BB77" s="17"/>
      <c r="BC77" s="17"/>
      <c r="BD77" s="17"/>
      <c r="BE77" s="17"/>
      <c r="BF77" s="17"/>
      <c r="BG77" s="17"/>
      <c r="BH77" s="17"/>
      <c r="BI77" s="17"/>
      <c r="BJ77" s="17"/>
      <c r="BK77" s="17"/>
      <c r="BL77" s="17"/>
      <c r="BM77" s="17"/>
      <c r="BN77" s="17"/>
      <c r="BO77" s="17"/>
      <c r="BP77" s="17"/>
      <c r="BQ77" s="17"/>
      <c r="BR77" s="17"/>
      <c r="BS77" s="17"/>
      <c r="BT77" s="17"/>
      <c r="BU77" s="17"/>
      <c r="BV77" s="17"/>
      <c r="BW77" s="17"/>
      <c r="BX77" s="17"/>
      <c r="BY77" s="17"/>
      <c r="BZ77" s="17"/>
      <c r="CA77" s="17"/>
      <c r="CB77" s="17"/>
      <c r="CC77" s="17"/>
      <c r="CD77" s="17"/>
      <c r="CE77" s="17"/>
      <c r="CF77" s="17"/>
      <c r="CG77" s="17"/>
      <c r="CH77" s="17"/>
      <c r="CI77" s="17"/>
      <c r="CJ77" s="17"/>
      <c r="CK77" s="17"/>
      <c r="CL77" s="17"/>
      <c r="CM77" s="17"/>
      <c r="CN77" s="17"/>
      <c r="CO77" s="17"/>
      <c r="CP77" s="17"/>
      <c r="CQ77" s="17"/>
      <c r="CR77" s="17"/>
      <c r="CS77" s="17"/>
      <c r="CT77" s="17"/>
      <c r="CU77" s="17"/>
      <c r="CV77" s="17"/>
      <c r="CW77" s="17"/>
      <c r="CX77" s="17"/>
      <c r="CY77" s="17"/>
      <c r="CZ77" s="17"/>
      <c r="DA77" s="17"/>
      <c r="DB77" s="17"/>
      <c r="DC77" s="17"/>
      <c r="DD77" s="17"/>
      <c r="DE77" s="17"/>
      <c r="DF77" s="17"/>
      <c r="DG77" s="17"/>
      <c r="DH77" s="17"/>
      <c r="DI77" s="17"/>
      <c r="DJ77" s="17"/>
      <c r="DK77" s="17"/>
      <c r="DL77" s="17"/>
      <c r="DM77" s="17"/>
      <c r="DN77" s="17"/>
      <c r="DO77" s="17"/>
      <c r="DP77" s="17"/>
      <c r="DQ77" s="17"/>
      <c r="DR77" s="17"/>
      <c r="DS77" s="17"/>
      <c r="DT77" s="17"/>
      <c r="DU77" s="17"/>
      <c r="DV77" s="17"/>
      <c r="DW77" s="17"/>
      <c r="DX77" s="17"/>
      <c r="DY77" s="17"/>
      <c r="DZ77" s="17"/>
      <c r="EA77" s="17"/>
      <c r="EB77" s="17"/>
      <c r="EC77" s="17"/>
      <c r="ED77" s="17"/>
      <c r="EE77" s="17"/>
      <c r="EF77" s="17"/>
      <c r="EG77" s="17"/>
      <c r="EH77" s="17"/>
      <c r="EI77" s="17"/>
      <c r="EJ77" s="17"/>
      <c r="EK77" s="17"/>
      <c r="EL77" s="17"/>
      <c r="EM77" s="17"/>
      <c r="EN77" s="17"/>
      <c r="EO77" s="17"/>
      <c r="EP77" s="17"/>
      <c r="EQ77" s="17"/>
      <c r="ER77" s="17"/>
      <c r="ES77" s="17"/>
      <c r="ET77" s="17"/>
      <c r="EU77" s="17"/>
      <c r="EV77" s="17"/>
      <c r="EW77" s="17"/>
      <c r="EX77" s="17"/>
      <c r="EY77" s="17"/>
      <c r="EZ77" s="17"/>
      <c r="FA77" s="17"/>
      <c r="FB77" s="17"/>
      <c r="FC77" s="17"/>
      <c r="FD77" s="17"/>
      <c r="FE77" s="17"/>
      <c r="FF77" s="17"/>
      <c r="FG77" s="17"/>
      <c r="FH77" s="17"/>
      <c r="FI77" s="17"/>
      <c r="FJ77" s="17"/>
      <c r="FK77" s="17"/>
      <c r="FL77" s="17"/>
      <c r="FM77" s="17"/>
      <c r="FN77" s="17"/>
      <c r="FO77" s="17"/>
      <c r="FP77" s="17"/>
      <c r="FQ77" s="17"/>
      <c r="FR77" s="17"/>
      <c r="FS77" s="17"/>
      <c r="FT77" s="17"/>
      <c r="FU77" s="17"/>
      <c r="FV77" s="17"/>
      <c r="FW77" s="17"/>
      <c r="FX77" s="17"/>
      <c r="FY77" s="17"/>
      <c r="FZ77" s="17"/>
      <c r="GA77" s="17"/>
      <c r="GB77" s="17"/>
      <c r="GC77" s="17"/>
      <c r="GD77" s="17"/>
      <c r="GE77" s="17"/>
      <c r="GF77" s="17"/>
      <c r="GG77" s="17"/>
      <c r="GH77" s="17"/>
      <c r="GI77" s="17"/>
      <c r="GJ77" s="17"/>
      <c r="GK77" s="17"/>
      <c r="GL77" s="17"/>
      <c r="GM77" s="17"/>
      <c r="GN77" s="17"/>
      <c r="GO77" s="17"/>
      <c r="GP77" s="17"/>
      <c r="GQ77" s="17"/>
      <c r="GR77" s="17"/>
      <c r="GS77" s="17"/>
      <c r="GT77" s="17"/>
      <c r="GU77" s="17"/>
      <c r="GV77" s="17"/>
      <c r="GW77" s="17"/>
      <c r="GX77" s="17"/>
      <c r="GY77" s="17"/>
      <c r="GZ77" s="17"/>
      <c r="HA77" s="17"/>
      <c r="HB77" s="17"/>
      <c r="HC77" s="17"/>
      <c r="HD77" s="17"/>
      <c r="HE77" s="17"/>
      <c r="HF77" s="17"/>
      <c r="HG77" s="17"/>
      <c r="HH77" s="17"/>
      <c r="HI77" s="17"/>
      <c r="HJ77" s="17"/>
      <c r="HK77" s="17"/>
      <c r="HL77" s="17"/>
      <c r="HM77" s="17"/>
      <c r="HN77" s="17"/>
      <c r="HO77" s="17"/>
      <c r="HP77" s="17"/>
      <c r="HQ77" s="17"/>
      <c r="HR77" s="17"/>
      <c r="HS77" s="17"/>
      <c r="HT77" s="17"/>
      <c r="HU77" s="17"/>
      <c r="HV77" s="17"/>
      <c r="HW77" s="17"/>
      <c r="HX77" s="17"/>
      <c r="HY77" s="17"/>
      <c r="HZ77" s="17"/>
      <c r="IA77" s="17"/>
      <c r="IB77" s="17"/>
      <c r="IC77" s="17"/>
      <c r="ID77" s="17"/>
      <c r="IE77" s="17"/>
      <c r="IF77" s="17"/>
      <c r="IG77" s="17"/>
      <c r="IH77" s="17"/>
      <c r="II77" s="17"/>
      <c r="IJ77" s="17"/>
      <c r="IK77" s="17"/>
      <c r="IL77" s="17"/>
      <c r="IM77" s="17"/>
      <c r="IN77" s="17"/>
      <c r="IO77" s="17"/>
      <c r="IP77" s="17"/>
      <c r="IQ77" s="17"/>
      <c r="IR77" s="17"/>
      <c r="IS77" s="17"/>
      <c r="IT77" s="17"/>
      <c r="IU77" s="17"/>
      <c r="IV77" s="17"/>
      <c r="IW77" s="17"/>
      <c r="IX77" s="17"/>
      <c r="IY77" s="17"/>
    </row>
    <row r="78" spans="1:259">
      <c r="A78" s="3"/>
      <c r="B78" s="19" t="s">
        <v>62</v>
      </c>
      <c r="C78" s="9"/>
      <c r="D78" s="3"/>
      <c r="E78" s="53">
        <v>412.48513628322166</v>
      </c>
      <c r="F78" s="53">
        <v>419.68197860575594</v>
      </c>
      <c r="G78" s="53">
        <v>556.68719439813117</v>
      </c>
      <c r="H78" s="53">
        <v>382.59661856881337</v>
      </c>
      <c r="I78" s="53">
        <v>368.47098119304098</v>
      </c>
      <c r="J78" s="53">
        <v>339.650566191341</v>
      </c>
      <c r="K78" s="53">
        <v>343.02821091299677</v>
      </c>
      <c r="L78" s="53">
        <v>308.04463521473417</v>
      </c>
      <c r="M78" s="53">
        <v>270.31533344496904</v>
      </c>
      <c r="N78" s="53">
        <v>380.04909559396435</v>
      </c>
      <c r="O78" s="53">
        <v>444.21408897377034</v>
      </c>
      <c r="P78" s="53">
        <v>629.12217101127317</v>
      </c>
      <c r="Q78" s="53">
        <v>705.82029480343522</v>
      </c>
      <c r="R78" s="53">
        <v>927.49851875625495</v>
      </c>
      <c r="S78" s="53">
        <v>758.80094808759827</v>
      </c>
      <c r="T78" s="53">
        <v>855.04697997865628</v>
      </c>
      <c r="U78" s="53">
        <v>682.27870385077642</v>
      </c>
      <c r="V78" s="53">
        <v>779.51451693787226</v>
      </c>
      <c r="W78" s="53">
        <v>622.6021869017552</v>
      </c>
      <c r="X78" s="53">
        <v>748.84587909852371</v>
      </c>
      <c r="Y78" s="53">
        <v>667.23779152645034</v>
      </c>
      <c r="Z78" s="53">
        <v>597.53415962326108</v>
      </c>
      <c r="AA78" s="53">
        <v>855.68647899338066</v>
      </c>
      <c r="AB78" s="53">
        <v>1166.7675466626802</v>
      </c>
      <c r="AC78" s="53">
        <v>725.27272139666445</v>
      </c>
      <c r="AD78" s="53">
        <v>969.35310762810741</v>
      </c>
      <c r="AE78" s="53">
        <v>857.01035928021292</v>
      </c>
      <c r="AF78" s="53">
        <v>1112.967602549094</v>
      </c>
      <c r="AG78" s="53">
        <v>660.36087390488706</v>
      </c>
      <c r="AH78" s="53">
        <v>1112.7023960058218</v>
      </c>
      <c r="AI78" s="53">
        <v>771.84603234961287</v>
      </c>
      <c r="AJ78" s="53">
        <v>862.28556105751272</v>
      </c>
      <c r="AK78" s="53">
        <v>867.18977442164919</v>
      </c>
      <c r="AL78" s="53">
        <v>886.43957563910317</v>
      </c>
      <c r="AM78" s="53">
        <v>1333.6574182635009</v>
      </c>
      <c r="AN78" s="53">
        <v>1615.0328110501412</v>
      </c>
      <c r="AO78" s="53">
        <v>1225.3658675676011</v>
      </c>
      <c r="AP78" s="53">
        <v>1311.5452008105437</v>
      </c>
      <c r="AQ78" s="53">
        <v>1761.7858182837751</v>
      </c>
      <c r="AR78" s="53">
        <v>1796.5406003878795</v>
      </c>
      <c r="AS78" s="53">
        <v>735.86775520275751</v>
      </c>
      <c r="AT78" s="53">
        <v>2022.6013422008593</v>
      </c>
      <c r="AU78" s="53">
        <v>1272.3678178000962</v>
      </c>
      <c r="AV78" s="53">
        <v>1293.571086470251</v>
      </c>
      <c r="AW78" s="53">
        <v>1180.6679815218922</v>
      </c>
      <c r="AX78" s="53">
        <v>712.3642834618563</v>
      </c>
      <c r="AY78" s="53">
        <v>541.69909252898833</v>
      </c>
      <c r="AZ78" s="53">
        <v>1878.1004905205277</v>
      </c>
      <c r="BA78" s="53">
        <v>1852.6705496297122</v>
      </c>
      <c r="BB78" s="53">
        <v>1521.0387076335162</v>
      </c>
      <c r="BC78" s="53">
        <v>1946.5423358242515</v>
      </c>
      <c r="BD78" s="53">
        <v>1659.3938281329019</v>
      </c>
      <c r="BE78" s="53">
        <v>1603.2499594456506</v>
      </c>
      <c r="BF78" s="53">
        <v>1454.2424884046363</v>
      </c>
      <c r="BG78" s="53">
        <v>1142.7647021167354</v>
      </c>
      <c r="BH78" s="53">
        <v>540.96561503467365</v>
      </c>
      <c r="BI78" s="53">
        <v>1213.0242026689746</v>
      </c>
      <c r="BJ78" s="53">
        <v>802.01086104564911</v>
      </c>
      <c r="BK78" s="53">
        <v>822.64412434456244</v>
      </c>
      <c r="BL78" s="53">
        <v>1519.6094673959685</v>
      </c>
      <c r="BM78" s="53">
        <v>1569.3736019829012</v>
      </c>
      <c r="BN78" s="53">
        <v>1458.9639281276814</v>
      </c>
      <c r="BO78" s="53">
        <v>1025.6972621986838</v>
      </c>
      <c r="BP78" s="53">
        <v>468.80780109911257</v>
      </c>
      <c r="BQ78" s="53">
        <v>561.55336571919042</v>
      </c>
      <c r="BR78" s="53">
        <v>285.15324978914259</v>
      </c>
      <c r="BS78" s="53">
        <v>-103.25465355814777</v>
      </c>
      <c r="BT78" s="53">
        <v>-146.80018517638928</v>
      </c>
      <c r="BU78" s="53">
        <v>-457.51957177148051</v>
      </c>
      <c r="BV78" s="53">
        <v>-798.63656540810234</v>
      </c>
      <c r="BW78" s="53">
        <v>-404.99105519132718</v>
      </c>
      <c r="BX78" s="53">
        <v>666.36145482176562</v>
      </c>
      <c r="BY78" s="53">
        <v>699.08359626861147</v>
      </c>
      <c r="BZ78" s="53">
        <v>655.56060666000349</v>
      </c>
      <c r="CA78" s="53">
        <v>1248.8422717840476</v>
      </c>
      <c r="CB78" s="53">
        <v>1143.0515198978496</v>
      </c>
      <c r="CC78" s="53">
        <v>1348.3087680071988</v>
      </c>
      <c r="CD78" s="53">
        <v>1346.6112939010682</v>
      </c>
      <c r="CE78" s="53">
        <v>1157.4746648827863</v>
      </c>
      <c r="CF78" s="53">
        <v>1410.5992604147266</v>
      </c>
      <c r="CG78" s="53">
        <v>791.79138923055666</v>
      </c>
      <c r="CH78" s="53">
        <v>1685.4645066374687</v>
      </c>
      <c r="CI78" s="53">
        <v>1341.6532630201973</v>
      </c>
      <c r="CJ78" s="53">
        <v>1880.0325656555083</v>
      </c>
      <c r="CK78" s="53">
        <v>1310.435695605797</v>
      </c>
      <c r="CL78" s="53">
        <v>1308.0373996909132</v>
      </c>
      <c r="CM78" s="53">
        <v>1248.5504035724744</v>
      </c>
      <c r="CN78" s="53">
        <v>1034.8803123913299</v>
      </c>
      <c r="CO78" s="53">
        <v>832.60432301845594</v>
      </c>
      <c r="CP78" s="53">
        <v>1230.4475850498566</v>
      </c>
      <c r="CQ78" s="53">
        <v>913.7944016483566</v>
      </c>
      <c r="CR78" s="53">
        <v>1085.8993548984931</v>
      </c>
      <c r="CS78" s="53">
        <v>1099.4665536334264</v>
      </c>
      <c r="CT78" s="53">
        <v>1045.7342621413322</v>
      </c>
      <c r="CU78" s="53">
        <v>1491.2590123164032</v>
      </c>
      <c r="CV78" s="53">
        <v>2414.4965871147706</v>
      </c>
      <c r="CW78" s="53">
        <v>1911.5261872618044</v>
      </c>
      <c r="CX78" s="53">
        <v>1057.7094901081387</v>
      </c>
      <c r="CY78" s="53">
        <v>1323.344666134542</v>
      </c>
      <c r="CZ78" s="53">
        <v>1311.6611660867343</v>
      </c>
      <c r="DA78" s="53">
        <v>1345.4535460835082</v>
      </c>
      <c r="DB78" s="53">
        <v>975.17487690614689</v>
      </c>
      <c r="DC78" s="53">
        <v>482.29866893109511</v>
      </c>
      <c r="DD78" s="53">
        <v>475.96168744019451</v>
      </c>
      <c r="DE78" s="53">
        <v>525.69531366197498</v>
      </c>
      <c r="DF78" s="53">
        <v>922.3552946104237</v>
      </c>
      <c r="DG78" s="53">
        <v>688.15572975239547</v>
      </c>
      <c r="DH78" s="53">
        <v>1654.2450645797517</v>
      </c>
      <c r="DI78" s="53">
        <v>1302.2306767629225</v>
      </c>
      <c r="DJ78" s="53">
        <v>645.48041659316232</v>
      </c>
      <c r="DK78" s="53">
        <v>1222.2284016599301</v>
      </c>
      <c r="DL78" s="53">
        <v>843.75845784251078</v>
      </c>
      <c r="DM78" s="53">
        <v>201.45731511947724</v>
      </c>
      <c r="DN78" s="53">
        <v>597.04417910969278</v>
      </c>
      <c r="DO78" s="53">
        <v>105.80664232810886</v>
      </c>
      <c r="DP78" s="53">
        <v>-617.9114664778831</v>
      </c>
      <c r="DQ78" s="53">
        <v>-180.10497441644566</v>
      </c>
      <c r="DR78" s="53">
        <v>49.939299449903046</v>
      </c>
      <c r="DS78" s="53">
        <v>717.9264025230359</v>
      </c>
      <c r="DT78" s="53">
        <v>1267.0756819958933</v>
      </c>
      <c r="DU78" s="53">
        <v>970.15022687908731</v>
      </c>
      <c r="DV78" s="53">
        <v>479.545999617294</v>
      </c>
      <c r="DW78" s="53">
        <v>571.21300444725694</v>
      </c>
      <c r="DX78" s="53">
        <v>671.35231192588117</v>
      </c>
      <c r="DY78" s="53">
        <v>911.17049653577578</v>
      </c>
      <c r="DZ78" s="53">
        <v>610.4264975209453</v>
      </c>
      <c r="EA78" s="53">
        <v>267.51750927950889</v>
      </c>
      <c r="EB78" s="53">
        <v>253.30955862479732</v>
      </c>
      <c r="EC78" s="53">
        <v>56.92745803847447</v>
      </c>
      <c r="ED78" s="53">
        <v>415.17098558885118</v>
      </c>
      <c r="EE78" s="53">
        <v>466.23440031253858</v>
      </c>
      <c r="EF78" s="53">
        <v>1076.5336502693558</v>
      </c>
      <c r="EG78" s="53">
        <v>296.83822163743389</v>
      </c>
      <c r="EH78" s="53">
        <v>761.49311756193174</v>
      </c>
      <c r="EI78" s="53">
        <v>1639.2323855819418</v>
      </c>
      <c r="EJ78" s="53">
        <v>1090.2970403381005</v>
      </c>
      <c r="EK78" s="53">
        <v>1053.7589257981972</v>
      </c>
      <c r="EL78" s="53">
        <v>513.64527968740958</v>
      </c>
      <c r="EM78" s="53">
        <v>790.52254972447463</v>
      </c>
      <c r="EN78" s="53">
        <v>247.31322244580906</v>
      </c>
      <c r="EO78" s="53">
        <v>500.32237112106077</v>
      </c>
      <c r="EP78" s="53">
        <v>392.7057248339529</v>
      </c>
      <c r="EQ78" s="53">
        <v>547.65125512262784</v>
      </c>
      <c r="ER78" s="53">
        <v>1551.0961955591793</v>
      </c>
      <c r="ES78" s="53">
        <v>1316.2269879514993</v>
      </c>
      <c r="ET78" s="53">
        <v>773.92904951642731</v>
      </c>
      <c r="EU78" s="53">
        <v>1050.1243554490998</v>
      </c>
      <c r="EV78" s="53">
        <v>1030.4760980822493</v>
      </c>
      <c r="EW78" s="53">
        <v>515.0089303723189</v>
      </c>
      <c r="EX78" s="53">
        <v>906.95736620734988</v>
      </c>
      <c r="EY78" s="53">
        <v>-91.325721266183791</v>
      </c>
      <c r="EZ78" s="53">
        <v>-110.1509169603537</v>
      </c>
      <c r="FA78" s="53">
        <v>37.664073665759588</v>
      </c>
      <c r="FB78" s="53">
        <v>-245.55423274264695</v>
      </c>
      <c r="FC78" s="53">
        <v>622.3673993100997</v>
      </c>
      <c r="FD78" s="53">
        <v>600.60036169984915</v>
      </c>
      <c r="FE78" s="53">
        <v>1078.276558896709</v>
      </c>
      <c r="FF78" s="53">
        <v>1072.9999831075429</v>
      </c>
      <c r="FG78" s="53">
        <v>875.79733083292467</v>
      </c>
      <c r="FH78" s="53">
        <v>1014.054263056792</v>
      </c>
      <c r="FI78" s="53">
        <v>877.13085333636445</v>
      </c>
      <c r="FJ78" s="53">
        <v>341.31944718387831</v>
      </c>
      <c r="FK78" s="53">
        <v>265.48556392134469</v>
      </c>
      <c r="FL78" s="53">
        <v>182.7328617869739</v>
      </c>
      <c r="FM78" s="53">
        <v>394.50828214477815</v>
      </c>
      <c r="FN78" s="53">
        <v>315.54230963438567</v>
      </c>
      <c r="FO78" s="53">
        <v>833.08608150106238</v>
      </c>
      <c r="FP78" s="53">
        <v>1711.4244818585439</v>
      </c>
      <c r="FQ78" s="53">
        <v>1027.3068069410406</v>
      </c>
      <c r="FR78" s="53">
        <v>520.64137231271843</v>
      </c>
      <c r="FS78" s="53">
        <v>635.70055398282921</v>
      </c>
      <c r="FT78" s="53">
        <v>882.65897108394211</v>
      </c>
      <c r="FU78" s="53">
        <v>931.37628003142663</v>
      </c>
      <c r="FV78" s="53">
        <v>678.51652633042067</v>
      </c>
      <c r="FW78" s="53">
        <v>550.87331219007683</v>
      </c>
      <c r="FX78" s="53">
        <v>1059.3220268485684</v>
      </c>
      <c r="FY78" s="53">
        <v>1001.8251962936661</v>
      </c>
      <c r="FZ78" s="53">
        <v>1011.5845465620969</v>
      </c>
      <c r="GA78" s="53">
        <v>906.9323578735798</v>
      </c>
      <c r="GB78" s="53">
        <v>1803.2408750120712</v>
      </c>
      <c r="GC78" s="53">
        <v>1561.4170197881172</v>
      </c>
      <c r="GD78" s="53">
        <v>1519.4496760098577</v>
      </c>
      <c r="GE78" s="53">
        <v>1311.4149208970316</v>
      </c>
      <c r="GF78" s="53">
        <v>1566.2791025936112</v>
      </c>
      <c r="GG78" s="53">
        <v>858.45976761990141</v>
      </c>
      <c r="GH78" s="53">
        <v>790.42078910752434</v>
      </c>
      <c r="GI78" s="53">
        <v>807.10613900952967</v>
      </c>
      <c r="GJ78" s="53">
        <v>577.73749148944444</v>
      </c>
      <c r="GK78" s="53">
        <v>710.34446321844507</v>
      </c>
      <c r="GL78" s="53">
        <v>724.99422530795755</v>
      </c>
      <c r="GM78" s="53">
        <v>985.43831833915101</v>
      </c>
      <c r="GN78" s="53">
        <v>1561.2884745733299</v>
      </c>
      <c r="GO78" s="53">
        <v>1787.6401334152324</v>
      </c>
      <c r="GP78" s="53">
        <v>845.47129362950272</v>
      </c>
      <c r="GQ78" s="53">
        <v>1241.2931840655597</v>
      </c>
      <c r="GR78" s="53">
        <v>1089.2144225053385</v>
      </c>
      <c r="GS78" s="53">
        <v>875.43833007969124</v>
      </c>
      <c r="GT78" s="53">
        <v>739.39631895231742</v>
      </c>
      <c r="GU78" s="53">
        <v>609.66510070079175</v>
      </c>
      <c r="GV78" s="53">
        <v>929.62029705046507</v>
      </c>
      <c r="GW78" s="53">
        <v>862.24270679077836</v>
      </c>
      <c r="GX78" s="53">
        <v>454.15400799340478</v>
      </c>
      <c r="GY78" s="53">
        <v>664.25632041875497</v>
      </c>
      <c r="GZ78" s="53">
        <v>2008.7080109870285</v>
      </c>
      <c r="HA78" s="53">
        <v>1800.3231236400002</v>
      </c>
      <c r="HB78" s="53">
        <v>1139.3581145517301</v>
      </c>
      <c r="HC78" s="53">
        <v>1724.3263658175201</v>
      </c>
      <c r="HD78" s="53">
        <v>1945.5459449056598</v>
      </c>
      <c r="HE78" s="53">
        <v>2033.9325112007996</v>
      </c>
      <c r="HF78" s="53">
        <v>2056.4815702903697</v>
      </c>
      <c r="HG78" s="53">
        <v>1772.2843864050897</v>
      </c>
      <c r="HH78" s="53">
        <v>1695.6810340832699</v>
      </c>
      <c r="HI78" s="53">
        <v>1585.3335693765398</v>
      </c>
      <c r="HJ78" s="53">
        <v>2149.0294993693205</v>
      </c>
      <c r="HK78" s="53">
        <v>2514.8879734035499</v>
      </c>
      <c r="HL78" s="53">
        <v>3002.4408653799401</v>
      </c>
      <c r="HM78" s="53">
        <v>2333.7112088315803</v>
      </c>
      <c r="HN78" s="53">
        <v>2144.4728895865201</v>
      </c>
      <c r="HO78" s="53">
        <v>1577.3742722569104</v>
      </c>
      <c r="HP78" s="53">
        <v>2553.3010846274401</v>
      </c>
      <c r="HQ78" s="53">
        <v>1855.6837688361798</v>
      </c>
      <c r="HR78" s="53">
        <v>1641.0170363114594</v>
      </c>
      <c r="HS78" s="53">
        <v>1384.7400518212808</v>
      </c>
      <c r="HT78" s="53">
        <v>823.61475172847076</v>
      </c>
      <c r="HU78" s="53">
        <v>1281.3659216740298</v>
      </c>
      <c r="HV78" s="53">
        <v>695.60599482842008</v>
      </c>
      <c r="HW78" s="53">
        <v>1972.1041115755397</v>
      </c>
      <c r="HX78" s="53">
        <v>2141.0796784283502</v>
      </c>
      <c r="HY78" s="53">
        <v>2073.3876421383993</v>
      </c>
      <c r="HZ78" s="53">
        <v>1174.4871547054599</v>
      </c>
      <c r="IA78" s="53">
        <v>1615.7227424800694</v>
      </c>
      <c r="IB78" s="53">
        <v>1582.7676550474498</v>
      </c>
      <c r="IC78" s="53">
        <v>1436.0880814387801</v>
      </c>
      <c r="ID78" s="53">
        <v>1137.14347301623</v>
      </c>
      <c r="IE78" s="53">
        <v>801.35775324088991</v>
      </c>
      <c r="IF78" s="53">
        <v>422.57363852063008</v>
      </c>
      <c r="IG78" s="53">
        <v>1445.0449568680597</v>
      </c>
      <c r="IH78" s="53">
        <v>2011.4373459090202</v>
      </c>
      <c r="II78" s="53">
        <v>1821.7525090182698</v>
      </c>
      <c r="IJ78" s="53">
        <v>3499.2298010106397</v>
      </c>
      <c r="IK78" s="53">
        <v>3829.2021216664698</v>
      </c>
      <c r="IL78" s="53">
        <v>2314.61475072746</v>
      </c>
      <c r="IM78" s="53">
        <v>3430.5005703655702</v>
      </c>
      <c r="IN78" s="53">
        <v>1743.2162577880399</v>
      </c>
      <c r="IO78" s="53">
        <v>1867.5676225931202</v>
      </c>
      <c r="IP78" s="53">
        <v>2172.3452009935604</v>
      </c>
      <c r="IQ78" s="53">
        <v>1507.19949008916</v>
      </c>
      <c r="IR78" s="53">
        <v>1576.6927393788401</v>
      </c>
      <c r="IS78" s="53">
        <v>1895.8704702157297</v>
      </c>
      <c r="IT78" s="53">
        <v>1774.16337238396</v>
      </c>
      <c r="IU78" s="53">
        <v>2269.3445433402899</v>
      </c>
      <c r="IV78" s="53">
        <v>2824.8608181578102</v>
      </c>
      <c r="IW78" s="53">
        <v>3630.3472077585698</v>
      </c>
      <c r="IX78" s="53">
        <v>2154.1827519292701</v>
      </c>
      <c r="IY78" s="53">
        <v>2202.4456065578702</v>
      </c>
    </row>
    <row r="79" spans="1:259">
      <c r="A79" s="3"/>
      <c r="B79" s="19" t="s">
        <v>63</v>
      </c>
      <c r="C79" s="9"/>
      <c r="D79" s="3"/>
      <c r="E79" s="53">
        <v>-323.4227511598848</v>
      </c>
      <c r="F79" s="53">
        <v>-223.30496027771744</v>
      </c>
      <c r="G79" s="53">
        <v>-162.98518240970242</v>
      </c>
      <c r="H79" s="53">
        <v>-232.64597109199826</v>
      </c>
      <c r="I79" s="53">
        <v>-154.79236595030579</v>
      </c>
      <c r="J79" s="53">
        <v>-184.49429026777574</v>
      </c>
      <c r="K79" s="53">
        <v>-213.02707269309235</v>
      </c>
      <c r="L79" s="53">
        <v>-172.2363283470919</v>
      </c>
      <c r="M79" s="53">
        <v>-180.45492164759833</v>
      </c>
      <c r="N79" s="53">
        <v>-237.80902949862809</v>
      </c>
      <c r="O79" s="53">
        <v>-213.48583779079524</v>
      </c>
      <c r="P79" s="53">
        <v>-174.95932804926804</v>
      </c>
      <c r="Q79" s="53">
        <v>-282.35259631031926</v>
      </c>
      <c r="R79" s="53">
        <v>-127.68833014835036</v>
      </c>
      <c r="S79" s="53">
        <v>-246.80017769531054</v>
      </c>
      <c r="T79" s="53">
        <v>-227.01057028256554</v>
      </c>
      <c r="U79" s="53">
        <v>-218.23653300388361</v>
      </c>
      <c r="V79" s="53">
        <v>-141.04813339863216</v>
      </c>
      <c r="W79" s="53">
        <v>-254.39207776019708</v>
      </c>
      <c r="X79" s="53">
        <v>-197.79141663830455</v>
      </c>
      <c r="Y79" s="53">
        <v>-242.75105890753707</v>
      </c>
      <c r="Z79" s="53">
        <v>-374.83793189032372</v>
      </c>
      <c r="AA79" s="53">
        <v>-172.65993609252257</v>
      </c>
      <c r="AB79" s="53">
        <v>-272.81379667909403</v>
      </c>
      <c r="AC79" s="53">
        <v>-250.4921660471025</v>
      </c>
      <c r="AD79" s="53">
        <v>-316.46478949159263</v>
      </c>
      <c r="AE79" s="53">
        <v>-294.64688583775569</v>
      </c>
      <c r="AF79" s="53">
        <v>-226.89524606781777</v>
      </c>
      <c r="AG79" s="53">
        <v>-336.87323018997483</v>
      </c>
      <c r="AH79" s="53">
        <v>-201.56259948623369</v>
      </c>
      <c r="AI79" s="53">
        <v>-338.69026389309147</v>
      </c>
      <c r="AJ79" s="53">
        <v>-194.9528726322369</v>
      </c>
      <c r="AK79" s="53">
        <v>-470.5988021353777</v>
      </c>
      <c r="AL79" s="53">
        <v>-411.24199561871637</v>
      </c>
      <c r="AM79" s="53">
        <v>-373.85884334151581</v>
      </c>
      <c r="AN79" s="53">
        <v>-199.06503881186791</v>
      </c>
      <c r="AO79" s="53">
        <v>-322.68874131132122</v>
      </c>
      <c r="AP79" s="53">
        <v>-194.3525928929281</v>
      </c>
      <c r="AQ79" s="53">
        <v>-29.672156785120478</v>
      </c>
      <c r="AR79" s="53">
        <v>-73.966889803016898</v>
      </c>
      <c r="AS79" s="53">
        <v>-305.81315525085915</v>
      </c>
      <c r="AT79" s="53">
        <v>-115.47950822155451</v>
      </c>
      <c r="AU79" s="53">
        <v>5.0439258900465802</v>
      </c>
      <c r="AV79" s="53">
        <v>-76.388368942384204</v>
      </c>
      <c r="AW79" s="53">
        <v>-327.52016532965365</v>
      </c>
      <c r="AX79" s="53">
        <v>-180.02953000858463</v>
      </c>
      <c r="AY79" s="53">
        <v>-326.61985210522005</v>
      </c>
      <c r="AZ79" s="53">
        <v>-135.65541934833414</v>
      </c>
      <c r="BA79" s="53">
        <v>-259.92814997807045</v>
      </c>
      <c r="BB79" s="53">
        <v>-98.629616132104047</v>
      </c>
      <c r="BC79" s="53">
        <v>-124.73632753190941</v>
      </c>
      <c r="BD79" s="53">
        <v>-153.63538208161901</v>
      </c>
      <c r="BE79" s="53">
        <v>-117.17225234081366</v>
      </c>
      <c r="BF79" s="53">
        <v>100.72564957736711</v>
      </c>
      <c r="BG79" s="53">
        <v>5.7465891491390266</v>
      </c>
      <c r="BH79" s="53">
        <v>-82.481122400399954</v>
      </c>
      <c r="BI79" s="53">
        <v>-159.90072253924086</v>
      </c>
      <c r="BJ79" s="53">
        <v>-207.85201476124553</v>
      </c>
      <c r="BK79" s="53">
        <v>-276.27085720643777</v>
      </c>
      <c r="BL79" s="53">
        <v>-440.0883983824109</v>
      </c>
      <c r="BM79" s="53">
        <v>-243.50229325529665</v>
      </c>
      <c r="BN79" s="53">
        <v>-366.71230167143176</v>
      </c>
      <c r="BO79" s="53">
        <v>-144.94200550506321</v>
      </c>
      <c r="BP79" s="53">
        <v>-300.10289990071442</v>
      </c>
      <c r="BQ79" s="53">
        <v>-295.12816093781362</v>
      </c>
      <c r="BR79" s="53">
        <v>-346.19299534116669</v>
      </c>
      <c r="BS79" s="53">
        <v>-251.70344142694944</v>
      </c>
      <c r="BT79" s="53">
        <v>-573.10538146130193</v>
      </c>
      <c r="BU79" s="53">
        <v>-618.84701067733658</v>
      </c>
      <c r="BV79" s="53">
        <v>-559.9039648820858</v>
      </c>
      <c r="BW79" s="53">
        <v>-22.611735244385613</v>
      </c>
      <c r="BX79" s="53">
        <v>-234.72624504158387</v>
      </c>
      <c r="BY79" s="53">
        <v>-216.71326043829117</v>
      </c>
      <c r="BZ79" s="53">
        <v>-175.91052016933247</v>
      </c>
      <c r="CA79" s="53">
        <v>-178.63773500121067</v>
      </c>
      <c r="CB79" s="53">
        <v>-174.54219511422718</v>
      </c>
      <c r="CC79" s="53">
        <v>68.554564670744185</v>
      </c>
      <c r="CD79" s="53">
        <v>-86.773210663075133</v>
      </c>
      <c r="CE79" s="53">
        <v>-300.99858912690922</v>
      </c>
      <c r="CF79" s="53">
        <v>-157.32485636038382</v>
      </c>
      <c r="CG79" s="53">
        <v>-35.470094466920045</v>
      </c>
      <c r="CH79" s="53">
        <v>-191.19216897582464</v>
      </c>
      <c r="CI79" s="53">
        <v>-160.9948132536382</v>
      </c>
      <c r="CJ79" s="53">
        <v>-176.88706394848157</v>
      </c>
      <c r="CK79" s="53">
        <v>-188.17141999399121</v>
      </c>
      <c r="CL79" s="53">
        <v>-320.09448710339632</v>
      </c>
      <c r="CM79" s="53">
        <v>-255.06170558113536</v>
      </c>
      <c r="CN79" s="53">
        <v>-161.76672721427656</v>
      </c>
      <c r="CO79" s="53">
        <v>-258.34587029084719</v>
      </c>
      <c r="CP79" s="53">
        <v>-268.25899091048279</v>
      </c>
      <c r="CQ79" s="53">
        <v>-160.53076969761923</v>
      </c>
      <c r="CR79" s="53">
        <v>-188.13393130297914</v>
      </c>
      <c r="CS79" s="53">
        <v>-216.55710440818302</v>
      </c>
      <c r="CT79" s="53">
        <v>-225.87521997455269</v>
      </c>
      <c r="CU79" s="53">
        <v>-284.81910695213969</v>
      </c>
      <c r="CV79" s="53">
        <v>-310.94044918025747</v>
      </c>
      <c r="CW79" s="53">
        <v>-366.13713218168868</v>
      </c>
      <c r="CX79" s="53">
        <v>-348.53602929010503</v>
      </c>
      <c r="CY79" s="53">
        <v>-534.83809585623158</v>
      </c>
      <c r="CZ79" s="53">
        <v>-113.71647668919195</v>
      </c>
      <c r="DA79" s="53">
        <v>-546.2495769535351</v>
      </c>
      <c r="DB79" s="53">
        <v>-368.67552228335239</v>
      </c>
      <c r="DC79" s="53">
        <v>-359.4666972599</v>
      </c>
      <c r="DD79" s="53">
        <v>-655.04479714662148</v>
      </c>
      <c r="DE79" s="53">
        <v>-493.79611098286682</v>
      </c>
      <c r="DF79" s="53">
        <v>-127.737565397563</v>
      </c>
      <c r="DG79" s="53">
        <v>-602.74499390575761</v>
      </c>
      <c r="DH79" s="53">
        <v>-479.4740914300412</v>
      </c>
      <c r="DI79" s="53">
        <v>-548.3868001880071</v>
      </c>
      <c r="DJ79" s="53">
        <v>-440.92786691095716</v>
      </c>
      <c r="DK79" s="53">
        <v>-597.13475701225093</v>
      </c>
      <c r="DL79" s="53">
        <v>-445.94264684806421</v>
      </c>
      <c r="DM79" s="53">
        <v>-600.80384103685446</v>
      </c>
      <c r="DN79" s="53">
        <v>-251.05196237450014</v>
      </c>
      <c r="DO79" s="53">
        <v>-406.76205971615173</v>
      </c>
      <c r="DP79" s="53">
        <v>-519.46955857654507</v>
      </c>
      <c r="DQ79" s="53">
        <v>-555.81942196807438</v>
      </c>
      <c r="DR79" s="53">
        <v>-815.26337060092123</v>
      </c>
      <c r="DS79" s="53">
        <v>-514.91041124100457</v>
      </c>
      <c r="DT79" s="53">
        <v>-354.31077906209362</v>
      </c>
      <c r="DU79" s="53">
        <v>-563.80635163839202</v>
      </c>
      <c r="DV79" s="53">
        <v>-683.34443522641493</v>
      </c>
      <c r="DW79" s="53">
        <v>-83.506656864203023</v>
      </c>
      <c r="DX79" s="53">
        <v>-488.16375029057485</v>
      </c>
      <c r="DY79" s="53">
        <v>-343.00589382932617</v>
      </c>
      <c r="DZ79" s="53">
        <v>-169.55159911923511</v>
      </c>
      <c r="EA79" s="53">
        <v>-427.74058505357971</v>
      </c>
      <c r="EB79" s="53">
        <v>-425.45043913470931</v>
      </c>
      <c r="EC79" s="53">
        <v>-260.7441230299471</v>
      </c>
      <c r="ED79" s="53">
        <v>-421.77988678016118</v>
      </c>
      <c r="EE79" s="53">
        <v>-123.20503911879837</v>
      </c>
      <c r="EF79" s="53">
        <v>-395.24926959236507</v>
      </c>
      <c r="EG79" s="53">
        <v>-405.47379013035288</v>
      </c>
      <c r="EH79" s="53">
        <v>-255.6207806194891</v>
      </c>
      <c r="EI79" s="53">
        <v>-191.8665574688514</v>
      </c>
      <c r="EJ79" s="53">
        <v>-617.87503470542697</v>
      </c>
      <c r="EK79" s="53">
        <v>56.210471607311092</v>
      </c>
      <c r="EL79" s="53">
        <v>-273.72832729762536</v>
      </c>
      <c r="EM79" s="53">
        <v>-666.95605109430585</v>
      </c>
      <c r="EN79" s="53">
        <v>-373.94030220277159</v>
      </c>
      <c r="EO79" s="53">
        <v>-297.14976151238466</v>
      </c>
      <c r="EP79" s="53">
        <v>-174.49861947486056</v>
      </c>
      <c r="EQ79" s="53">
        <v>-103.91547569990939</v>
      </c>
      <c r="ER79" s="53">
        <v>-327.08284673414005</v>
      </c>
      <c r="ES79" s="53">
        <v>-113.40756311116945</v>
      </c>
      <c r="ET79" s="53">
        <v>-155.91775814092</v>
      </c>
      <c r="EU79" s="53">
        <v>-131.39495401951535</v>
      </c>
      <c r="EV79" s="53">
        <v>-22.714878535171351</v>
      </c>
      <c r="EW79" s="53">
        <v>-195.06968478795989</v>
      </c>
      <c r="EX79" s="53">
        <v>-425.10309067818673</v>
      </c>
      <c r="EY79" s="53">
        <v>-227.38204130967279</v>
      </c>
      <c r="EZ79" s="53">
        <v>-166.19217738371481</v>
      </c>
      <c r="FA79" s="53">
        <v>-316.89295439899604</v>
      </c>
      <c r="FB79" s="53">
        <v>-116.15205746845038</v>
      </c>
      <c r="FC79" s="53">
        <v>-204.65263656132061</v>
      </c>
      <c r="FD79" s="53">
        <v>-222.85294581083872</v>
      </c>
      <c r="FE79" s="53">
        <v>-140.08191023733468</v>
      </c>
      <c r="FF79" s="53">
        <v>-38.541447616127925</v>
      </c>
      <c r="FG79" s="53">
        <v>-156.91048218647313</v>
      </c>
      <c r="FH79" s="53">
        <v>-174.60621680102076</v>
      </c>
      <c r="FI79" s="53">
        <v>-187.73378647245954</v>
      </c>
      <c r="FJ79" s="53">
        <v>-141.82043804219359</v>
      </c>
      <c r="FK79" s="53">
        <v>-165.4884271746954</v>
      </c>
      <c r="FL79" s="53">
        <v>-310.32797370014794</v>
      </c>
      <c r="FM79" s="53">
        <v>-204.90290442705384</v>
      </c>
      <c r="FN79" s="53">
        <v>-300.91245115531217</v>
      </c>
      <c r="FO79" s="53">
        <v>-200.40356380214632</v>
      </c>
      <c r="FP79" s="53">
        <v>-384.01438558174004</v>
      </c>
      <c r="FQ79" s="53">
        <v>-301.26426833620951</v>
      </c>
      <c r="FR79" s="53">
        <v>-341.16645526611046</v>
      </c>
      <c r="FS79" s="53">
        <v>-225.67768725326687</v>
      </c>
      <c r="FT79" s="53">
        <v>-391.85690900317047</v>
      </c>
      <c r="FU79" s="53">
        <v>-219.3528657992706</v>
      </c>
      <c r="FV79" s="53">
        <v>-402.98724107871988</v>
      </c>
      <c r="FW79" s="53">
        <v>-97.868916652116354</v>
      </c>
      <c r="FX79" s="53">
        <v>-287.26654387172459</v>
      </c>
      <c r="FY79" s="53">
        <v>-137.73381421540034</v>
      </c>
      <c r="FZ79" s="53">
        <v>-400.9169715889891</v>
      </c>
      <c r="GA79" s="53">
        <v>-320.40998991013726</v>
      </c>
      <c r="GB79" s="53">
        <v>-459.90839672066488</v>
      </c>
      <c r="GC79" s="53">
        <v>-348.51089678912672</v>
      </c>
      <c r="GD79" s="53">
        <v>-407.83467660904705</v>
      </c>
      <c r="GE79" s="53">
        <v>-576.6909023729844</v>
      </c>
      <c r="GF79" s="53">
        <v>-582.31622552824297</v>
      </c>
      <c r="GG79" s="53">
        <v>-431.00687577675512</v>
      </c>
      <c r="GH79" s="53">
        <v>-429.42639584676988</v>
      </c>
      <c r="GI79" s="53">
        <v>-414.16605739494241</v>
      </c>
      <c r="GJ79" s="53">
        <v>-676.07697077265038</v>
      </c>
      <c r="GK79" s="53">
        <v>-435.79932122706282</v>
      </c>
      <c r="GL79" s="53">
        <v>-772.73545914116278</v>
      </c>
      <c r="GM79" s="53">
        <v>-409.02586847948419</v>
      </c>
      <c r="GN79" s="53">
        <v>-612.31905055638879</v>
      </c>
      <c r="GO79" s="53">
        <v>-375.61603078712596</v>
      </c>
      <c r="GP79" s="53">
        <v>-581.06119863309209</v>
      </c>
      <c r="GQ79" s="53">
        <v>-382.02027986165149</v>
      </c>
      <c r="GR79" s="53">
        <v>-424.64624226618434</v>
      </c>
      <c r="GS79" s="53">
        <v>-558.87709924715239</v>
      </c>
      <c r="GT79" s="53">
        <v>-335.64745382939429</v>
      </c>
      <c r="GU79" s="53">
        <v>-460.49772130430176</v>
      </c>
      <c r="GV79" s="53">
        <v>-426.86334092379252</v>
      </c>
      <c r="GW79" s="53">
        <v>-471.715475629102</v>
      </c>
      <c r="GX79" s="53">
        <v>-477.52323795724556</v>
      </c>
      <c r="GY79" s="53">
        <v>-498.56489427737245</v>
      </c>
      <c r="GZ79" s="53">
        <v>-417.18114837997575</v>
      </c>
      <c r="HA79" s="53">
        <v>-406.84081036427006</v>
      </c>
      <c r="HB79" s="53">
        <v>-419.97687923399997</v>
      </c>
      <c r="HC79" s="53">
        <v>-151.99193126479804</v>
      </c>
      <c r="HD79" s="53">
        <v>-413.40763327355103</v>
      </c>
      <c r="HE79" s="53">
        <v>-206.08647666506999</v>
      </c>
      <c r="HF79" s="53">
        <v>-249.70197771410005</v>
      </c>
      <c r="HG79" s="53">
        <v>-308.58584223170601</v>
      </c>
      <c r="HH79" s="53">
        <v>-305.98714981196599</v>
      </c>
      <c r="HI79" s="53">
        <v>-287.61413364428995</v>
      </c>
      <c r="HJ79" s="53">
        <v>-216.25479374300994</v>
      </c>
      <c r="HK79" s="53">
        <v>-222.14189616399005</v>
      </c>
      <c r="HL79" s="53">
        <v>-521.90149866036995</v>
      </c>
      <c r="HM79" s="53">
        <v>-388.1163188585839</v>
      </c>
      <c r="HN79" s="53">
        <v>-393.10851453705891</v>
      </c>
      <c r="HO79" s="53">
        <v>-460.0029939683069</v>
      </c>
      <c r="HP79" s="53">
        <v>-389.64241992136499</v>
      </c>
      <c r="HQ79" s="53">
        <v>-620.5745226846409</v>
      </c>
      <c r="HR79" s="53">
        <v>-658.81363494465995</v>
      </c>
      <c r="HS79" s="53">
        <v>-722.41966218437608</v>
      </c>
      <c r="HT79" s="53">
        <v>-841.4548981733401</v>
      </c>
      <c r="HU79" s="53">
        <v>-1038.5079798869911</v>
      </c>
      <c r="HV79" s="53">
        <v>-1056.661910023809</v>
      </c>
      <c r="HW79" s="53">
        <v>-787.4861021369901</v>
      </c>
      <c r="HX79" s="53">
        <v>-913.7598589997599</v>
      </c>
      <c r="HY79" s="53">
        <v>-819.08100538576605</v>
      </c>
      <c r="HZ79" s="53">
        <v>-1048.138696057177</v>
      </c>
      <c r="IA79" s="53">
        <v>-826.58073397765997</v>
      </c>
      <c r="IB79" s="53">
        <v>-899.89151503031007</v>
      </c>
      <c r="IC79" s="53">
        <v>-708.81328166389994</v>
      </c>
      <c r="ID79" s="53">
        <v>-1126.2836721547003</v>
      </c>
      <c r="IE79" s="53">
        <v>-772.90831732645006</v>
      </c>
      <c r="IF79" s="53">
        <v>-872.90074690926986</v>
      </c>
      <c r="IG79" s="53">
        <v>-1108.5935738767898</v>
      </c>
      <c r="IH79" s="53">
        <v>-883.91002549969994</v>
      </c>
      <c r="II79" s="53">
        <v>-1017.42171586209</v>
      </c>
      <c r="IJ79" s="53">
        <v>-876.94762787702405</v>
      </c>
      <c r="IK79" s="53">
        <v>-758.45341862489795</v>
      </c>
      <c r="IL79" s="53">
        <v>-501.57965660859509</v>
      </c>
      <c r="IM79" s="53">
        <v>-955.94835751983987</v>
      </c>
      <c r="IN79" s="53">
        <v>-530.38692871960791</v>
      </c>
      <c r="IO79" s="53">
        <v>-950.95889802095303</v>
      </c>
      <c r="IP79" s="53">
        <v>-607.56969006048803</v>
      </c>
      <c r="IQ79" s="53">
        <v>-664.39652878814013</v>
      </c>
      <c r="IR79" s="53">
        <v>-778.00996319080991</v>
      </c>
      <c r="IS79" s="53">
        <v>-597.22681377888193</v>
      </c>
      <c r="IT79" s="53">
        <v>-773.83696747928002</v>
      </c>
      <c r="IU79" s="53">
        <v>-838.3094375928199</v>
      </c>
      <c r="IV79" s="53">
        <v>-451.96642096258006</v>
      </c>
      <c r="IW79" s="53">
        <v>-667.57685569307012</v>
      </c>
      <c r="IX79" s="53">
        <v>-645.56393702055493</v>
      </c>
      <c r="IY79" s="53">
        <v>-661.96439881072899</v>
      </c>
    </row>
    <row r="80" spans="1:259">
      <c r="A80" s="3"/>
      <c r="B80" s="19" t="s">
        <v>64</v>
      </c>
      <c r="C80" s="9"/>
      <c r="D80" s="3"/>
      <c r="E80" s="53">
        <v>-439.09378731212064</v>
      </c>
      <c r="F80" s="53">
        <v>-321.00426749109539</v>
      </c>
      <c r="G80" s="53">
        <v>-285.7391328659906</v>
      </c>
      <c r="H80" s="53">
        <v>-351.32720480782234</v>
      </c>
      <c r="I80" s="53">
        <v>-291.9572509363141</v>
      </c>
      <c r="J80" s="53">
        <v>-301.02451245604374</v>
      </c>
      <c r="K80" s="53">
        <v>-360.30009851501745</v>
      </c>
      <c r="L80" s="53">
        <v>-324.9807441619688</v>
      </c>
      <c r="M80" s="53">
        <v>-313.26696527745639</v>
      </c>
      <c r="N80" s="53">
        <v>-397.8330691185854</v>
      </c>
      <c r="O80" s="53">
        <v>-355.37707338870433</v>
      </c>
      <c r="P80" s="53">
        <v>-342.06672257482205</v>
      </c>
      <c r="Q80" s="53">
        <v>-402.26040049843425</v>
      </c>
      <c r="R80" s="53">
        <v>-258.62249231387182</v>
      </c>
      <c r="S80" s="53">
        <v>-402.56812222867813</v>
      </c>
      <c r="T80" s="53">
        <v>-338.5858542531833</v>
      </c>
      <c r="U80" s="53">
        <v>-359.04984150149846</v>
      </c>
      <c r="V80" s="53">
        <v>-293.16635220459801</v>
      </c>
      <c r="W80" s="53">
        <v>-405.77493153810957</v>
      </c>
      <c r="X80" s="53">
        <v>-340.89710089211906</v>
      </c>
      <c r="Y80" s="53">
        <v>-391.36645880324727</v>
      </c>
      <c r="Z80" s="53">
        <v>-477.90348426281855</v>
      </c>
      <c r="AA80" s="53">
        <v>-357.63277697560386</v>
      </c>
      <c r="AB80" s="53">
        <v>-449.52535775538547</v>
      </c>
      <c r="AC80" s="53">
        <v>-352.63491774022441</v>
      </c>
      <c r="AD80" s="53">
        <v>-425.12020032195437</v>
      </c>
      <c r="AE80" s="53">
        <v>-412.81056806306515</v>
      </c>
      <c r="AF80" s="53">
        <v>-410.90829036060273</v>
      </c>
      <c r="AG80" s="53">
        <v>-419.04091106903957</v>
      </c>
      <c r="AH80" s="53">
        <v>-391.73206522946458</v>
      </c>
      <c r="AI80" s="53">
        <v>-480.64278814569434</v>
      </c>
      <c r="AJ80" s="53">
        <v>-404.89853425373872</v>
      </c>
      <c r="AK80" s="53">
        <v>-566.66276872313449</v>
      </c>
      <c r="AL80" s="53">
        <v>-598.32367275118031</v>
      </c>
      <c r="AM80" s="53">
        <v>-545.36324234307199</v>
      </c>
      <c r="AN80" s="53">
        <v>-395.59473184402464</v>
      </c>
      <c r="AO80" s="53">
        <v>-469.0018224039294</v>
      </c>
      <c r="AP80" s="53">
        <v>-366.39867473087929</v>
      </c>
      <c r="AQ80" s="53">
        <v>-305.55083977096024</v>
      </c>
      <c r="AR80" s="53">
        <v>-256.58441672108023</v>
      </c>
      <c r="AS80" s="53">
        <v>-497.81726940386523</v>
      </c>
      <c r="AT80" s="53">
        <v>-334.42326540754306</v>
      </c>
      <c r="AU80" s="53">
        <v>-310.42507748527476</v>
      </c>
      <c r="AV80" s="53">
        <v>-296.36697364256401</v>
      </c>
      <c r="AW80" s="53">
        <v>-533.69604717622451</v>
      </c>
      <c r="AX80" s="53">
        <v>-336.88352226472546</v>
      </c>
      <c r="AY80" s="53">
        <v>-404.29969262041362</v>
      </c>
      <c r="AZ80" s="53">
        <v>-375.13570511147771</v>
      </c>
      <c r="BA80" s="53">
        <v>-417.96065918519105</v>
      </c>
      <c r="BB80" s="53">
        <v>-244.08618253539942</v>
      </c>
      <c r="BC80" s="53">
        <v>-364.32998984752032</v>
      </c>
      <c r="BD80" s="53">
        <v>-320.33427300154602</v>
      </c>
      <c r="BE80" s="53">
        <v>-267.48954265739582</v>
      </c>
      <c r="BF80" s="53">
        <v>-172.83267877125286</v>
      </c>
      <c r="BG80" s="53">
        <v>-305.04592421896052</v>
      </c>
      <c r="BH80" s="53">
        <v>-246.5414110797534</v>
      </c>
      <c r="BI80" s="53">
        <v>-254.78862005496052</v>
      </c>
      <c r="BJ80" s="53">
        <v>-360.47128033148027</v>
      </c>
      <c r="BK80" s="53">
        <v>-369.88242199256842</v>
      </c>
      <c r="BL80" s="53">
        <v>-494.2896776392684</v>
      </c>
      <c r="BM80" s="53">
        <v>-305.90118676131834</v>
      </c>
      <c r="BN80" s="53">
        <v>-276.097008658194</v>
      </c>
      <c r="BO80" s="53">
        <v>-231.29127863022552</v>
      </c>
      <c r="BP80" s="53">
        <v>-365.04373917864768</v>
      </c>
      <c r="BQ80" s="53">
        <v>-321.49358836367742</v>
      </c>
      <c r="BR80" s="53">
        <v>-390.80263191876048</v>
      </c>
      <c r="BS80" s="53">
        <v>-315.62889926166372</v>
      </c>
      <c r="BT80" s="53">
        <v>-544.18568288416395</v>
      </c>
      <c r="BU80" s="53">
        <v>-562.55180627183358</v>
      </c>
      <c r="BV80" s="53">
        <v>-480.99638654743723</v>
      </c>
      <c r="BW80" s="53">
        <v>-315.4394142484017</v>
      </c>
      <c r="BX80" s="53">
        <v>-435.71113883133984</v>
      </c>
      <c r="BY80" s="53">
        <v>-373.99160697124523</v>
      </c>
      <c r="BZ80" s="53">
        <v>-316.34830985791893</v>
      </c>
      <c r="CA80" s="53">
        <v>-337.37696937359283</v>
      </c>
      <c r="CB80" s="53">
        <v>-321.9314513178856</v>
      </c>
      <c r="CC80" s="53">
        <v>-151.84005570949523</v>
      </c>
      <c r="CD80" s="53">
        <v>-207.09633897665339</v>
      </c>
      <c r="CE80" s="53">
        <v>-377.6434091313223</v>
      </c>
      <c r="CF80" s="53">
        <v>-282.37339527404367</v>
      </c>
      <c r="CG80" s="53">
        <v>-176.65966245092477</v>
      </c>
      <c r="CH80" s="53">
        <v>-310.23173953795657</v>
      </c>
      <c r="CI80" s="53">
        <v>-268.3170207836252</v>
      </c>
      <c r="CJ80" s="53">
        <v>-287.00667492327779</v>
      </c>
      <c r="CK80" s="53">
        <v>-246.27669908179962</v>
      </c>
      <c r="CL80" s="53">
        <v>-310.56353346776041</v>
      </c>
      <c r="CM80" s="53">
        <v>-305.52658171101984</v>
      </c>
      <c r="CN80" s="53">
        <v>-311.17040317983327</v>
      </c>
      <c r="CO80" s="53">
        <v>-255.72219932289158</v>
      </c>
      <c r="CP80" s="53">
        <v>-403.1804045545432</v>
      </c>
      <c r="CQ80" s="53">
        <v>-331.13789274314871</v>
      </c>
      <c r="CR80" s="53">
        <v>-313.78534520218841</v>
      </c>
      <c r="CS80" s="53">
        <v>-222.10771465563494</v>
      </c>
      <c r="CT80" s="53">
        <v>-278.5956180466751</v>
      </c>
      <c r="CU80" s="53">
        <v>-220.98707910060864</v>
      </c>
      <c r="CV80" s="53">
        <v>-429.69885546230239</v>
      </c>
      <c r="CW80" s="53">
        <v>-317.8282983108158</v>
      </c>
      <c r="CX80" s="53">
        <v>-371.78178726746336</v>
      </c>
      <c r="CY80" s="53">
        <v>-508.68289971107993</v>
      </c>
      <c r="CZ80" s="53">
        <v>-152.91628137936016</v>
      </c>
      <c r="DA80" s="53">
        <v>-396.41814334267178</v>
      </c>
      <c r="DB80" s="53">
        <v>-294.54028915474089</v>
      </c>
      <c r="DC80" s="53">
        <v>-146.58771818462719</v>
      </c>
      <c r="DD80" s="53">
        <v>-621.16893647962206</v>
      </c>
      <c r="DE80" s="53">
        <v>-534.13757811991957</v>
      </c>
      <c r="DF80" s="53">
        <v>-340.89894575740414</v>
      </c>
      <c r="DG80" s="53">
        <v>-470.66465212603202</v>
      </c>
      <c r="DH80" s="53">
        <v>-418.50462351983663</v>
      </c>
      <c r="DI80" s="53">
        <v>-494.56463455209928</v>
      </c>
      <c r="DJ80" s="53">
        <v>-198.12203220459725</v>
      </c>
      <c r="DK80" s="53">
        <v>-390.59934799601785</v>
      </c>
      <c r="DL80" s="53">
        <v>-353.56671481575165</v>
      </c>
      <c r="DM80" s="53">
        <v>-280.49996426357268</v>
      </c>
      <c r="DN80" s="53">
        <v>-75.323533806296382</v>
      </c>
      <c r="DO80" s="53">
        <v>-321.68449853253077</v>
      </c>
      <c r="DP80" s="53">
        <v>-442.34478822607747</v>
      </c>
      <c r="DQ80" s="53">
        <v>-289.37911699647123</v>
      </c>
      <c r="DR80" s="53">
        <v>-566.61197266124668</v>
      </c>
      <c r="DS80" s="53">
        <v>-381.56586610260763</v>
      </c>
      <c r="DT80" s="53">
        <v>-330.35890686390763</v>
      </c>
      <c r="DU80" s="53">
        <v>-344.51934854544481</v>
      </c>
      <c r="DV80" s="53">
        <v>-341.98388799256753</v>
      </c>
      <c r="DW80" s="53">
        <v>-137.14646805239892</v>
      </c>
      <c r="DX80" s="53">
        <v>-265.74937470304377</v>
      </c>
      <c r="DY80" s="53">
        <v>-236.80262132759742</v>
      </c>
      <c r="DZ80" s="53">
        <v>-179.77781217238692</v>
      </c>
      <c r="EA80" s="53">
        <v>-337.20010780522125</v>
      </c>
      <c r="EB80" s="53">
        <v>-246.07212254977981</v>
      </c>
      <c r="EC80" s="53">
        <v>-28.046843803101979</v>
      </c>
      <c r="ED80" s="53">
        <v>-344.63946930787802</v>
      </c>
      <c r="EE80" s="53">
        <v>-191.67943492964923</v>
      </c>
      <c r="EF80" s="53">
        <v>-265.2258673882115</v>
      </c>
      <c r="EG80" s="53">
        <v>-257.91758662315175</v>
      </c>
      <c r="EH80" s="53">
        <v>-139.67788587137034</v>
      </c>
      <c r="EI80" s="53">
        <v>-265.30206522661035</v>
      </c>
      <c r="EJ80" s="53">
        <v>-325.51688914449664</v>
      </c>
      <c r="EK80" s="53">
        <v>-98.709609536117227</v>
      </c>
      <c r="EL80" s="53">
        <v>-97.150664563156965</v>
      </c>
      <c r="EM80" s="53">
        <v>-520.3346505371253</v>
      </c>
      <c r="EN80" s="53">
        <v>-354.85889696886574</v>
      </c>
      <c r="EO80" s="53">
        <v>-239.01427655251752</v>
      </c>
      <c r="EP80" s="53">
        <v>-182.48892291732045</v>
      </c>
      <c r="EQ80" s="53">
        <v>-249.49544439297688</v>
      </c>
      <c r="ER80" s="53">
        <v>-384.52689928081418</v>
      </c>
      <c r="ES80" s="53">
        <v>-181.41500406472937</v>
      </c>
      <c r="ET80" s="53">
        <v>-242.34486560904503</v>
      </c>
      <c r="EU80" s="53">
        <v>-243.39404253594068</v>
      </c>
      <c r="EV80" s="53">
        <v>-168.08291228101371</v>
      </c>
      <c r="EW80" s="53">
        <v>-259.05067844441481</v>
      </c>
      <c r="EX80" s="53">
        <v>-392.02948918543387</v>
      </c>
      <c r="EY80" s="53">
        <v>-297.67558666853608</v>
      </c>
      <c r="EZ80" s="53">
        <v>-143.16174507533401</v>
      </c>
      <c r="FA80" s="53">
        <v>-379.85265694755407</v>
      </c>
      <c r="FB80" s="53">
        <v>-179.64064244901704</v>
      </c>
      <c r="FC80" s="53">
        <v>-345.55305473158415</v>
      </c>
      <c r="FD80" s="53">
        <v>-308.11195135666122</v>
      </c>
      <c r="FE80" s="53">
        <v>-222.54047862424511</v>
      </c>
      <c r="FF80" s="53">
        <v>-154.28071898816313</v>
      </c>
      <c r="FG80" s="53">
        <v>-285.61060674338859</v>
      </c>
      <c r="FH80" s="53">
        <v>-197.89355758571457</v>
      </c>
      <c r="FI80" s="53">
        <v>-276.79026805007533</v>
      </c>
      <c r="FJ80" s="53">
        <v>-173.94327090563576</v>
      </c>
      <c r="FK80" s="53">
        <v>-249.66733355632039</v>
      </c>
      <c r="FL80" s="53">
        <v>-338.51510941343179</v>
      </c>
      <c r="FM80" s="53">
        <v>-277.28309324472605</v>
      </c>
      <c r="FN80" s="53">
        <v>-308.59278023788306</v>
      </c>
      <c r="FO80" s="53">
        <v>-293.75757909521047</v>
      </c>
      <c r="FP80" s="53">
        <v>-361.22392004706148</v>
      </c>
      <c r="FQ80" s="53">
        <v>-314.90186571802388</v>
      </c>
      <c r="FR80" s="53">
        <v>-271.80065793718757</v>
      </c>
      <c r="FS80" s="53">
        <v>-285.04013278562684</v>
      </c>
      <c r="FT80" s="53">
        <v>-228.32586223366553</v>
      </c>
      <c r="FU80" s="53">
        <v>-225.95629550038478</v>
      </c>
      <c r="FV80" s="53">
        <v>-359.56240323270231</v>
      </c>
      <c r="FW80" s="53">
        <v>-175.00232989653256</v>
      </c>
      <c r="FX80" s="53">
        <v>-273.08040874983004</v>
      </c>
      <c r="FY80" s="53">
        <v>-177.03288394283879</v>
      </c>
      <c r="FZ80" s="53">
        <v>-450.13417741250197</v>
      </c>
      <c r="GA80" s="53">
        <v>-373.70569693963085</v>
      </c>
      <c r="GB80" s="53">
        <v>-444.12713373643822</v>
      </c>
      <c r="GC80" s="53">
        <v>-319.88250569366659</v>
      </c>
      <c r="GD80" s="53">
        <v>-403.25288721036969</v>
      </c>
      <c r="GE80" s="53">
        <v>-454.34725934934431</v>
      </c>
      <c r="GF80" s="53">
        <v>-505.11025354539612</v>
      </c>
      <c r="GG80" s="53">
        <v>-377.98838984107334</v>
      </c>
      <c r="GH80" s="53">
        <v>-423.59158799485516</v>
      </c>
      <c r="GI80" s="53">
        <v>-427.91943498517281</v>
      </c>
      <c r="GJ80" s="53">
        <v>-545.27370314404061</v>
      </c>
      <c r="GK80" s="53">
        <v>-350.4983163897889</v>
      </c>
      <c r="GL80" s="53">
        <v>-676.00637740961201</v>
      </c>
      <c r="GM80" s="53">
        <v>-326.78883806140135</v>
      </c>
      <c r="GN80" s="53">
        <v>-481.64387345113482</v>
      </c>
      <c r="GO80" s="53">
        <v>-366.80012630111571</v>
      </c>
      <c r="GP80" s="53">
        <v>-527.07539080074275</v>
      </c>
      <c r="GQ80" s="53">
        <v>-311.20479858650702</v>
      </c>
      <c r="GR80" s="53">
        <v>-421.38680170802405</v>
      </c>
      <c r="GS80" s="53">
        <v>-385.25718852468202</v>
      </c>
      <c r="GT80" s="53">
        <v>-364.16344911797813</v>
      </c>
      <c r="GU80" s="53">
        <v>-464.61078291881245</v>
      </c>
      <c r="GV80" s="53">
        <v>-377.40945804852623</v>
      </c>
      <c r="GW80" s="53">
        <v>-456.72830392542818</v>
      </c>
      <c r="GX80" s="53">
        <v>-445.09731202874235</v>
      </c>
      <c r="GY80" s="53">
        <v>-395.36963041482642</v>
      </c>
      <c r="GZ80" s="53">
        <v>-420.39967302329455</v>
      </c>
      <c r="HA80" s="53">
        <v>-350.77263674598703</v>
      </c>
      <c r="HB80" s="53">
        <v>-347.20249158203399</v>
      </c>
      <c r="HC80" s="53">
        <v>-292.59287688691495</v>
      </c>
      <c r="HD80" s="53">
        <v>-383.03740803591501</v>
      </c>
      <c r="HE80" s="53">
        <v>-258.68727147545894</v>
      </c>
      <c r="HF80" s="53">
        <v>-254.96115734764498</v>
      </c>
      <c r="HG80" s="53">
        <v>-283.36114301958901</v>
      </c>
      <c r="HH80" s="53">
        <v>-331.61258793855893</v>
      </c>
      <c r="HI80" s="53">
        <v>-281.82968196023995</v>
      </c>
      <c r="HJ80" s="53">
        <v>-260.44337361680198</v>
      </c>
      <c r="HK80" s="53">
        <v>-275.39082463550096</v>
      </c>
      <c r="HL80" s="53">
        <v>-393.52171894180498</v>
      </c>
      <c r="HM80" s="53">
        <v>-348.24192768789601</v>
      </c>
      <c r="HN80" s="53">
        <v>-286.51632535256005</v>
      </c>
      <c r="HO80" s="53">
        <v>-432.92933374160896</v>
      </c>
      <c r="HP80" s="53">
        <v>-349.851017431103</v>
      </c>
      <c r="HQ80" s="53">
        <v>-525.66134076822595</v>
      </c>
      <c r="HR80" s="53">
        <v>-563.54904771950896</v>
      </c>
      <c r="HS80" s="53">
        <v>-593.38393716327903</v>
      </c>
      <c r="HT80" s="53">
        <v>-764.63059627530401</v>
      </c>
      <c r="HU80" s="53">
        <v>-756.55038513635691</v>
      </c>
      <c r="HV80" s="53">
        <v>-831.251060012062</v>
      </c>
      <c r="HW80" s="53">
        <v>-736.00020618713415</v>
      </c>
      <c r="HX80" s="53">
        <v>-796.06158947440588</v>
      </c>
      <c r="HY80" s="53">
        <v>-694.32292421674902</v>
      </c>
      <c r="HZ80" s="53">
        <v>-930.28202641385303</v>
      </c>
      <c r="IA80" s="53">
        <v>-827.75481415497995</v>
      </c>
      <c r="IB80" s="53">
        <v>-766.35993779579292</v>
      </c>
      <c r="IC80" s="53">
        <v>-768.64607658430805</v>
      </c>
      <c r="ID80" s="53">
        <v>-1012.46451121289</v>
      </c>
      <c r="IE80" s="53">
        <v>-636.91334714166305</v>
      </c>
      <c r="IF80" s="53">
        <v>-951.78256922873209</v>
      </c>
      <c r="IG80" s="53">
        <v>-1101.9084937312291</v>
      </c>
      <c r="IH80" s="53">
        <v>-890.667538132971</v>
      </c>
      <c r="II80" s="53">
        <v>-924.26811464056595</v>
      </c>
      <c r="IJ80" s="53">
        <v>-847.44805223276592</v>
      </c>
      <c r="IK80" s="53">
        <v>-687.86805442838499</v>
      </c>
      <c r="IL80" s="53">
        <v>-612.97045071064497</v>
      </c>
      <c r="IM80" s="53">
        <v>-1031.48849059038</v>
      </c>
      <c r="IN80" s="53">
        <v>-619.53982301239284</v>
      </c>
      <c r="IO80" s="53">
        <v>-864.47738556490685</v>
      </c>
      <c r="IP80" s="53">
        <v>-732.86015335857087</v>
      </c>
      <c r="IQ80" s="53">
        <v>-716.74612607293693</v>
      </c>
      <c r="IR80" s="53">
        <v>-905.37702206462905</v>
      </c>
      <c r="IS80" s="53">
        <v>-609.53720979207105</v>
      </c>
      <c r="IT80" s="53">
        <v>-790.11687082717106</v>
      </c>
      <c r="IU80" s="53">
        <v>-910.52591459051996</v>
      </c>
      <c r="IV80" s="53">
        <v>-618.94377818147586</v>
      </c>
      <c r="IW80" s="53">
        <v>-728.74871995484796</v>
      </c>
      <c r="IX80" s="53">
        <v>-679.90075111708302</v>
      </c>
      <c r="IY80" s="53">
        <v>-639.52535986155999</v>
      </c>
    </row>
    <row r="81" spans="1:259">
      <c r="A81" s="3"/>
      <c r="B81" s="20" t="s">
        <v>65</v>
      </c>
      <c r="C81" s="9"/>
      <c r="D81" s="3"/>
      <c r="E81" s="55">
        <v>224.56734152802767</v>
      </c>
      <c r="F81" s="55">
        <v>162.30127017411212</v>
      </c>
      <c r="G81" s="55">
        <v>250.81180198421453</v>
      </c>
      <c r="H81" s="55">
        <v>218.45473439217045</v>
      </c>
      <c r="I81" s="55">
        <v>84.982158364278234</v>
      </c>
      <c r="J81" s="55">
        <v>31.540124893291932</v>
      </c>
      <c r="K81" s="55">
        <v>111.54899033109547</v>
      </c>
      <c r="L81" s="55">
        <v>87.230677688871538</v>
      </c>
      <c r="M81" s="55">
        <v>35.834447094119696</v>
      </c>
      <c r="N81" s="55">
        <v>177.45966050793254</v>
      </c>
      <c r="O81" s="55">
        <v>83.701621667840925</v>
      </c>
      <c r="P81" s="55">
        <v>244.84445464632179</v>
      </c>
      <c r="Q81" s="55">
        <v>298.75584317960573</v>
      </c>
      <c r="R81" s="55">
        <v>271.26790750064538</v>
      </c>
      <c r="S81" s="55">
        <v>281.53750679871683</v>
      </c>
      <c r="T81" s="55">
        <v>248.99572083995599</v>
      </c>
      <c r="U81" s="55">
        <v>119.77731929657449</v>
      </c>
      <c r="V81" s="55">
        <v>215.24503087813093</v>
      </c>
      <c r="W81" s="55">
        <v>123.4213247674225</v>
      </c>
      <c r="X81" s="55">
        <v>222.5747698349478</v>
      </c>
      <c r="Y81" s="55">
        <v>291.57039600899424</v>
      </c>
      <c r="Z81" s="55">
        <v>151.8174490718954</v>
      </c>
      <c r="AA81" s="55">
        <v>263.99222929004407</v>
      </c>
      <c r="AB81" s="55">
        <v>438.15638706919316</v>
      </c>
      <c r="AC81" s="55">
        <v>328.65554997304821</v>
      </c>
      <c r="AD81" s="55">
        <v>286.0198297667007</v>
      </c>
      <c r="AE81" s="55">
        <v>220.1779406561734</v>
      </c>
      <c r="AF81" s="55">
        <v>395.19417737322817</v>
      </c>
      <c r="AG81" s="55">
        <v>24.298453210966045</v>
      </c>
      <c r="AH81" s="55">
        <v>194.23230285062084</v>
      </c>
      <c r="AI81" s="55">
        <v>105.78510028734661</v>
      </c>
      <c r="AJ81" s="55">
        <v>283.84314240536764</v>
      </c>
      <c r="AK81" s="55">
        <v>252.84482897676548</v>
      </c>
      <c r="AL81" s="55">
        <v>326.17164695276745</v>
      </c>
      <c r="AM81" s="55">
        <v>483.55446743884238</v>
      </c>
      <c r="AN81" s="55">
        <v>590.0237750176384</v>
      </c>
      <c r="AO81" s="55">
        <v>577.1829076317415</v>
      </c>
      <c r="AP81" s="55">
        <v>371.0678703775713</v>
      </c>
      <c r="AQ81" s="55">
        <v>668.12437939130984</v>
      </c>
      <c r="AR81" s="55">
        <v>732.62317726525021</v>
      </c>
      <c r="AS81" s="55">
        <v>276.64613135873628</v>
      </c>
      <c r="AT81" s="55">
        <v>562.42457479921541</v>
      </c>
      <c r="AU81" s="55">
        <v>510.79466113447791</v>
      </c>
      <c r="AV81" s="55">
        <v>682.28051418699965</v>
      </c>
      <c r="AW81" s="55">
        <v>553.95834957421459</v>
      </c>
      <c r="AX81" s="55">
        <v>251.67174277650918</v>
      </c>
      <c r="AY81" s="55">
        <v>170.02956664955991</v>
      </c>
      <c r="AZ81" s="55">
        <v>439.72063239722377</v>
      </c>
      <c r="BA81" s="55">
        <v>627.00663610422885</v>
      </c>
      <c r="BB81" s="55">
        <v>275.50320781182791</v>
      </c>
      <c r="BC81" s="55">
        <v>579.86490250607642</v>
      </c>
      <c r="BD81" s="55">
        <v>309.21378113702224</v>
      </c>
      <c r="BE81" s="55">
        <v>305.80504318282487</v>
      </c>
      <c r="BF81" s="55">
        <v>245.42437187878943</v>
      </c>
      <c r="BG81" s="55">
        <v>282.71279150843634</v>
      </c>
      <c r="BH81" s="55">
        <v>-101.21661103775853</v>
      </c>
      <c r="BI81" s="55">
        <v>266.84205013718747</v>
      </c>
      <c r="BJ81" s="55">
        <v>8.3140751723323092</v>
      </c>
      <c r="BK81" s="55">
        <v>-119.51790154846572</v>
      </c>
      <c r="BL81" s="55">
        <v>-0.45253058818843783</v>
      </c>
      <c r="BM81" s="55">
        <v>436.20872859375174</v>
      </c>
      <c r="BN81" s="55">
        <v>311.64841597269788</v>
      </c>
      <c r="BO81" s="55">
        <v>-147.92478300133894</v>
      </c>
      <c r="BP81" s="55">
        <v>-61.700104680531922</v>
      </c>
      <c r="BQ81" s="55">
        <v>-387.1361260775318</v>
      </c>
      <c r="BR81" s="55">
        <v>-683.1068593285803</v>
      </c>
      <c r="BS81" s="55">
        <v>-299.96343153732369</v>
      </c>
      <c r="BT81" s="55">
        <v>-331.94840192026072</v>
      </c>
      <c r="BU81" s="55">
        <v>-348.72403520260502</v>
      </c>
      <c r="BV81" s="55">
        <v>-568.51574560552353</v>
      </c>
      <c r="BW81" s="55">
        <v>-342.59691214295276</v>
      </c>
      <c r="BX81" s="55">
        <v>151.41330862367295</v>
      </c>
      <c r="BY81" s="55">
        <v>202.64688851743915</v>
      </c>
      <c r="BZ81" s="55">
        <v>92.87326273166093</v>
      </c>
      <c r="CA81" s="55">
        <v>209.16778418257149</v>
      </c>
      <c r="CB81" s="55">
        <v>18.355501168190472</v>
      </c>
      <c r="CC81" s="55">
        <v>-80.506092095001122</v>
      </c>
      <c r="CD81" s="55">
        <v>-103.68419574273526</v>
      </c>
      <c r="CE81" s="55">
        <v>-179.10599321173925</v>
      </c>
      <c r="CF81" s="55">
        <v>-29.923242940415093</v>
      </c>
      <c r="CG81" s="55">
        <v>-178.32040791743896</v>
      </c>
      <c r="CH81" s="55">
        <v>-84.385254685697532</v>
      </c>
      <c r="CI81" s="55">
        <v>-247.17511959152591</v>
      </c>
      <c r="CJ81" s="55">
        <v>74.11191077186686</v>
      </c>
      <c r="CK81" s="55">
        <v>180.88716128418093</v>
      </c>
      <c r="CL81" s="55">
        <v>0.76430974182426326</v>
      </c>
      <c r="CM81" s="55">
        <v>-73.789815438798769</v>
      </c>
      <c r="CN81" s="55">
        <v>-217.45579364047421</v>
      </c>
      <c r="CO81" s="55">
        <v>-112.65032100530459</v>
      </c>
      <c r="CP81" s="55">
        <v>-114.60073052953453</v>
      </c>
      <c r="CQ81" s="55">
        <v>-463.17489578443156</v>
      </c>
      <c r="CR81" s="55">
        <v>-372.84827675825522</v>
      </c>
      <c r="CS81" s="55">
        <v>-228.18925995065524</v>
      </c>
      <c r="CT81" s="55">
        <v>-279.14709356243554</v>
      </c>
      <c r="CU81" s="55">
        <v>-230.30800903764714</v>
      </c>
      <c r="CV81" s="55">
        <v>46.337361752778293</v>
      </c>
      <c r="CW81" s="55">
        <v>222.74143611144734</v>
      </c>
      <c r="CX81" s="55">
        <v>46.327819070337682</v>
      </c>
      <c r="CY81" s="55">
        <v>39.325076364227698</v>
      </c>
      <c r="CZ81" s="55">
        <v>-303.23282653985143</v>
      </c>
      <c r="DA81" s="55">
        <v>-619.37283069052432</v>
      </c>
      <c r="DB81" s="55">
        <v>-557.81963001434428</v>
      </c>
      <c r="DC81" s="55">
        <v>-660.31854283171833</v>
      </c>
      <c r="DD81" s="55">
        <v>-435.10338125943451</v>
      </c>
      <c r="DE81" s="55">
        <v>-712.84312076173296</v>
      </c>
      <c r="DF81" s="55">
        <v>-597.81294592002757</v>
      </c>
      <c r="DG81" s="55">
        <v>-847.23720861825291</v>
      </c>
      <c r="DH81" s="55">
        <v>-636.58035177758484</v>
      </c>
      <c r="DI81" s="55">
        <v>-289.56203153702745</v>
      </c>
      <c r="DJ81" s="55">
        <v>-501.88640843703888</v>
      </c>
      <c r="DK81" s="55">
        <v>-425.35904913071749</v>
      </c>
      <c r="DL81" s="55">
        <v>-490.85397526307042</v>
      </c>
      <c r="DM81" s="55">
        <v>-858.68732191696142</v>
      </c>
      <c r="DN81" s="55">
        <v>-762.1109418769181</v>
      </c>
      <c r="DO81" s="55">
        <v>-861.87624560228278</v>
      </c>
      <c r="DP81" s="55">
        <v>-1239.6692616780647</v>
      </c>
      <c r="DQ81" s="55">
        <v>-1006.4816083185137</v>
      </c>
      <c r="DR81" s="55">
        <v>-1132.0202029359486</v>
      </c>
      <c r="DS81" s="55">
        <v>-601.81645228386014</v>
      </c>
      <c r="DT81" s="55">
        <v>-630.26589768324084</v>
      </c>
      <c r="DU81" s="55">
        <v>-152.76215336698738</v>
      </c>
      <c r="DV81" s="55">
        <v>-172.12359835069606</v>
      </c>
      <c r="DW81" s="55">
        <v>-296.19672607276789</v>
      </c>
      <c r="DX81" s="55">
        <v>-399.80949632805459</v>
      </c>
      <c r="DY81" s="55">
        <v>-595.99963004319966</v>
      </c>
      <c r="DZ81" s="55">
        <v>-579.64599752897448</v>
      </c>
      <c r="EA81" s="55">
        <v>-791.99840225052947</v>
      </c>
      <c r="EB81" s="55">
        <v>-799.86533897039271</v>
      </c>
      <c r="EC81" s="55">
        <v>-936.84634427096421</v>
      </c>
      <c r="ED81" s="55">
        <v>-746.5479286964478</v>
      </c>
      <c r="EE81" s="55">
        <v>-648.33876657137228</v>
      </c>
      <c r="EF81" s="55">
        <v>-374.57026995228944</v>
      </c>
      <c r="EG81" s="55">
        <v>-472.99695656317181</v>
      </c>
      <c r="EH81" s="55">
        <v>-519.04143120189838</v>
      </c>
      <c r="EI81" s="55">
        <v>-248.74945224709722</v>
      </c>
      <c r="EJ81" s="55">
        <v>-324.48230526054294</v>
      </c>
      <c r="EK81" s="55">
        <v>-266.53742308096639</v>
      </c>
      <c r="EL81" s="55">
        <v>-434.37143420683492</v>
      </c>
      <c r="EM81" s="55">
        <v>-491.04612128185408</v>
      </c>
      <c r="EN81" s="55">
        <v>-601.82187990738589</v>
      </c>
      <c r="EO81" s="55">
        <v>-595.86392259441482</v>
      </c>
      <c r="EP81" s="55">
        <v>-585.83364471783125</v>
      </c>
      <c r="EQ81" s="55">
        <v>-484.28884449554926</v>
      </c>
      <c r="ER81" s="55">
        <v>-273.91935830870852</v>
      </c>
      <c r="ES81" s="55">
        <v>-26.381892753039892</v>
      </c>
      <c r="ET81" s="55">
        <v>-7.3882476063748754</v>
      </c>
      <c r="EU81" s="55">
        <v>-120.37053460837046</v>
      </c>
      <c r="EV81" s="55">
        <v>-65.962412818506209</v>
      </c>
      <c r="EW81" s="55">
        <v>-390.78408613466763</v>
      </c>
      <c r="EX81" s="55">
        <v>-158.29593583792041</v>
      </c>
      <c r="EY81" s="55">
        <v>-408.9224468458757</v>
      </c>
      <c r="EZ81" s="55">
        <v>-386.82938470091483</v>
      </c>
      <c r="FA81" s="55">
        <v>-369.70476379386162</v>
      </c>
      <c r="FB81" s="55">
        <v>-464.09954005046154</v>
      </c>
      <c r="FC81" s="55">
        <v>-272.73826233448278</v>
      </c>
      <c r="FD81" s="55">
        <v>-462.30452372844479</v>
      </c>
      <c r="FE81" s="55">
        <v>-47.765935973193223</v>
      </c>
      <c r="FF81" s="55">
        <v>165.4423398771321</v>
      </c>
      <c r="FG81" s="55">
        <v>-64.263601683112711</v>
      </c>
      <c r="FH81" s="55">
        <v>43.498889581644903</v>
      </c>
      <c r="FI81" s="55">
        <v>-166.71791244681629</v>
      </c>
      <c r="FJ81" s="55">
        <v>-210.35866804599323</v>
      </c>
      <c r="FK81" s="55">
        <v>-232.60594394489078</v>
      </c>
      <c r="FL81" s="55">
        <v>-252.77927758046553</v>
      </c>
      <c r="FM81" s="55">
        <v>-289.45031737160832</v>
      </c>
      <c r="FN81" s="55">
        <v>-316.45972628286927</v>
      </c>
      <c r="FO81" s="55">
        <v>-191.98944521853889</v>
      </c>
      <c r="FP81" s="55">
        <v>-10.516320874853818</v>
      </c>
      <c r="FQ81" s="55">
        <v>-2.8294855291178465</v>
      </c>
      <c r="FR81" s="55">
        <v>84.187503716161928</v>
      </c>
      <c r="FS81" s="55">
        <v>-16.281306962820508</v>
      </c>
      <c r="FT81" s="55">
        <v>-15.509395127895004</v>
      </c>
      <c r="FU81" s="55">
        <v>39.501580642885529</v>
      </c>
      <c r="FV81" s="55">
        <v>-224.16007123324425</v>
      </c>
      <c r="FW81" s="55">
        <v>-76.971526254102741</v>
      </c>
      <c r="FX81" s="55">
        <v>-113.69304535527749</v>
      </c>
      <c r="FY81" s="55">
        <v>-77.760065261491945</v>
      </c>
      <c r="FZ81" s="55">
        <v>-274.32990543883579</v>
      </c>
      <c r="GA81" s="55">
        <v>-375.610837664717</v>
      </c>
      <c r="GB81" s="55">
        <v>-133.94012260622958</v>
      </c>
      <c r="GC81" s="55">
        <v>-13.850393671281154</v>
      </c>
      <c r="GD81" s="55">
        <v>212.2372979679576</v>
      </c>
      <c r="GE81" s="55">
        <v>-30.592410765863178</v>
      </c>
      <c r="GF81" s="55">
        <v>-163.72388429630564</v>
      </c>
      <c r="GG81" s="55">
        <v>-483.1575640967535</v>
      </c>
      <c r="GH81" s="55">
        <v>-515.71991596154885</v>
      </c>
      <c r="GI81" s="55">
        <v>-190.48437021334507</v>
      </c>
      <c r="GJ81" s="55">
        <v>-319.72169329989015</v>
      </c>
      <c r="GK81" s="55">
        <v>-447.35516679837838</v>
      </c>
      <c r="GL81" s="55">
        <v>-597.83472634147427</v>
      </c>
      <c r="GM81" s="55">
        <v>-630.86869249305983</v>
      </c>
      <c r="GN81" s="55">
        <v>-486.28355040701649</v>
      </c>
      <c r="GO81" s="55">
        <v>-27.592529527328225</v>
      </c>
      <c r="GP81" s="55">
        <v>-113.30771297916863</v>
      </c>
      <c r="GQ81" s="55">
        <v>-135.29640663949863</v>
      </c>
      <c r="GR81" s="55">
        <v>-186.12223359429186</v>
      </c>
      <c r="GS81" s="55">
        <v>-394.96982205898621</v>
      </c>
      <c r="GT81" s="55">
        <v>-186.99689559737647</v>
      </c>
      <c r="GU81" s="55">
        <v>-396.25371613498612</v>
      </c>
      <c r="GV81" s="55">
        <v>-395.27493720929351</v>
      </c>
      <c r="GW81" s="55">
        <v>-243.91177108468924</v>
      </c>
      <c r="GX81" s="55">
        <v>-584.62653044756223</v>
      </c>
      <c r="GY81" s="55">
        <v>-497.86693129360981</v>
      </c>
      <c r="GZ81" s="55">
        <v>-394.97560795480126</v>
      </c>
      <c r="HA81" s="53">
        <v>-276.84299130987995</v>
      </c>
      <c r="HB81" s="53">
        <v>55.045746634217949</v>
      </c>
      <c r="HC81" s="53">
        <v>-25.808922881720036</v>
      </c>
      <c r="HD81" s="53">
        <v>200.85826020709499</v>
      </c>
      <c r="HE81" s="53">
        <v>179.31316365253804</v>
      </c>
      <c r="HF81" s="53">
        <v>83.406344852660936</v>
      </c>
      <c r="HG81" s="53">
        <v>-80.667022548930049</v>
      </c>
      <c r="HH81" s="53">
        <v>-93.629905610411924</v>
      </c>
      <c r="HI81" s="53">
        <v>-92.831612555345941</v>
      </c>
      <c r="HJ81" s="53">
        <v>-31.89423046626996</v>
      </c>
      <c r="HK81" s="53">
        <v>-82.427273236138035</v>
      </c>
      <c r="HL81" s="53">
        <v>-35.833096985590146</v>
      </c>
      <c r="HM81" s="53">
        <v>-24.859776794889967</v>
      </c>
      <c r="HN81" s="53">
        <v>289.97013811405986</v>
      </c>
      <c r="HO81" s="53">
        <v>-276.79105406406006</v>
      </c>
      <c r="HP81" s="53">
        <v>90.871733546200176</v>
      </c>
      <c r="HQ81" s="53">
        <v>-100.68877678553008</v>
      </c>
      <c r="HR81" s="53">
        <v>-40.171313520010017</v>
      </c>
      <c r="HS81" s="53">
        <v>-268.14657391797982</v>
      </c>
      <c r="HT81" s="53">
        <v>-53.328640929920084</v>
      </c>
      <c r="HU81" s="53">
        <v>-25.855753619749976</v>
      </c>
      <c r="HV81" s="53">
        <v>-484.56756085728989</v>
      </c>
      <c r="HW81" s="53">
        <v>-159.26898373434983</v>
      </c>
      <c r="HX81" s="53">
        <v>3.6519818007300273</v>
      </c>
      <c r="HY81" s="53">
        <v>-253.09899144696988</v>
      </c>
      <c r="HZ81" s="53">
        <v>-256.04515552140015</v>
      </c>
      <c r="IA81" s="53">
        <v>-34.309910030609899</v>
      </c>
      <c r="IB81" s="53">
        <v>-340.35566574114</v>
      </c>
      <c r="IC81" s="53">
        <v>-869.83297820247003</v>
      </c>
      <c r="ID81" s="53">
        <v>-951.48260346865004</v>
      </c>
      <c r="IE81" s="53">
        <v>-790.04165847326999</v>
      </c>
      <c r="IF81" s="53">
        <v>-1006.4400939995101</v>
      </c>
      <c r="IG81" s="53">
        <v>-564.50749055213987</v>
      </c>
      <c r="IH81" s="53">
        <v>-788.02111220579013</v>
      </c>
      <c r="II81" s="53">
        <v>-768.10889196275002</v>
      </c>
      <c r="IJ81" s="53">
        <v>-69.790228103399841</v>
      </c>
      <c r="IK81" s="53">
        <v>239.19584952649006</v>
      </c>
      <c r="IL81" s="53">
        <v>228.54691356959984</v>
      </c>
      <c r="IM81" s="53">
        <v>440.06533615880994</v>
      </c>
      <c r="IN81" s="53">
        <v>-280.63680948093997</v>
      </c>
      <c r="IO81" s="53">
        <v>44.236309859230005</v>
      </c>
      <c r="IP81" s="53">
        <v>-50.682952947119929</v>
      </c>
      <c r="IQ81" s="53">
        <v>-323.70961981459982</v>
      </c>
      <c r="IR81" s="53">
        <v>-154.74585845498996</v>
      </c>
      <c r="IS81" s="53">
        <v>-327.28098441667998</v>
      </c>
      <c r="IT81" s="53">
        <v>-251.6472978579402</v>
      </c>
      <c r="IU81" s="53">
        <v>-163.82023784894</v>
      </c>
      <c r="IV81" s="53">
        <v>-28.97514397100008</v>
      </c>
      <c r="IW81" s="53">
        <v>-82.504871521209907</v>
      </c>
      <c r="IX81" s="53">
        <v>-76.312730930610087</v>
      </c>
      <c r="IY81" s="53">
        <v>-94.301856811679954</v>
      </c>
    </row>
    <row r="82" spans="1:259">
      <c r="A82" s="14"/>
      <c r="B82" s="21" t="s">
        <v>66</v>
      </c>
      <c r="C82" s="5"/>
      <c r="D82" s="14"/>
      <c r="E82" s="54">
        <v>123.35754293344951</v>
      </c>
      <c r="F82" s="54">
        <v>139.98437240261507</v>
      </c>
      <c r="G82" s="54">
        <v>184.48303348174738</v>
      </c>
      <c r="H82" s="54">
        <v>149.37924136439335</v>
      </c>
      <c r="I82" s="54">
        <v>187.44192388265373</v>
      </c>
      <c r="J82" s="54">
        <v>131.6383006299543</v>
      </c>
      <c r="K82" s="54">
        <v>130.38644037002442</v>
      </c>
      <c r="L82" s="54">
        <v>193.60946275600247</v>
      </c>
      <c r="M82" s="54">
        <v>162.01941178505476</v>
      </c>
      <c r="N82" s="54">
        <v>131.02106106859662</v>
      </c>
      <c r="O82" s="54">
        <v>99.647675987146073</v>
      </c>
      <c r="P82" s="54">
        <v>180.13939227466534</v>
      </c>
      <c r="Q82" s="54">
        <v>221.06751890121876</v>
      </c>
      <c r="R82" s="54">
        <v>388.44932982563068</v>
      </c>
      <c r="S82" s="54">
        <v>489.20974896087108</v>
      </c>
      <c r="T82" s="54">
        <v>406.86565814736281</v>
      </c>
      <c r="U82" s="54">
        <v>422.54331016074411</v>
      </c>
      <c r="V82" s="54">
        <v>290.30102116229682</v>
      </c>
      <c r="W82" s="54">
        <v>499.26756708887677</v>
      </c>
      <c r="X82" s="54">
        <v>404.59584511043244</v>
      </c>
      <c r="Y82" s="54">
        <v>408.32601410202687</v>
      </c>
      <c r="Z82" s="54">
        <v>321.34300355430145</v>
      </c>
      <c r="AA82" s="54">
        <v>351.27775914636447</v>
      </c>
      <c r="AB82" s="54">
        <v>264.38477889436479</v>
      </c>
      <c r="AC82" s="54">
        <v>394.78198293196778</v>
      </c>
      <c r="AD82" s="54">
        <v>293.01629522997013</v>
      </c>
      <c r="AE82" s="54">
        <v>598.16833843610993</v>
      </c>
      <c r="AF82" s="54">
        <v>385.01760857196371</v>
      </c>
      <c r="AG82" s="54">
        <v>452.28804379320906</v>
      </c>
      <c r="AH82" s="54">
        <v>330.68455961535955</v>
      </c>
      <c r="AI82" s="54">
        <v>284.76523408685517</v>
      </c>
      <c r="AJ82" s="54">
        <v>250.58224465314038</v>
      </c>
      <c r="AK82" s="54">
        <v>370.68946825081497</v>
      </c>
      <c r="AL82" s="54">
        <v>357.88513050063744</v>
      </c>
      <c r="AM82" s="54">
        <v>258.19965209783641</v>
      </c>
      <c r="AN82" s="54">
        <v>513.49696234145131</v>
      </c>
      <c r="AO82" s="54">
        <v>523.35996653977531</v>
      </c>
      <c r="AP82" s="54">
        <v>762.448901867411</v>
      </c>
      <c r="AQ82" s="54">
        <v>989.31010964414145</v>
      </c>
      <c r="AR82" s="54">
        <v>1159.1787894936597</v>
      </c>
      <c r="AS82" s="54">
        <v>1038.7859351434545</v>
      </c>
      <c r="AT82" s="54">
        <v>1150.6978181310014</v>
      </c>
      <c r="AU82" s="54">
        <v>755.72204678417506</v>
      </c>
      <c r="AV82" s="54">
        <v>739.98035132125983</v>
      </c>
      <c r="AW82" s="54">
        <v>889.46474925637085</v>
      </c>
      <c r="AX82" s="54">
        <v>741.83483250781239</v>
      </c>
      <c r="AY82" s="54">
        <v>363.34109868748504</v>
      </c>
      <c r="AZ82" s="54">
        <v>1085.1839312384275</v>
      </c>
      <c r="BA82" s="54">
        <v>915.63251524298789</v>
      </c>
      <c r="BB82" s="54">
        <v>839.92536980059526</v>
      </c>
      <c r="BC82" s="54">
        <v>900.86641594171056</v>
      </c>
      <c r="BD82" s="54">
        <v>1280.6561406412229</v>
      </c>
      <c r="BE82" s="54">
        <v>1026.1287550497918</v>
      </c>
      <c r="BF82" s="54">
        <v>1084.7793084367372</v>
      </c>
      <c r="BG82" s="54">
        <v>656.80484569623241</v>
      </c>
      <c r="BH82" s="54">
        <v>815.28566782105634</v>
      </c>
      <c r="BI82" s="54">
        <v>807.60218653705556</v>
      </c>
      <c r="BJ82" s="54">
        <v>873.64934482440697</v>
      </c>
      <c r="BK82" s="54">
        <v>446.9814865186637</v>
      </c>
      <c r="BL82" s="54">
        <v>637.89645482188939</v>
      </c>
      <c r="BM82" s="54">
        <v>857.97335396982953</v>
      </c>
      <c r="BN82" s="54">
        <v>833.75846538645283</v>
      </c>
      <c r="BO82" s="54">
        <v>1366.8959820149271</v>
      </c>
      <c r="BP82" s="54">
        <v>1152.4643529191792</v>
      </c>
      <c r="BQ82" s="54">
        <v>1089.0735582502653</v>
      </c>
      <c r="BR82" s="54">
        <v>883.7825444974377</v>
      </c>
      <c r="BS82" s="54">
        <v>667.63141937552018</v>
      </c>
      <c r="BT82" s="54">
        <v>542.44524926437396</v>
      </c>
      <c r="BU82" s="54">
        <v>329.37319385957835</v>
      </c>
      <c r="BV82" s="54">
        <v>123.38805815514536</v>
      </c>
      <c r="BW82" s="54">
        <v>143.2170788713164</v>
      </c>
      <c r="BX82" s="54">
        <v>246.77427726444751</v>
      </c>
      <c r="BY82" s="54">
        <v>79.728886792523326</v>
      </c>
      <c r="BZ82" s="54">
        <v>267.49186107018875</v>
      </c>
      <c r="CA82" s="54">
        <v>422.23327418299522</v>
      </c>
      <c r="CB82" s="54">
        <v>240.9050964862007</v>
      </c>
      <c r="CC82" s="54">
        <v>271.97679994790803</v>
      </c>
      <c r="CD82" s="54">
        <v>178.20063144472863</v>
      </c>
      <c r="CE82" s="54">
        <v>227.31598106182935</v>
      </c>
      <c r="CF82" s="54">
        <v>213.55438472495098</v>
      </c>
      <c r="CG82" s="54">
        <v>326.67056140234882</v>
      </c>
      <c r="CH82" s="54">
        <v>416.13883608681761</v>
      </c>
      <c r="CI82" s="54">
        <v>161.5548556684596</v>
      </c>
      <c r="CJ82" s="54">
        <v>342.90367896890223</v>
      </c>
      <c r="CK82" s="54">
        <v>231.3006321697975</v>
      </c>
      <c r="CL82" s="54">
        <v>328.06161495557296</v>
      </c>
      <c r="CM82" s="54">
        <v>376.86956503296835</v>
      </c>
      <c r="CN82" s="54">
        <v>359.16427323785388</v>
      </c>
      <c r="CO82" s="54">
        <v>534.96847223642737</v>
      </c>
      <c r="CP82" s="54">
        <v>280.29196325751673</v>
      </c>
      <c r="CQ82" s="54">
        <v>365.90575228466992</v>
      </c>
      <c r="CR82" s="54">
        <v>505.31512754651862</v>
      </c>
      <c r="CS82" s="54">
        <v>496.60136203264813</v>
      </c>
      <c r="CT82" s="54">
        <v>329.10247031954577</v>
      </c>
      <c r="CU82" s="54">
        <v>247.06566024131655</v>
      </c>
      <c r="CV82" s="54">
        <v>642.89179986345653</v>
      </c>
      <c r="CW82" s="54">
        <v>376.6147766652507</v>
      </c>
      <c r="CX82" s="54">
        <v>540.1081969491371</v>
      </c>
      <c r="CY82" s="54">
        <v>664.20994806432532</v>
      </c>
      <c r="CZ82" s="54">
        <v>534.34800816502866</v>
      </c>
      <c r="DA82" s="54">
        <v>667.09421109221205</v>
      </c>
      <c r="DB82" s="54">
        <v>369.8231041500668</v>
      </c>
      <c r="DC82" s="54">
        <v>182.59025787449752</v>
      </c>
      <c r="DD82" s="54">
        <v>303.02310797043663</v>
      </c>
      <c r="DE82" s="54">
        <v>228.27477297663063</v>
      </c>
      <c r="DF82" s="54">
        <v>254.38249340053005</v>
      </c>
      <c r="DG82" s="54">
        <v>226.65605870022341</v>
      </c>
      <c r="DH82" s="54">
        <v>41.674830844256576</v>
      </c>
      <c r="DI82" s="54">
        <v>134.70147259951989</v>
      </c>
      <c r="DJ82" s="54">
        <v>366.30585959431335</v>
      </c>
      <c r="DK82" s="54">
        <v>393.15582582866216</v>
      </c>
      <c r="DL82" s="54">
        <v>366.59181295179076</v>
      </c>
      <c r="DM82" s="54">
        <v>161.98963616199001</v>
      </c>
      <c r="DN82" s="54">
        <v>443.05836541390738</v>
      </c>
      <c r="DO82" s="54">
        <v>-59.050803674347435</v>
      </c>
      <c r="DP82" s="54">
        <v>-218.83275370554554</v>
      </c>
      <c r="DQ82" s="54">
        <v>55.537829036722883</v>
      </c>
      <c r="DR82" s="54">
        <v>44.463620143708908</v>
      </c>
      <c r="DS82" s="54">
        <v>-98.436055158260274</v>
      </c>
      <c r="DT82" s="54">
        <v>10.435487516495527</v>
      </c>
      <c r="DU82" s="54">
        <v>-254.7251539593201</v>
      </c>
      <c r="DV82" s="54">
        <v>-98.454478390465624</v>
      </c>
      <c r="DW82" s="54">
        <v>-152.0693304173991</v>
      </c>
      <c r="DX82" s="54">
        <v>206.67579500709712</v>
      </c>
      <c r="DY82" s="54">
        <v>-222.10082005872778</v>
      </c>
      <c r="DZ82" s="54">
        <v>67.311665118062137</v>
      </c>
      <c r="EA82" s="54">
        <v>-256.99912864625753</v>
      </c>
      <c r="EB82" s="54">
        <v>-218.90359073322406</v>
      </c>
      <c r="EC82" s="54">
        <v>10.162627087514011</v>
      </c>
      <c r="ED82" s="54">
        <v>38.08150109837436</v>
      </c>
      <c r="EE82" s="54">
        <v>-215.70165207031471</v>
      </c>
      <c r="EF82" s="54">
        <v>-330.75421711233002</v>
      </c>
      <c r="EG82" s="54">
        <v>-217.57706903383121</v>
      </c>
      <c r="EH82" s="54">
        <v>273.81867287348337</v>
      </c>
      <c r="EI82" s="54">
        <v>38.992060896332305</v>
      </c>
      <c r="EJ82" s="54">
        <v>199.97695069354972</v>
      </c>
      <c r="EK82" s="54">
        <v>173.77214229466495</v>
      </c>
      <c r="EL82" s="54">
        <v>89.878366807611997</v>
      </c>
      <c r="EM82" s="54">
        <v>-125.32633783889389</v>
      </c>
      <c r="EN82" s="54">
        <v>204.64480556185401</v>
      </c>
      <c r="EO82" s="54">
        <v>-72.093486414308245</v>
      </c>
      <c r="EP82" s="54">
        <v>105.72945747523283</v>
      </c>
      <c r="EQ82" s="54">
        <v>-178.26256952208291</v>
      </c>
      <c r="ER82" s="54">
        <v>-476.80780547046072</v>
      </c>
      <c r="ES82" s="54">
        <v>-67.3313899761215</v>
      </c>
      <c r="ET82" s="54">
        <v>-56.258871171170199</v>
      </c>
      <c r="EU82" s="54">
        <v>41.387607552071586</v>
      </c>
      <c r="EV82" s="54">
        <v>90.215506599575747</v>
      </c>
      <c r="EW82" s="54">
        <v>149.35113430481056</v>
      </c>
      <c r="EX82" s="54">
        <v>-42.22169163012029</v>
      </c>
      <c r="EY82" s="54">
        <v>-103.88055499740506</v>
      </c>
      <c r="EZ82" s="54">
        <v>-151.18751945090241</v>
      </c>
      <c r="FA82" s="54">
        <v>-182.09090409662326</v>
      </c>
      <c r="FB82" s="54">
        <v>-186.08522948167877</v>
      </c>
      <c r="FC82" s="54">
        <v>-167.34865811254986</v>
      </c>
      <c r="FD82" s="54">
        <v>-529.42662003371765</v>
      </c>
      <c r="FE82" s="54">
        <v>18.080756078491845</v>
      </c>
      <c r="FF82" s="54">
        <v>-255.32655185668744</v>
      </c>
      <c r="FG82" s="54">
        <v>-282.26015239806918</v>
      </c>
      <c r="FH82" s="54">
        <v>-194.57342038446598</v>
      </c>
      <c r="FI82" s="54">
        <v>-174.66383332008661</v>
      </c>
      <c r="FJ82" s="54">
        <v>-2.8436771493142032</v>
      </c>
      <c r="FK82" s="54">
        <v>-152.35670686042215</v>
      </c>
      <c r="FL82" s="54">
        <v>-217.33766238014141</v>
      </c>
      <c r="FM82" s="54">
        <v>-22.852607515576665</v>
      </c>
      <c r="FN82" s="54">
        <v>-108.27332564891913</v>
      </c>
      <c r="FO82" s="54">
        <v>-240.07996797021588</v>
      </c>
      <c r="FP82" s="54">
        <v>-281.71682207219294</v>
      </c>
      <c r="FQ82" s="54">
        <v>-73.374231324872994</v>
      </c>
      <c r="FR82" s="54">
        <v>4.275213624426442</v>
      </c>
      <c r="FS82" s="54">
        <v>-140.35463978502685</v>
      </c>
      <c r="FT82" s="54">
        <v>-84.661911102189947</v>
      </c>
      <c r="FU82" s="54">
        <v>145.12907260425163</v>
      </c>
      <c r="FV82" s="54">
        <v>-171.67225358864744</v>
      </c>
      <c r="FW82" s="54">
        <v>-25.836439404802263</v>
      </c>
      <c r="FX82" s="54">
        <v>-77.07062864276179</v>
      </c>
      <c r="FY82" s="54">
        <v>-52.549521860213645</v>
      </c>
      <c r="FZ82" s="54">
        <v>27.24256319066933</v>
      </c>
      <c r="GA82" s="54">
        <v>-144.54926583405461</v>
      </c>
      <c r="GB82" s="54">
        <v>8.1553366842141486</v>
      </c>
      <c r="GC82" s="54">
        <v>-112.9407957044333</v>
      </c>
      <c r="GD82" s="54">
        <v>172.82055174723337</v>
      </c>
      <c r="GE82" s="54">
        <v>-246.54698557675908</v>
      </c>
      <c r="GF82" s="54">
        <v>-94.815659392339398</v>
      </c>
      <c r="GG82" s="54">
        <v>-81.757496903838728</v>
      </c>
      <c r="GH82" s="54">
        <v>-59.037130917674517</v>
      </c>
      <c r="GI82" s="54">
        <v>-94.353394645219169</v>
      </c>
      <c r="GJ82" s="54">
        <v>-146.58325103158518</v>
      </c>
      <c r="GK82" s="54">
        <v>-382.7853908136841</v>
      </c>
      <c r="GL82" s="54">
        <v>-395.65826541814852</v>
      </c>
      <c r="GM82" s="54">
        <v>-242.5865823835378</v>
      </c>
      <c r="GN82" s="54">
        <v>-274.38720177099913</v>
      </c>
      <c r="GO82" s="54">
        <v>-95.111585982655924</v>
      </c>
      <c r="GP82" s="54">
        <v>-109.63743376932905</v>
      </c>
      <c r="GQ82" s="54">
        <v>-300.59945560727385</v>
      </c>
      <c r="GR82" s="54">
        <v>-310.60758875397005</v>
      </c>
      <c r="GS82" s="54">
        <v>-60.409995569113107</v>
      </c>
      <c r="GT82" s="54">
        <v>-249.06633702020997</v>
      </c>
      <c r="GU82" s="54">
        <v>-330.55635529214965</v>
      </c>
      <c r="GV82" s="54">
        <v>-343.91931635535639</v>
      </c>
      <c r="GW82" s="54">
        <v>-270.85093663051782</v>
      </c>
      <c r="GX82" s="54">
        <v>-436.20073515804756</v>
      </c>
      <c r="GY82" s="54">
        <v>-376.26609664918044</v>
      </c>
      <c r="GZ82" s="54">
        <v>-618.59326394060099</v>
      </c>
      <c r="HA82" s="54">
        <v>-155.26171262789398</v>
      </c>
      <c r="HB82" s="54">
        <v>-106.47778341834595</v>
      </c>
      <c r="HC82" s="54">
        <v>-188.66353667626299</v>
      </c>
      <c r="HD82" s="54">
        <v>37.888018632089938</v>
      </c>
      <c r="HE82" s="54">
        <v>131.42973168773506</v>
      </c>
      <c r="HF82" s="54">
        <v>57.309316002392961</v>
      </c>
      <c r="HG82" s="54">
        <v>-160.55086017520193</v>
      </c>
      <c r="HH82" s="54">
        <v>-262.62913480548502</v>
      </c>
      <c r="HI82" s="54">
        <v>-61.592748685942979</v>
      </c>
      <c r="HJ82" s="54">
        <v>-151.91929990152198</v>
      </c>
      <c r="HK82" s="54">
        <v>-86.871862152251992</v>
      </c>
      <c r="HL82" s="54">
        <v>-212.58637681941605</v>
      </c>
      <c r="HM82" s="54">
        <v>-98.41510548951203</v>
      </c>
      <c r="HN82" s="54">
        <v>-268.79197590220798</v>
      </c>
      <c r="HO82" s="54">
        <v>-352.93556129096203</v>
      </c>
      <c r="HP82" s="54">
        <v>67.284002606735953</v>
      </c>
      <c r="HQ82" s="54">
        <v>-130.31132943669797</v>
      </c>
      <c r="HR82" s="54">
        <v>59.809314782051047</v>
      </c>
      <c r="HS82" s="54">
        <v>-324.80372089029902</v>
      </c>
      <c r="HT82" s="54">
        <v>-152.60465668317192</v>
      </c>
      <c r="HU82" s="54">
        <v>-258.43201566436301</v>
      </c>
      <c r="HV82" s="54">
        <v>-164.41941063622505</v>
      </c>
      <c r="HW82" s="54">
        <v>-212.46644461926894</v>
      </c>
      <c r="HX82" s="54">
        <v>-181.28082631095003</v>
      </c>
      <c r="HY82" s="54">
        <v>-195.02604447767999</v>
      </c>
      <c r="HZ82" s="54">
        <v>-203.75548921127199</v>
      </c>
      <c r="IA82" s="54">
        <v>-380.669884183421</v>
      </c>
      <c r="IB82" s="54">
        <v>-375.89146500140805</v>
      </c>
      <c r="IC82" s="54">
        <v>-265.86712795866708</v>
      </c>
      <c r="ID82" s="54">
        <v>-216.09183443533595</v>
      </c>
      <c r="IE82" s="54">
        <v>-134.024338259454</v>
      </c>
      <c r="IF82" s="54">
        <v>-209.48976871933689</v>
      </c>
      <c r="IG82" s="54">
        <v>-304.19734621233806</v>
      </c>
      <c r="IH82" s="54">
        <v>-151.85183614073799</v>
      </c>
      <c r="II82" s="54">
        <v>-180.74057166646105</v>
      </c>
      <c r="IJ82" s="54">
        <v>-49.023663418759952</v>
      </c>
      <c r="IK82" s="54">
        <v>-349.99289986799903</v>
      </c>
      <c r="IL82" s="54">
        <v>-164.74689539039503</v>
      </c>
      <c r="IM82" s="54">
        <v>-156.65511086356003</v>
      </c>
      <c r="IN82" s="54">
        <v>-315.01889447955193</v>
      </c>
      <c r="IO82" s="54">
        <v>-55.225767114022005</v>
      </c>
      <c r="IP82" s="54">
        <v>-249.39260309444398</v>
      </c>
      <c r="IQ82" s="54">
        <v>-199.75534139103104</v>
      </c>
      <c r="IR82" s="54">
        <v>-190.87978243820703</v>
      </c>
      <c r="IS82" s="54">
        <v>-309.72315924337397</v>
      </c>
      <c r="IT82" s="54">
        <v>-133.87770391718209</v>
      </c>
      <c r="IU82" s="54">
        <v>-107.742067143751</v>
      </c>
      <c r="IV82" s="54">
        <v>-297.87378238846702</v>
      </c>
      <c r="IW82" s="54">
        <v>-224.35068106708297</v>
      </c>
      <c r="IX82" s="54">
        <v>-84.736016651619025</v>
      </c>
      <c r="IY82" s="54">
        <v>-18.183292170371033</v>
      </c>
    </row>
    <row r="83" spans="1:259" ht="9" customHeight="1">
      <c r="A83" s="22"/>
      <c r="B83" s="2"/>
      <c r="C83" s="22"/>
      <c r="D83" s="22"/>
      <c r="E83" s="22"/>
      <c r="F83" s="22"/>
      <c r="G83" s="22"/>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22"/>
      <c r="CM83" s="22"/>
      <c r="CN83" s="22"/>
      <c r="CO83" s="22"/>
      <c r="CP83" s="22"/>
      <c r="CQ83" s="22"/>
      <c r="CR83" s="22"/>
      <c r="CS83" s="22"/>
      <c r="CT83" s="22"/>
      <c r="CU83" s="22"/>
      <c r="CV83" s="22"/>
      <c r="CW83" s="22"/>
      <c r="CX83" s="22"/>
      <c r="CY83" s="22"/>
      <c r="CZ83" s="22"/>
      <c r="DA83" s="22"/>
      <c r="DB83" s="22"/>
      <c r="DC83" s="22"/>
      <c r="DD83" s="22"/>
      <c r="DE83" s="22"/>
      <c r="DF83" s="22"/>
      <c r="DG83" s="22"/>
      <c r="DH83" s="22"/>
      <c r="DI83" s="22"/>
      <c r="DJ83" s="22"/>
      <c r="DK83" s="22"/>
      <c r="DL83" s="22"/>
      <c r="DM83" s="22"/>
      <c r="DN83" s="22"/>
      <c r="DO83" s="22"/>
      <c r="DP83" s="22"/>
      <c r="DQ83" s="22"/>
      <c r="DR83" s="22"/>
      <c r="DS83" s="22"/>
      <c r="DT83" s="22"/>
      <c r="DU83" s="22"/>
      <c r="DV83" s="22"/>
      <c r="DW83" s="22"/>
      <c r="DX83" s="22"/>
      <c r="DY83" s="22"/>
      <c r="DZ83" s="22"/>
      <c r="EA83" s="22"/>
      <c r="EB83" s="22"/>
      <c r="EC83" s="22"/>
      <c r="ED83" s="22"/>
      <c r="EE83" s="22"/>
      <c r="EF83" s="22"/>
      <c r="EG83" s="22"/>
      <c r="EH83" s="22"/>
      <c r="EI83" s="22"/>
      <c r="EJ83" s="22"/>
      <c r="EK83" s="22"/>
      <c r="EL83" s="22"/>
      <c r="EM83" s="22"/>
      <c r="EN83" s="22"/>
      <c r="EO83" s="22"/>
      <c r="EP83" s="22"/>
      <c r="EQ83" s="22"/>
      <c r="ER83" s="22"/>
      <c r="ES83" s="22"/>
      <c r="ET83" s="22"/>
      <c r="EU83" s="22"/>
      <c r="EV83" s="22"/>
      <c r="EW83" s="22"/>
      <c r="EX83" s="22"/>
      <c r="EY83" s="22"/>
      <c r="EZ83" s="22"/>
      <c r="FA83" s="22"/>
      <c r="FB83" s="22"/>
      <c r="FC83" s="22"/>
      <c r="FD83" s="22"/>
      <c r="FE83" s="22"/>
      <c r="FF83" s="22"/>
      <c r="FG83" s="22"/>
      <c r="FH83" s="22"/>
      <c r="FI83" s="22"/>
      <c r="FJ83" s="22"/>
      <c r="FK83" s="22"/>
      <c r="FL83" s="22"/>
      <c r="FM83" s="22"/>
      <c r="FN83" s="22"/>
      <c r="FO83" s="22"/>
      <c r="FP83" s="22"/>
      <c r="FQ83" s="22"/>
      <c r="FR83" s="22"/>
      <c r="FS83" s="22"/>
      <c r="FT83" s="22"/>
      <c r="FU83" s="22"/>
      <c r="FV83" s="22"/>
      <c r="FW83" s="22"/>
      <c r="FX83" s="22"/>
      <c r="FY83" s="22"/>
      <c r="FZ83" s="22"/>
      <c r="GA83" s="22"/>
      <c r="GB83" s="22"/>
      <c r="GC83" s="22"/>
      <c r="GD83" s="22"/>
      <c r="GE83" s="22"/>
      <c r="GF83" s="22"/>
      <c r="GG83" s="22"/>
      <c r="GH83" s="22"/>
      <c r="GI83" s="22"/>
      <c r="GJ83" s="22"/>
      <c r="GK83" s="22"/>
      <c r="GL83" s="22"/>
      <c r="GM83" s="22"/>
      <c r="GN83" s="22"/>
      <c r="GO83" s="22"/>
      <c r="GP83" s="22"/>
      <c r="GQ83" s="22"/>
      <c r="GR83" s="22"/>
      <c r="GS83" s="22"/>
      <c r="GT83" s="22"/>
      <c r="GU83" s="22"/>
      <c r="GV83" s="22"/>
      <c r="GW83" s="22"/>
      <c r="GX83" s="22"/>
      <c r="GY83" s="22"/>
      <c r="GZ83" s="22"/>
      <c r="HA83" s="22"/>
      <c r="HB83" s="22"/>
      <c r="HC83" s="22"/>
      <c r="HD83" s="22"/>
      <c r="HE83" s="22"/>
      <c r="HF83" s="22"/>
      <c r="HG83" s="22"/>
      <c r="HH83" s="22"/>
      <c r="HI83" s="22"/>
      <c r="HJ83" s="22"/>
      <c r="HK83" s="22"/>
      <c r="HL83" s="22"/>
      <c r="HM83" s="22"/>
      <c r="HN83" s="22"/>
      <c r="HO83" s="22"/>
      <c r="HP83" s="22"/>
      <c r="HQ83" s="22"/>
      <c r="HR83" s="22"/>
      <c r="HS83" s="22"/>
      <c r="HT83" s="22"/>
      <c r="HU83" s="22"/>
      <c r="HV83" s="22"/>
      <c r="HW83" s="22"/>
      <c r="HX83" s="22"/>
      <c r="HY83" s="22"/>
      <c r="HZ83" s="22"/>
      <c r="IA83" s="22"/>
      <c r="IB83" s="22"/>
      <c r="IC83" s="22"/>
      <c r="ID83" s="22"/>
      <c r="IE83" s="22"/>
      <c r="IF83" s="22"/>
      <c r="IG83" s="22"/>
      <c r="IH83" s="22"/>
      <c r="II83" s="22"/>
      <c r="IJ83" s="22"/>
      <c r="IK83" s="22"/>
      <c r="IL83" s="22"/>
      <c r="IS83" s="22"/>
      <c r="IT83" s="22"/>
      <c r="IU83" s="22"/>
      <c r="IV83" s="22"/>
      <c r="IW83" s="22"/>
      <c r="IX83" s="22"/>
    </row>
    <row r="84" spans="1:259">
      <c r="A84" s="23" t="s">
        <v>91</v>
      </c>
      <c r="B84" s="2"/>
      <c r="C84" s="22"/>
      <c r="D84" s="22"/>
      <c r="E84" s="22"/>
      <c r="F84" s="22"/>
      <c r="G84" s="22"/>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2"/>
      <c r="CO84" s="22"/>
      <c r="CP84" s="22"/>
      <c r="CQ84" s="22"/>
      <c r="CR84" s="22"/>
      <c r="CS84" s="22"/>
      <c r="CT84" s="22"/>
      <c r="CU84" s="22"/>
      <c r="CV84" s="22"/>
      <c r="CW84" s="22"/>
      <c r="CX84" s="22"/>
      <c r="CY84" s="22"/>
      <c r="CZ84" s="22"/>
      <c r="DA84" s="22"/>
      <c r="DB84" s="22"/>
      <c r="DC84" s="22"/>
      <c r="DD84" s="22"/>
      <c r="DE84" s="22"/>
      <c r="DF84" s="22"/>
      <c r="DG84" s="22"/>
      <c r="DH84" s="22"/>
      <c r="DI84" s="22"/>
      <c r="DJ84" s="22"/>
      <c r="DK84" s="22"/>
      <c r="DL84" s="22"/>
      <c r="DM84" s="22"/>
      <c r="DN84" s="22"/>
      <c r="DO84" s="22"/>
      <c r="DP84" s="22"/>
      <c r="DQ84" s="22"/>
      <c r="DR84" s="22"/>
      <c r="DS84" s="22"/>
      <c r="DT84" s="22"/>
      <c r="DU84" s="22"/>
      <c r="DV84" s="22"/>
      <c r="DW84" s="22"/>
      <c r="DX84" s="22"/>
      <c r="DY84" s="22"/>
      <c r="DZ84" s="22"/>
      <c r="EA84" s="22"/>
      <c r="EB84" s="22"/>
      <c r="EC84" s="22"/>
      <c r="ED84" s="22"/>
      <c r="EE84" s="22"/>
      <c r="EF84" s="22"/>
      <c r="EG84" s="22"/>
      <c r="EH84" s="22"/>
      <c r="EI84" s="22"/>
      <c r="EJ84" s="22"/>
      <c r="EK84" s="22"/>
      <c r="EL84" s="22"/>
      <c r="EM84" s="22"/>
      <c r="EN84" s="22"/>
      <c r="EO84" s="22"/>
      <c r="EP84" s="22"/>
      <c r="EQ84" s="22"/>
      <c r="ER84" s="22"/>
      <c r="ES84" s="22"/>
      <c r="ET84" s="22"/>
      <c r="EU84" s="22"/>
      <c r="EV84" s="22"/>
      <c r="EW84" s="22"/>
      <c r="EX84" s="22"/>
      <c r="EY84" s="22"/>
      <c r="EZ84" s="22"/>
      <c r="FA84" s="22"/>
      <c r="FB84" s="22"/>
      <c r="FC84" s="22"/>
      <c r="FD84" s="22"/>
      <c r="FE84" s="22"/>
      <c r="FF84" s="22"/>
      <c r="FG84" s="22"/>
      <c r="FH84" s="22"/>
      <c r="FI84" s="22"/>
      <c r="FJ84" s="22"/>
      <c r="FK84" s="22"/>
      <c r="FL84" s="22"/>
      <c r="FM84" s="22"/>
      <c r="FN84" s="22"/>
      <c r="FO84" s="22"/>
      <c r="FP84" s="22"/>
      <c r="FQ84" s="22"/>
      <c r="FR84" s="22"/>
      <c r="FS84" s="22"/>
      <c r="FT84" s="22"/>
      <c r="FU84" s="22"/>
      <c r="FV84" s="22"/>
      <c r="FW84" s="22"/>
      <c r="FX84" s="22"/>
      <c r="FY84" s="22"/>
      <c r="FZ84" s="22"/>
      <c r="GA84" s="22"/>
      <c r="GB84" s="22"/>
      <c r="GC84" s="22"/>
      <c r="GD84" s="22"/>
      <c r="GE84" s="22"/>
      <c r="GF84" s="22"/>
      <c r="GG84" s="22"/>
      <c r="GH84" s="22"/>
      <c r="GI84" s="22"/>
      <c r="GJ84" s="22"/>
      <c r="GK84" s="22"/>
      <c r="GL84" s="22"/>
      <c r="GM84" s="22"/>
      <c r="GN84" s="22"/>
      <c r="GO84" s="22"/>
      <c r="GP84" s="22"/>
      <c r="GQ84" s="22"/>
      <c r="GR84" s="22"/>
      <c r="GS84" s="22"/>
      <c r="GT84" s="22"/>
      <c r="GU84" s="22"/>
      <c r="GV84" s="22"/>
      <c r="GW84" s="22"/>
      <c r="GX84" s="22"/>
      <c r="GY84" s="22"/>
      <c r="GZ84" s="22"/>
      <c r="HA84" s="22"/>
      <c r="HB84" s="22"/>
      <c r="HC84" s="22"/>
      <c r="HD84" s="22"/>
      <c r="HE84" s="22"/>
      <c r="HF84" s="22"/>
      <c r="HG84" s="22"/>
      <c r="HH84" s="22"/>
      <c r="HI84" s="22"/>
      <c r="HJ84" s="22"/>
      <c r="HK84" s="22"/>
      <c r="HL84" s="22"/>
      <c r="HM84" s="22"/>
      <c r="HN84" s="22"/>
      <c r="HO84" s="22"/>
      <c r="HP84" s="22"/>
      <c r="HQ84" s="22"/>
      <c r="HR84" s="22"/>
      <c r="HS84" s="22"/>
      <c r="HT84" s="22"/>
      <c r="HU84" s="22"/>
      <c r="HV84" s="22"/>
      <c r="HW84" s="22"/>
      <c r="HX84" s="22"/>
      <c r="HY84" s="22"/>
      <c r="HZ84" s="22"/>
      <c r="IA84" s="22"/>
      <c r="IB84" s="22"/>
      <c r="IC84" s="22"/>
      <c r="ID84" s="22"/>
      <c r="IE84" s="22"/>
      <c r="IF84" s="22"/>
      <c r="IG84" s="22"/>
      <c r="IH84" s="22"/>
      <c r="II84" s="22"/>
      <c r="IJ84" s="22"/>
      <c r="IK84" s="22"/>
      <c r="IL84" s="22"/>
      <c r="IS84" s="22"/>
      <c r="IT84" s="22"/>
      <c r="IU84" s="22"/>
      <c r="IV84" s="22"/>
      <c r="IW84" s="22"/>
      <c r="IX84" s="22"/>
    </row>
    <row r="85" spans="1:259" ht="10.15" customHeight="1">
      <c r="A85" s="22" t="s">
        <v>75</v>
      </c>
      <c r="B85" s="2"/>
      <c r="C85" s="2"/>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c r="AH85" s="9"/>
      <c r="AI85" s="9"/>
      <c r="AJ85" s="9"/>
      <c r="AK85" s="9"/>
      <c r="AL85" s="9"/>
      <c r="AM85" s="9"/>
      <c r="AN85" s="9"/>
      <c r="AO85" s="9"/>
      <c r="AP85" s="9"/>
      <c r="AQ85" s="9"/>
      <c r="AR85" s="9"/>
      <c r="AS85" s="9"/>
      <c r="AT85" s="9"/>
      <c r="AU85" s="9"/>
      <c r="AV85" s="9"/>
      <c r="AW85" s="9"/>
      <c r="AX85" s="9"/>
      <c r="AY85" s="9"/>
      <c r="AZ85" s="9"/>
      <c r="BA85" s="9"/>
      <c r="BB85" s="9"/>
      <c r="BC85" s="9"/>
      <c r="BD85" s="9"/>
      <c r="BE85" s="9"/>
      <c r="BF85" s="9"/>
      <c r="BG85" s="9"/>
      <c r="BH85" s="9"/>
      <c r="BI85" s="9"/>
      <c r="BJ85" s="9"/>
      <c r="BK85" s="9"/>
      <c r="BL85" s="9"/>
      <c r="BM85" s="9"/>
      <c r="BN85" s="9"/>
      <c r="BO85" s="9"/>
      <c r="BP85" s="9"/>
      <c r="BQ85" s="9"/>
      <c r="BR85" s="9"/>
      <c r="BS85" s="9"/>
      <c r="BT85" s="9"/>
      <c r="BU85" s="9"/>
      <c r="BV85" s="9"/>
      <c r="BW85" s="9"/>
      <c r="BX85" s="9"/>
      <c r="BY85" s="9"/>
      <c r="BZ85" s="9"/>
      <c r="CA85" s="9"/>
      <c r="CB85" s="9"/>
      <c r="CC85" s="9"/>
      <c r="CD85" s="9"/>
      <c r="CE85" s="9"/>
      <c r="CF85" s="9"/>
      <c r="CG85" s="9"/>
      <c r="CH85" s="9"/>
      <c r="CI85" s="9"/>
      <c r="CJ85" s="9"/>
      <c r="CK85" s="9"/>
      <c r="CL85" s="9"/>
      <c r="CM85" s="9"/>
      <c r="CN85" s="9"/>
      <c r="CO85" s="9"/>
      <c r="CP85" s="9"/>
      <c r="CQ85" s="9"/>
      <c r="CR85" s="9"/>
      <c r="CS85" s="9"/>
      <c r="CT85" s="9"/>
      <c r="CU85" s="9"/>
      <c r="CV85" s="9"/>
      <c r="CW85" s="9"/>
      <c r="CX85" s="9"/>
      <c r="CY85" s="9"/>
      <c r="CZ85" s="9"/>
      <c r="DA85" s="9"/>
      <c r="DB85" s="9"/>
      <c r="DC85" s="9"/>
      <c r="DD85" s="9"/>
      <c r="DE85" s="9"/>
      <c r="DF85" s="9"/>
      <c r="DG85" s="9"/>
      <c r="DH85" s="9"/>
      <c r="DI85" s="9"/>
      <c r="DJ85" s="9"/>
      <c r="DK85" s="9"/>
      <c r="DL85" s="9"/>
      <c r="DM85" s="9"/>
      <c r="DN85" s="9"/>
      <c r="DO85" s="9"/>
      <c r="DP85" s="9"/>
      <c r="DQ85" s="9"/>
      <c r="DR85" s="9"/>
      <c r="DS85" s="9"/>
      <c r="DT85" s="9"/>
      <c r="DU85" s="9"/>
      <c r="DV85" s="9"/>
      <c r="DW85" s="9"/>
      <c r="DX85" s="9"/>
      <c r="DY85" s="9"/>
      <c r="DZ85" s="9"/>
      <c r="EA85" s="9"/>
      <c r="EB85" s="9"/>
      <c r="EC85" s="9"/>
      <c r="ED85" s="9"/>
      <c r="EE85" s="9"/>
      <c r="EF85" s="9"/>
      <c r="EG85" s="9"/>
      <c r="EH85" s="9"/>
      <c r="EI85" s="9"/>
      <c r="EJ85" s="9"/>
      <c r="EK85" s="9"/>
      <c r="EL85" s="9"/>
      <c r="EM85" s="9"/>
      <c r="EN85" s="9"/>
      <c r="EO85" s="9"/>
      <c r="EP85" s="9"/>
      <c r="EQ85" s="9"/>
      <c r="ER85" s="9"/>
      <c r="ES85" s="9"/>
      <c r="ET85" s="9"/>
      <c r="EU85" s="9"/>
      <c r="EV85" s="9"/>
      <c r="EW85" s="9"/>
      <c r="EX85" s="9"/>
      <c r="EY85" s="9"/>
      <c r="EZ85" s="9"/>
      <c r="FA85" s="9"/>
      <c r="FB85" s="9"/>
      <c r="FC85" s="9"/>
      <c r="FD85" s="9"/>
      <c r="FE85" s="9"/>
      <c r="FF85" s="9"/>
      <c r="FG85" s="9"/>
      <c r="FH85" s="9"/>
      <c r="FI85" s="9"/>
      <c r="FJ85" s="9"/>
      <c r="FK85" s="9"/>
      <c r="FL85" s="9"/>
      <c r="FM85" s="9"/>
      <c r="FN85" s="9"/>
      <c r="FO85" s="9"/>
      <c r="FP85" s="9"/>
      <c r="FQ85" s="9"/>
      <c r="FR85" s="9"/>
      <c r="FS85" s="9"/>
      <c r="FT85" s="9"/>
      <c r="FU85" s="9"/>
      <c r="FV85" s="9"/>
      <c r="FW85" s="9"/>
      <c r="FX85" s="9"/>
      <c r="FY85" s="9"/>
      <c r="FZ85" s="9"/>
      <c r="GA85" s="9"/>
      <c r="GB85" s="9"/>
      <c r="GC85" s="9"/>
      <c r="GD85" s="9"/>
      <c r="GE85" s="9"/>
      <c r="GF85" s="9"/>
      <c r="GG85" s="9"/>
      <c r="GH85" s="9"/>
      <c r="GI85" s="9"/>
      <c r="GJ85" s="9"/>
      <c r="GK85" s="9"/>
      <c r="GL85" s="9"/>
      <c r="GM85" s="9"/>
      <c r="GN85" s="9"/>
      <c r="GO85" s="9"/>
      <c r="GP85" s="9"/>
      <c r="GQ85" s="9"/>
      <c r="GR85" s="9"/>
      <c r="GS85" s="9"/>
      <c r="GT85" s="9"/>
      <c r="GU85" s="9"/>
      <c r="GV85" s="9"/>
      <c r="GW85" s="9"/>
      <c r="GX85" s="9"/>
      <c r="GY85" s="9"/>
      <c r="GZ85" s="9"/>
      <c r="HA85" s="9"/>
      <c r="HB85" s="9"/>
      <c r="HC85" s="9"/>
      <c r="HD85" s="9"/>
      <c r="HE85" s="9"/>
      <c r="HF85" s="9"/>
      <c r="HG85" s="9"/>
      <c r="HH85" s="9"/>
      <c r="HI85" s="9"/>
      <c r="HJ85" s="9"/>
      <c r="HK85" s="9"/>
      <c r="HL85" s="9"/>
      <c r="HM85" s="9"/>
      <c r="HN85" s="9"/>
      <c r="HO85" s="9"/>
      <c r="HP85" s="9"/>
      <c r="HQ85" s="9"/>
      <c r="HR85" s="9"/>
      <c r="HS85" s="9"/>
      <c r="HT85" s="9"/>
      <c r="HU85" s="9"/>
      <c r="HV85" s="9"/>
      <c r="HW85" s="9"/>
      <c r="HX85" s="9"/>
      <c r="HY85" s="9"/>
      <c r="HZ85" s="9"/>
      <c r="IA85" s="9"/>
      <c r="IB85" s="9"/>
      <c r="IC85" s="9"/>
      <c r="ID85" s="9"/>
      <c r="IE85" s="9"/>
      <c r="IF85" s="9"/>
      <c r="IG85" s="9"/>
      <c r="IH85" s="9"/>
      <c r="II85" s="9"/>
      <c r="IJ85" s="9"/>
      <c r="IK85" s="9"/>
      <c r="IL85" s="9"/>
      <c r="IS85" s="9"/>
      <c r="IT85" s="9"/>
      <c r="IU85" s="9"/>
      <c r="IV85" s="9"/>
      <c r="IW85" s="9"/>
      <c r="IX85" s="9"/>
    </row>
    <row r="86" spans="1:259">
      <c r="A86" s="22"/>
      <c r="B86" s="2"/>
      <c r="C86" s="2"/>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c r="AH86" s="9"/>
      <c r="AI86" s="9"/>
      <c r="AJ86" s="9"/>
      <c r="AK86" s="9"/>
      <c r="AL86" s="9"/>
      <c r="AM86" s="9"/>
      <c r="AN86" s="9"/>
      <c r="AO86" s="9"/>
      <c r="AP86" s="9"/>
      <c r="AQ86" s="9"/>
      <c r="AR86" s="9"/>
      <c r="AS86" s="9"/>
      <c r="AT86" s="9"/>
      <c r="AU86" s="9"/>
      <c r="AV86" s="9"/>
      <c r="AW86" s="9"/>
      <c r="AX86" s="9"/>
      <c r="AY86" s="9"/>
      <c r="AZ86" s="9"/>
      <c r="BA86" s="9"/>
      <c r="BB86" s="9"/>
      <c r="BC86" s="9"/>
      <c r="BD86" s="9"/>
      <c r="BE86" s="9"/>
      <c r="BF86" s="9"/>
      <c r="BG86" s="9"/>
      <c r="BH86" s="9"/>
      <c r="BI86" s="9"/>
      <c r="BJ86" s="9"/>
      <c r="BK86" s="9"/>
      <c r="BL86" s="9"/>
      <c r="BM86" s="9"/>
      <c r="BN86" s="9"/>
      <c r="BO86" s="9"/>
      <c r="BP86" s="9"/>
      <c r="BQ86" s="9"/>
      <c r="BR86" s="9"/>
      <c r="BS86" s="9"/>
      <c r="BT86" s="9"/>
      <c r="BU86" s="9"/>
      <c r="BV86" s="9"/>
      <c r="BW86" s="9"/>
      <c r="BX86" s="9"/>
      <c r="BY86" s="9"/>
      <c r="BZ86" s="9"/>
      <c r="CA86" s="9"/>
      <c r="CB86" s="9"/>
      <c r="CC86" s="9"/>
      <c r="CD86" s="9"/>
      <c r="CE86" s="9"/>
      <c r="CF86" s="9"/>
      <c r="CG86" s="9"/>
      <c r="CH86" s="9"/>
      <c r="CI86" s="9"/>
      <c r="CJ86" s="9"/>
      <c r="CK86" s="9"/>
      <c r="CL86" s="9"/>
      <c r="CM86" s="9"/>
      <c r="CN86" s="9"/>
      <c r="CO86" s="9"/>
      <c r="CP86" s="9"/>
      <c r="CQ86" s="9"/>
      <c r="CR86" s="9"/>
      <c r="CS86" s="9"/>
      <c r="CT86" s="9"/>
      <c r="CU86" s="9"/>
      <c r="CV86" s="9"/>
      <c r="CW86" s="9"/>
      <c r="CX86" s="9"/>
      <c r="CY86" s="9"/>
      <c r="CZ86" s="9"/>
      <c r="DA86" s="9"/>
      <c r="DB86" s="9"/>
      <c r="DC86" s="9"/>
      <c r="DD86" s="9"/>
      <c r="DE86" s="9"/>
      <c r="DF86" s="9"/>
      <c r="DG86" s="9"/>
      <c r="DH86" s="9"/>
      <c r="DI86" s="9"/>
      <c r="DJ86" s="9"/>
      <c r="DK86" s="9"/>
      <c r="DL86" s="9"/>
      <c r="DM86" s="9"/>
      <c r="DN86" s="9"/>
      <c r="DO86" s="9"/>
      <c r="DP86" s="9"/>
      <c r="DQ86" s="9"/>
      <c r="DR86" s="9"/>
      <c r="DS86" s="9"/>
      <c r="DT86" s="9"/>
      <c r="DU86" s="9"/>
      <c r="DV86" s="9"/>
      <c r="DW86" s="9"/>
      <c r="DX86" s="9"/>
      <c r="DY86" s="9"/>
      <c r="DZ86" s="9"/>
      <c r="EA86" s="9"/>
      <c r="EB86" s="9"/>
      <c r="EC86" s="9"/>
      <c r="ED86" s="9"/>
      <c r="EE86" s="9"/>
      <c r="EF86" s="9"/>
      <c r="EG86" s="9"/>
      <c r="EH86" s="9"/>
      <c r="EI86" s="9"/>
      <c r="EJ86" s="9"/>
      <c r="EK86" s="9"/>
      <c r="EL86" s="9"/>
      <c r="EM86" s="9"/>
      <c r="EN86" s="9"/>
      <c r="EO86" s="9"/>
      <c r="EP86" s="9"/>
      <c r="EQ86" s="9"/>
      <c r="ER86" s="9"/>
      <c r="ES86" s="9"/>
      <c r="ET86" s="9"/>
      <c r="EU86" s="9"/>
      <c r="EV86" s="9"/>
      <c r="EW86" s="9"/>
      <c r="EX86" s="9"/>
      <c r="EY86" s="9"/>
      <c r="EZ86" s="9"/>
      <c r="FA86" s="9"/>
      <c r="FB86" s="9"/>
      <c r="FC86" s="9"/>
      <c r="FD86" s="9"/>
      <c r="FE86" s="9"/>
      <c r="FF86" s="9"/>
      <c r="FG86" s="9"/>
      <c r="FH86" s="9"/>
      <c r="FI86" s="9"/>
      <c r="FJ86" s="9"/>
      <c r="FK86" s="9"/>
      <c r="FL86" s="9"/>
      <c r="FM86" s="9"/>
      <c r="FN86" s="9"/>
      <c r="FO86" s="9"/>
      <c r="FP86" s="9"/>
      <c r="FQ86" s="9"/>
      <c r="FR86" s="9"/>
      <c r="FS86" s="9"/>
      <c r="FT86" s="9"/>
      <c r="FU86" s="9"/>
      <c r="FV86" s="9"/>
      <c r="FW86" s="9"/>
      <c r="FX86" s="9"/>
      <c r="FY86" s="9"/>
      <c r="FZ86" s="9"/>
      <c r="GA86" s="9"/>
      <c r="GB86" s="9"/>
      <c r="GC86" s="9"/>
      <c r="GD86" s="9"/>
      <c r="GE86" s="9"/>
      <c r="GF86" s="9"/>
      <c r="GG86" s="9"/>
      <c r="GH86" s="9"/>
      <c r="GI86" s="9"/>
      <c r="GJ86" s="9"/>
      <c r="GK86" s="9"/>
      <c r="GL86" s="9"/>
      <c r="GM86" s="9"/>
      <c r="GN86" s="9"/>
      <c r="GO86" s="9"/>
      <c r="GP86" s="9"/>
      <c r="GQ86" s="9"/>
      <c r="GR86" s="9"/>
      <c r="GS86" s="9"/>
      <c r="GT86" s="9"/>
      <c r="GU86" s="9"/>
      <c r="GV86" s="9"/>
      <c r="GW86" s="9"/>
      <c r="GX86" s="9"/>
      <c r="GY86" s="9"/>
      <c r="GZ86" s="9"/>
      <c r="HA86" s="9"/>
      <c r="HB86" s="9"/>
      <c r="HC86" s="9"/>
      <c r="HD86" s="9"/>
      <c r="HE86" s="9"/>
      <c r="HF86" s="9"/>
      <c r="HG86" s="9"/>
      <c r="HH86" s="9"/>
      <c r="HI86" s="9"/>
      <c r="HJ86" s="9"/>
      <c r="HK86" s="9"/>
      <c r="HL86" s="9"/>
      <c r="HM86" s="9"/>
      <c r="HN86" s="9"/>
      <c r="HO86" s="9"/>
      <c r="HP86" s="9"/>
      <c r="HQ86" s="9"/>
      <c r="HR86" s="9"/>
      <c r="HS86" s="9"/>
      <c r="HT86" s="9"/>
      <c r="HU86" s="9"/>
      <c r="HV86" s="9"/>
      <c r="HW86" s="9"/>
      <c r="HX86" s="9"/>
      <c r="HY86" s="9"/>
      <c r="HZ86" s="9"/>
      <c r="IA86" s="9"/>
      <c r="IB86" s="9"/>
      <c r="IC86" s="9"/>
      <c r="ID86" s="9"/>
      <c r="IE86" s="9"/>
      <c r="IF86" s="9"/>
      <c r="IG86" s="9"/>
      <c r="IH86" s="9"/>
      <c r="II86" s="9"/>
      <c r="IJ86" s="9"/>
      <c r="IK86" s="9"/>
      <c r="IL86" s="9"/>
      <c r="IS86" s="9"/>
      <c r="IT86" s="9"/>
      <c r="IU86" s="9"/>
      <c r="IV86" s="9"/>
      <c r="IW86" s="9"/>
      <c r="IX86" s="9"/>
    </row>
    <row r="87" spans="1:259">
      <c r="A87" s="9"/>
      <c r="B87" s="24" t="s">
        <v>67</v>
      </c>
      <c r="C87" s="2"/>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9"/>
      <c r="AO87" s="9"/>
      <c r="AP87" s="9"/>
      <c r="AQ87" s="9"/>
      <c r="AR87" s="9"/>
      <c r="AS87" s="9"/>
      <c r="AT87" s="9"/>
      <c r="AU87" s="9"/>
      <c r="AV87" s="9"/>
      <c r="AW87" s="9"/>
      <c r="AX87" s="9"/>
      <c r="AY87" s="9"/>
      <c r="AZ87" s="9"/>
      <c r="BA87" s="9"/>
      <c r="BB87" s="9"/>
      <c r="BC87" s="9"/>
      <c r="BD87" s="9"/>
      <c r="BE87" s="9"/>
      <c r="BF87" s="9"/>
      <c r="BG87" s="9"/>
      <c r="BH87" s="9"/>
      <c r="BI87" s="9"/>
      <c r="BJ87" s="9"/>
      <c r="BK87" s="9"/>
      <c r="BL87" s="9"/>
      <c r="BM87" s="9"/>
      <c r="BN87" s="9"/>
      <c r="BO87" s="9"/>
      <c r="BP87" s="9"/>
      <c r="BQ87" s="9"/>
      <c r="BR87" s="9"/>
      <c r="BS87" s="9"/>
      <c r="BT87" s="9"/>
      <c r="BU87" s="9"/>
      <c r="BV87" s="9"/>
      <c r="BW87" s="9"/>
      <c r="BX87" s="9"/>
      <c r="BY87" s="9"/>
      <c r="BZ87" s="9"/>
      <c r="CA87" s="9"/>
      <c r="CB87" s="9"/>
      <c r="CC87" s="9"/>
      <c r="CD87" s="9"/>
      <c r="CE87" s="9"/>
      <c r="CF87" s="9"/>
      <c r="CG87" s="9"/>
      <c r="CH87" s="9"/>
      <c r="CI87" s="9"/>
      <c r="CJ87" s="9"/>
      <c r="CK87" s="9"/>
      <c r="CL87" s="9"/>
      <c r="CM87" s="9"/>
      <c r="CN87" s="9"/>
      <c r="CO87" s="9"/>
      <c r="CP87" s="9"/>
      <c r="CQ87" s="9"/>
      <c r="CR87" s="9"/>
      <c r="CS87" s="9"/>
      <c r="CT87" s="9"/>
      <c r="CU87" s="9"/>
      <c r="CV87" s="9"/>
      <c r="CW87" s="9"/>
      <c r="CX87" s="9"/>
      <c r="CY87" s="9"/>
      <c r="CZ87" s="9"/>
      <c r="DA87" s="9"/>
      <c r="DB87" s="9"/>
      <c r="DC87" s="9"/>
      <c r="DD87" s="9"/>
      <c r="DE87" s="9"/>
      <c r="DF87" s="9"/>
      <c r="DG87" s="9"/>
      <c r="DH87" s="9"/>
      <c r="DI87" s="9"/>
      <c r="DJ87" s="9"/>
      <c r="DK87" s="9"/>
      <c r="DL87" s="9"/>
      <c r="DM87" s="9"/>
      <c r="DN87" s="9"/>
      <c r="DO87" s="9"/>
      <c r="DP87" s="9"/>
      <c r="DQ87" s="9"/>
      <c r="DR87" s="9"/>
      <c r="DS87" s="9"/>
      <c r="DT87" s="9"/>
      <c r="DU87" s="9"/>
      <c r="DV87" s="9"/>
      <c r="DW87" s="9"/>
      <c r="DX87" s="9"/>
      <c r="DY87" s="9"/>
      <c r="DZ87" s="9"/>
      <c r="EA87" s="9"/>
      <c r="EB87" s="9"/>
      <c r="EC87" s="9"/>
      <c r="ED87" s="9"/>
      <c r="EE87" s="9"/>
      <c r="EF87" s="9"/>
      <c r="EG87" s="9"/>
      <c r="EH87" s="9"/>
      <c r="EI87" s="9"/>
      <c r="EJ87" s="9"/>
      <c r="EK87" s="9"/>
      <c r="EL87" s="9"/>
      <c r="EM87" s="9"/>
      <c r="EN87" s="9"/>
      <c r="EO87" s="9"/>
      <c r="EP87" s="9"/>
      <c r="EQ87" s="9"/>
      <c r="ER87" s="9"/>
      <c r="ES87" s="9"/>
      <c r="ET87" s="9"/>
      <c r="EU87" s="9"/>
      <c r="EV87" s="9"/>
      <c r="EW87" s="9"/>
      <c r="EX87" s="9"/>
      <c r="EY87" s="9"/>
      <c r="EZ87" s="9"/>
      <c r="FA87" s="9"/>
      <c r="FB87" s="9"/>
      <c r="FC87" s="9"/>
      <c r="FD87" s="9"/>
      <c r="FE87" s="9"/>
      <c r="FF87" s="9"/>
      <c r="FG87" s="9"/>
      <c r="FH87" s="9"/>
      <c r="FI87" s="9"/>
      <c r="FJ87" s="9"/>
      <c r="FK87" s="9"/>
      <c r="FL87" s="9"/>
      <c r="FM87" s="9"/>
      <c r="FN87" s="9"/>
      <c r="FO87" s="9"/>
      <c r="FP87" s="9"/>
      <c r="FQ87" s="9"/>
      <c r="FR87" s="9"/>
      <c r="FS87" s="9"/>
      <c r="FT87" s="9"/>
      <c r="FU87" s="9"/>
      <c r="FV87" s="9"/>
      <c r="FW87" s="9"/>
      <c r="FX87" s="9"/>
      <c r="FY87" s="9"/>
      <c r="FZ87" s="9"/>
      <c r="GA87" s="9"/>
      <c r="GB87" s="9"/>
      <c r="GC87" s="9"/>
      <c r="GD87" s="9"/>
      <c r="GE87" s="9"/>
      <c r="GF87" s="9"/>
      <c r="GG87" s="9"/>
      <c r="GH87" s="9"/>
      <c r="GI87" s="9"/>
      <c r="GJ87" s="9"/>
      <c r="GK87" s="9"/>
      <c r="GL87" s="9"/>
      <c r="GM87" s="9"/>
      <c r="GN87" s="9"/>
      <c r="GO87" s="9"/>
      <c r="GP87" s="9"/>
      <c r="GQ87" s="9"/>
      <c r="GR87" s="9"/>
      <c r="GS87" s="9"/>
      <c r="GT87" s="9"/>
      <c r="GU87" s="9"/>
      <c r="GV87" s="9"/>
      <c r="GW87" s="9"/>
      <c r="GX87" s="9"/>
      <c r="GY87" s="9"/>
      <c r="GZ87" s="9"/>
      <c r="HA87" s="9"/>
      <c r="HB87" s="9"/>
      <c r="HC87" s="9"/>
      <c r="HD87" s="9"/>
      <c r="HE87" s="9"/>
      <c r="HF87" s="9"/>
      <c r="HG87" s="9"/>
      <c r="HH87" s="9"/>
      <c r="HI87" s="9"/>
      <c r="HJ87" s="9"/>
      <c r="HK87" s="9"/>
      <c r="HL87" s="9"/>
      <c r="HM87" s="9"/>
      <c r="HN87" s="9"/>
      <c r="HO87" s="9"/>
      <c r="HP87" s="9"/>
      <c r="HQ87" s="9"/>
      <c r="HR87" s="9"/>
      <c r="HS87" s="9"/>
      <c r="HT87" s="9"/>
      <c r="HU87" s="9"/>
      <c r="HV87" s="9"/>
      <c r="HW87" s="9"/>
      <c r="HX87" s="9"/>
      <c r="HY87" s="9"/>
      <c r="HZ87" s="9"/>
      <c r="IA87" s="9"/>
      <c r="IB87" s="9"/>
      <c r="IC87" s="9"/>
      <c r="ID87" s="9"/>
      <c r="IE87" s="9"/>
      <c r="IF87" s="9"/>
      <c r="IG87" s="9"/>
      <c r="IH87" s="9"/>
      <c r="II87" s="9"/>
      <c r="IJ87" s="9"/>
      <c r="IK87" s="9"/>
      <c r="IL87" s="9"/>
      <c r="IS87" s="9"/>
      <c r="IT87" s="9"/>
      <c r="IU87" s="9"/>
      <c r="IV87" s="9"/>
      <c r="IW87" s="9"/>
      <c r="IX87" s="9"/>
    </row>
    <row r="88" spans="1:259">
      <c r="A88" s="9"/>
      <c r="B88" s="24" t="s">
        <v>68</v>
      </c>
      <c r="C88" s="2"/>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c r="AH88" s="9"/>
      <c r="AI88" s="9"/>
      <c r="AJ88" s="9"/>
      <c r="AK88" s="9"/>
      <c r="AL88" s="9"/>
      <c r="AM88" s="9"/>
      <c r="AN88" s="9"/>
      <c r="AO88" s="9"/>
      <c r="AP88" s="9"/>
      <c r="AQ88" s="9"/>
      <c r="AR88" s="9"/>
      <c r="AS88" s="9"/>
      <c r="AT88" s="9"/>
      <c r="AU88" s="9"/>
      <c r="AV88" s="9"/>
      <c r="AW88" s="9"/>
      <c r="AX88" s="9"/>
      <c r="AY88" s="9"/>
      <c r="AZ88" s="9"/>
      <c r="BA88" s="9"/>
      <c r="BB88" s="9"/>
      <c r="BC88" s="9"/>
      <c r="BD88" s="9"/>
      <c r="BE88" s="9"/>
      <c r="BF88" s="9"/>
      <c r="BG88" s="9"/>
      <c r="BH88" s="9"/>
      <c r="BI88" s="9"/>
      <c r="BJ88" s="9"/>
      <c r="BK88" s="9"/>
      <c r="BL88" s="9"/>
      <c r="BM88" s="9"/>
      <c r="BN88" s="9"/>
      <c r="BO88" s="9"/>
      <c r="BP88" s="9"/>
      <c r="BQ88" s="9"/>
      <c r="BR88" s="9"/>
      <c r="BS88" s="9"/>
      <c r="BT88" s="9"/>
      <c r="BU88" s="9"/>
      <c r="BV88" s="9"/>
      <c r="BW88" s="9"/>
      <c r="BX88" s="9"/>
      <c r="BY88" s="9"/>
      <c r="BZ88" s="9"/>
      <c r="CA88" s="9"/>
      <c r="CB88" s="9"/>
      <c r="CC88" s="9"/>
      <c r="CD88" s="9"/>
      <c r="CE88" s="9"/>
      <c r="CF88" s="9"/>
      <c r="CG88" s="9"/>
      <c r="CH88" s="9"/>
      <c r="CI88" s="9"/>
      <c r="CJ88" s="9"/>
      <c r="CK88" s="9"/>
      <c r="CL88" s="9"/>
      <c r="CM88" s="9"/>
      <c r="CN88" s="9"/>
      <c r="CO88" s="9"/>
      <c r="CP88" s="9"/>
      <c r="CQ88" s="9"/>
      <c r="CR88" s="9"/>
      <c r="CS88" s="9"/>
      <c r="CT88" s="9"/>
      <c r="CU88" s="9"/>
      <c r="CV88" s="9"/>
      <c r="CW88" s="9"/>
      <c r="CX88" s="9"/>
      <c r="CY88" s="9"/>
      <c r="CZ88" s="9"/>
      <c r="DA88" s="9"/>
      <c r="DB88" s="9"/>
      <c r="DC88" s="9"/>
      <c r="DD88" s="9"/>
      <c r="DE88" s="9"/>
      <c r="DF88" s="9"/>
      <c r="DG88" s="9"/>
      <c r="DH88" s="9"/>
      <c r="DI88" s="9"/>
      <c r="DJ88" s="9"/>
      <c r="DK88" s="9"/>
      <c r="DL88" s="9"/>
      <c r="DM88" s="9"/>
      <c r="DN88" s="9"/>
      <c r="DO88" s="9"/>
      <c r="DP88" s="9"/>
      <c r="DQ88" s="9"/>
      <c r="DR88" s="9"/>
      <c r="DS88" s="9"/>
      <c r="DT88" s="9"/>
      <c r="DU88" s="9"/>
      <c r="DV88" s="9"/>
      <c r="DW88" s="9"/>
      <c r="DX88" s="9"/>
      <c r="DY88" s="9"/>
      <c r="DZ88" s="9"/>
      <c r="EA88" s="9"/>
      <c r="EB88" s="9"/>
      <c r="EC88" s="9"/>
      <c r="ED88" s="9"/>
      <c r="EE88" s="9"/>
      <c r="EF88" s="9"/>
      <c r="EG88" s="9"/>
      <c r="EH88" s="9"/>
      <c r="EI88" s="9"/>
      <c r="EJ88" s="9"/>
      <c r="EK88" s="9"/>
      <c r="EL88" s="9"/>
      <c r="EM88" s="9"/>
      <c r="EN88" s="9"/>
      <c r="EO88" s="9"/>
      <c r="EP88" s="9"/>
      <c r="EQ88" s="9"/>
      <c r="ER88" s="9"/>
      <c r="ES88" s="9"/>
      <c r="ET88" s="9"/>
      <c r="EU88" s="9"/>
      <c r="EV88" s="9"/>
      <c r="EW88" s="9"/>
      <c r="EX88" s="9"/>
      <c r="EY88" s="9"/>
      <c r="EZ88" s="9"/>
      <c r="FA88" s="9"/>
      <c r="FB88" s="9"/>
      <c r="FC88" s="9"/>
      <c r="FD88" s="9"/>
      <c r="FE88" s="9"/>
      <c r="FF88" s="9"/>
      <c r="FG88" s="9"/>
      <c r="FH88" s="9"/>
      <c r="FI88" s="9"/>
      <c r="FJ88" s="9"/>
      <c r="FK88" s="9"/>
      <c r="FL88" s="9"/>
      <c r="FM88" s="9"/>
      <c r="FN88" s="9"/>
      <c r="FO88" s="9"/>
      <c r="FP88" s="9"/>
      <c r="FQ88" s="9"/>
      <c r="FR88" s="9"/>
      <c r="FS88" s="9"/>
      <c r="FT88" s="9"/>
      <c r="FU88" s="9"/>
      <c r="FV88" s="9"/>
      <c r="FW88" s="9"/>
      <c r="FX88" s="9"/>
      <c r="FY88" s="9"/>
      <c r="FZ88" s="9"/>
      <c r="GA88" s="9"/>
      <c r="GB88" s="9"/>
      <c r="GC88" s="9"/>
      <c r="GD88" s="9"/>
      <c r="GE88" s="9"/>
      <c r="GF88" s="9"/>
      <c r="GG88" s="9"/>
      <c r="GH88" s="9"/>
      <c r="GI88" s="9"/>
      <c r="GJ88" s="9"/>
      <c r="GK88" s="9"/>
      <c r="GL88" s="9"/>
      <c r="GM88" s="9"/>
      <c r="GN88" s="9"/>
      <c r="GO88" s="9"/>
      <c r="GP88" s="9"/>
      <c r="GQ88" s="9"/>
      <c r="GR88" s="9"/>
      <c r="GS88" s="9"/>
      <c r="GT88" s="9"/>
      <c r="GU88" s="9"/>
      <c r="GV88" s="9"/>
      <c r="GW88" s="9"/>
      <c r="GX88" s="9"/>
      <c r="GY88" s="9"/>
      <c r="GZ88" s="9"/>
      <c r="HA88" s="9"/>
      <c r="HB88" s="9"/>
      <c r="HC88" s="9"/>
      <c r="HD88" s="9"/>
      <c r="HE88" s="9"/>
      <c r="HF88" s="9"/>
      <c r="HG88" s="9"/>
      <c r="HH88" s="9"/>
      <c r="HI88" s="9"/>
      <c r="HJ88" s="9"/>
      <c r="HK88" s="9"/>
      <c r="HL88" s="9"/>
      <c r="HM88" s="9"/>
      <c r="HN88" s="9"/>
      <c r="HO88" s="9"/>
      <c r="HP88" s="9"/>
      <c r="HQ88" s="9"/>
      <c r="HR88" s="9"/>
      <c r="HS88" s="9"/>
      <c r="HT88" s="9"/>
      <c r="HU88" s="9"/>
      <c r="HV88" s="9"/>
      <c r="HW88" s="9"/>
      <c r="HX88" s="9"/>
      <c r="HY88" s="9"/>
      <c r="HZ88" s="9"/>
      <c r="IA88" s="9"/>
      <c r="IB88" s="9"/>
      <c r="IC88" s="9"/>
      <c r="ID88" s="9"/>
      <c r="IE88" s="9"/>
      <c r="IF88" s="9"/>
      <c r="IG88" s="9"/>
      <c r="IH88" s="9"/>
      <c r="II88" s="9"/>
      <c r="IJ88" s="9"/>
      <c r="IK88" s="9"/>
      <c r="IL88" s="9"/>
      <c r="IS88" s="9"/>
      <c r="IT88" s="9"/>
      <c r="IU88" s="9"/>
      <c r="IV88" s="9"/>
      <c r="IW88" s="9"/>
      <c r="IX88" s="9"/>
    </row>
    <row r="89" spans="1:259">
      <c r="B89" s="24" t="s">
        <v>146</v>
      </c>
    </row>
    <row r="90" spans="1:259">
      <c r="B90" s="24" t="s">
        <v>69</v>
      </c>
    </row>
    <row r="91" spans="1:259">
      <c r="B91" s="25" t="s">
        <v>94</v>
      </c>
    </row>
    <row r="92" spans="1:259">
      <c r="B92" s="25" t="s">
        <v>145</v>
      </c>
    </row>
    <row r="93" spans="1:259">
      <c r="B93" s="25" t="s">
        <v>128</v>
      </c>
    </row>
    <row r="94" spans="1:259">
      <c r="B94" s="25" t="s">
        <v>129</v>
      </c>
    </row>
    <row r="95" spans="1:259">
      <c r="B95" s="25" t="s">
        <v>147</v>
      </c>
    </row>
    <row r="96" spans="1:259">
      <c r="E96" s="29"/>
      <c r="F96" s="29"/>
      <c r="G96" s="29"/>
      <c r="H96" s="29"/>
      <c r="I96" s="29"/>
      <c r="J96" s="29"/>
      <c r="K96" s="29"/>
      <c r="L96" s="29"/>
      <c r="M96" s="29"/>
      <c r="N96" s="29"/>
      <c r="O96" s="29"/>
      <c r="P96" s="29"/>
      <c r="Q96" s="29"/>
      <c r="R96" s="29"/>
      <c r="S96" s="29"/>
      <c r="T96" s="29"/>
      <c r="U96" s="29"/>
      <c r="V96" s="29"/>
      <c r="W96" s="29"/>
      <c r="X96" s="29"/>
      <c r="Y96" s="29"/>
      <c r="Z96" s="29"/>
      <c r="AA96" s="29"/>
      <c r="AB96" s="29"/>
      <c r="AC96" s="29"/>
      <c r="AD96" s="29"/>
      <c r="AE96" s="29"/>
      <c r="AF96" s="29"/>
      <c r="AG96" s="29"/>
      <c r="AH96" s="29"/>
      <c r="AI96" s="29"/>
      <c r="AJ96" s="29"/>
      <c r="AK96" s="29"/>
      <c r="AL96" s="29"/>
      <c r="AM96" s="29"/>
      <c r="AN96" s="29"/>
      <c r="AO96" s="29"/>
      <c r="AP96" s="29"/>
      <c r="AQ96" s="29"/>
      <c r="AR96" s="29"/>
      <c r="AS96" s="29"/>
      <c r="AT96" s="29"/>
      <c r="AU96" s="29"/>
      <c r="AV96" s="29"/>
      <c r="AW96" s="29"/>
      <c r="AX96" s="29"/>
      <c r="AY96" s="29"/>
      <c r="AZ96" s="29"/>
      <c r="BA96" s="29"/>
      <c r="BB96" s="29"/>
      <c r="BC96" s="29"/>
      <c r="BD96" s="29"/>
      <c r="BE96" s="29"/>
      <c r="BF96" s="29"/>
      <c r="BG96" s="29"/>
      <c r="BH96" s="29"/>
      <c r="BI96" s="29"/>
      <c r="BJ96" s="29"/>
      <c r="BK96" s="29"/>
      <c r="BL96" s="29"/>
      <c r="BM96" s="29"/>
      <c r="BN96" s="29"/>
      <c r="BO96" s="29"/>
      <c r="BP96" s="29"/>
      <c r="BQ96" s="29"/>
      <c r="BR96" s="29"/>
      <c r="BS96" s="29"/>
      <c r="BT96" s="29"/>
      <c r="BU96" s="29"/>
      <c r="BV96" s="29"/>
      <c r="BW96" s="29"/>
      <c r="BX96" s="29"/>
      <c r="BY96" s="29"/>
      <c r="BZ96" s="29"/>
      <c r="CA96" s="29"/>
      <c r="CB96" s="29"/>
      <c r="CC96" s="29"/>
      <c r="CD96" s="29"/>
      <c r="CE96" s="29"/>
      <c r="CF96" s="29"/>
      <c r="CG96" s="29"/>
      <c r="CH96" s="29"/>
      <c r="CI96" s="29"/>
      <c r="CJ96" s="29"/>
      <c r="CK96" s="29"/>
      <c r="CL96" s="29"/>
      <c r="CM96" s="29"/>
      <c r="CN96" s="29"/>
      <c r="CO96" s="29"/>
      <c r="CP96" s="29"/>
      <c r="CQ96" s="29"/>
      <c r="CR96" s="29"/>
      <c r="CS96" s="29"/>
      <c r="CT96" s="29"/>
      <c r="CU96" s="29"/>
      <c r="CV96" s="29"/>
      <c r="CW96" s="29"/>
      <c r="CX96" s="29"/>
      <c r="CY96" s="29"/>
      <c r="CZ96" s="29"/>
      <c r="DA96" s="29"/>
      <c r="DB96" s="29"/>
      <c r="DC96" s="29"/>
      <c r="DD96" s="29"/>
      <c r="DE96" s="29"/>
      <c r="DF96" s="29"/>
      <c r="DG96" s="29"/>
      <c r="DH96" s="29"/>
      <c r="DI96" s="29"/>
      <c r="DJ96" s="29"/>
      <c r="DK96" s="29"/>
      <c r="DL96" s="29"/>
      <c r="DM96" s="29"/>
      <c r="DN96" s="29"/>
      <c r="DO96" s="29"/>
      <c r="DP96" s="29"/>
      <c r="DQ96" s="29"/>
      <c r="DR96" s="29"/>
      <c r="DS96" s="29"/>
      <c r="DT96" s="29"/>
      <c r="DU96" s="29"/>
      <c r="DV96" s="29"/>
      <c r="DW96" s="29"/>
      <c r="DX96" s="29"/>
      <c r="DY96" s="29"/>
      <c r="DZ96" s="29"/>
      <c r="EA96" s="29"/>
      <c r="EB96" s="29"/>
      <c r="EC96" s="29"/>
      <c r="ED96" s="29"/>
      <c r="EE96" s="29"/>
      <c r="EF96" s="29"/>
      <c r="EG96" s="29"/>
      <c r="EH96" s="29"/>
      <c r="EI96" s="29"/>
      <c r="EJ96" s="29"/>
      <c r="EK96" s="29"/>
      <c r="EL96" s="29"/>
      <c r="EM96" s="29"/>
      <c r="EN96" s="29"/>
      <c r="EO96" s="29"/>
      <c r="EP96" s="29"/>
      <c r="EQ96" s="29"/>
      <c r="ER96" s="29"/>
      <c r="ES96" s="29"/>
      <c r="ET96" s="29"/>
      <c r="EU96" s="29"/>
      <c r="EV96" s="29"/>
      <c r="EW96" s="29"/>
      <c r="EX96" s="29"/>
      <c r="EY96" s="29"/>
      <c r="EZ96" s="29"/>
      <c r="FA96" s="29"/>
      <c r="FB96" s="29"/>
      <c r="FC96" s="29"/>
      <c r="FD96" s="29"/>
      <c r="FE96" s="29"/>
      <c r="FF96" s="29"/>
      <c r="FG96" s="29"/>
      <c r="FH96" s="29"/>
      <c r="FI96" s="29"/>
      <c r="FJ96" s="29"/>
      <c r="FK96" s="29"/>
      <c r="FL96" s="29"/>
      <c r="FM96" s="29"/>
      <c r="FN96" s="29"/>
      <c r="FO96" s="29"/>
      <c r="FP96" s="29"/>
      <c r="FQ96" s="29"/>
      <c r="FR96" s="29"/>
      <c r="FS96" s="29"/>
      <c r="FT96" s="29"/>
      <c r="FU96" s="29"/>
      <c r="FV96" s="29"/>
      <c r="FW96" s="29"/>
      <c r="FX96" s="29"/>
      <c r="FY96" s="29"/>
      <c r="FZ96" s="29"/>
      <c r="GA96" s="29"/>
      <c r="GB96" s="29"/>
      <c r="GC96" s="29"/>
      <c r="GD96" s="29"/>
      <c r="GE96" s="29"/>
      <c r="GF96" s="29"/>
      <c r="GG96" s="29"/>
      <c r="GH96" s="29"/>
      <c r="GI96" s="29"/>
      <c r="GJ96" s="29"/>
      <c r="GK96" s="29"/>
      <c r="GL96" s="29"/>
      <c r="GM96" s="29"/>
      <c r="GN96" s="29"/>
      <c r="GO96" s="29"/>
      <c r="GP96" s="29"/>
      <c r="GQ96" s="29"/>
      <c r="GR96" s="29"/>
      <c r="GS96" s="29"/>
      <c r="GT96" s="29"/>
      <c r="GU96" s="29"/>
      <c r="GV96" s="29"/>
      <c r="GW96" s="29"/>
      <c r="GX96" s="29"/>
      <c r="GY96" s="29"/>
      <c r="GZ96" s="29"/>
      <c r="HA96" s="29"/>
      <c r="HB96" s="29"/>
      <c r="HC96" s="29"/>
      <c r="HD96" s="29"/>
      <c r="HE96" s="29"/>
      <c r="HF96" s="29"/>
      <c r="HG96" s="29"/>
      <c r="HH96" s="29"/>
      <c r="HI96" s="29"/>
      <c r="HJ96" s="29"/>
      <c r="HK96" s="29"/>
      <c r="HL96" s="29"/>
      <c r="HM96" s="29"/>
      <c r="HN96" s="29"/>
      <c r="HO96" s="29"/>
      <c r="HP96" s="29"/>
      <c r="HQ96" s="29"/>
      <c r="HR96" s="29"/>
      <c r="HS96" s="29"/>
      <c r="HT96" s="29"/>
      <c r="HU96" s="29"/>
      <c r="HV96" s="29"/>
      <c r="HW96" s="29"/>
      <c r="HX96" s="29"/>
      <c r="HY96" s="29"/>
      <c r="HZ96" s="29"/>
      <c r="IA96" s="29"/>
      <c r="IB96" s="29"/>
      <c r="IC96" s="29"/>
      <c r="ID96" s="29"/>
      <c r="IE96" s="29"/>
      <c r="IF96" s="29"/>
      <c r="IG96" s="29"/>
      <c r="IH96" s="29"/>
      <c r="II96" s="29"/>
      <c r="IJ96" s="29"/>
      <c r="IK96" s="29"/>
      <c r="IL96" s="29"/>
      <c r="IS96" s="29"/>
      <c r="IT96" s="29"/>
      <c r="IU96" s="29"/>
      <c r="IV96" s="29"/>
      <c r="IW96" s="29"/>
      <c r="IX96" s="29"/>
    </row>
    <row r="97" spans="5:258">
      <c r="E97" s="29"/>
      <c r="F97" s="29"/>
      <c r="G97" s="29"/>
      <c r="H97" s="29"/>
      <c r="I97" s="29"/>
      <c r="J97" s="29"/>
      <c r="K97" s="29"/>
      <c r="L97" s="29"/>
      <c r="M97" s="29"/>
      <c r="N97" s="29"/>
      <c r="O97" s="29"/>
      <c r="P97" s="29"/>
      <c r="Q97" s="29"/>
      <c r="R97" s="29"/>
      <c r="S97" s="29"/>
      <c r="T97" s="29"/>
      <c r="U97" s="29"/>
      <c r="V97" s="29"/>
      <c r="W97" s="29"/>
      <c r="X97" s="29"/>
      <c r="Y97" s="29"/>
      <c r="Z97" s="29"/>
      <c r="AA97" s="29"/>
      <c r="AB97" s="29"/>
      <c r="AC97" s="29"/>
      <c r="AD97" s="29"/>
      <c r="AE97" s="29"/>
      <c r="AF97" s="29"/>
      <c r="AG97" s="29"/>
      <c r="AH97" s="29"/>
      <c r="AI97" s="29"/>
      <c r="AJ97" s="29"/>
      <c r="AK97" s="29"/>
      <c r="AL97" s="29"/>
      <c r="AM97" s="29"/>
      <c r="AN97" s="29"/>
      <c r="AO97" s="29"/>
      <c r="AP97" s="29"/>
      <c r="AQ97" s="29"/>
      <c r="AR97" s="29"/>
      <c r="AS97" s="29"/>
      <c r="AT97" s="29"/>
      <c r="AU97" s="29"/>
      <c r="AV97" s="29"/>
      <c r="AW97" s="29"/>
      <c r="AX97" s="29"/>
      <c r="AY97" s="29"/>
      <c r="AZ97" s="29"/>
      <c r="BA97" s="29"/>
      <c r="BB97" s="29"/>
      <c r="BC97" s="29"/>
      <c r="BD97" s="29"/>
      <c r="BE97" s="29"/>
      <c r="BF97" s="29"/>
      <c r="BG97" s="29"/>
      <c r="BH97" s="29"/>
      <c r="BI97" s="29"/>
      <c r="BJ97" s="29"/>
      <c r="BK97" s="29"/>
      <c r="BL97" s="29"/>
      <c r="BM97" s="29"/>
      <c r="BN97" s="29"/>
      <c r="BO97" s="29"/>
      <c r="BP97" s="29"/>
      <c r="BQ97" s="29"/>
      <c r="BR97" s="29"/>
      <c r="BS97" s="29"/>
      <c r="BT97" s="29"/>
      <c r="BU97" s="29"/>
      <c r="BV97" s="29"/>
      <c r="BW97" s="29"/>
      <c r="BX97" s="29"/>
      <c r="BY97" s="29"/>
      <c r="BZ97" s="29"/>
      <c r="CA97" s="29"/>
      <c r="CB97" s="29"/>
      <c r="CC97" s="29"/>
      <c r="CD97" s="29"/>
      <c r="CE97" s="29"/>
      <c r="CF97" s="29"/>
      <c r="CG97" s="29"/>
      <c r="CH97" s="29"/>
      <c r="CI97" s="29"/>
      <c r="CJ97" s="29"/>
      <c r="CK97" s="29"/>
      <c r="CL97" s="29"/>
      <c r="CM97" s="29"/>
      <c r="CN97" s="29"/>
      <c r="CO97" s="29"/>
      <c r="CP97" s="29"/>
      <c r="CQ97" s="29"/>
      <c r="CR97" s="29"/>
      <c r="CS97" s="29"/>
      <c r="CT97" s="29"/>
      <c r="CU97" s="29"/>
      <c r="CV97" s="29"/>
      <c r="CW97" s="29"/>
      <c r="CX97" s="29"/>
      <c r="CY97" s="29"/>
      <c r="CZ97" s="29"/>
      <c r="DA97" s="29"/>
      <c r="DB97" s="29"/>
      <c r="DC97" s="29"/>
      <c r="DD97" s="29"/>
      <c r="DE97" s="29"/>
      <c r="DF97" s="29"/>
      <c r="DG97" s="29"/>
      <c r="DH97" s="29"/>
      <c r="DI97" s="29"/>
      <c r="DJ97" s="29"/>
      <c r="DK97" s="29"/>
      <c r="DL97" s="29"/>
      <c r="DM97" s="29"/>
      <c r="DN97" s="29"/>
      <c r="DO97" s="29"/>
      <c r="DP97" s="29"/>
      <c r="DQ97" s="29"/>
      <c r="DR97" s="29"/>
      <c r="DS97" s="29"/>
      <c r="DT97" s="29"/>
      <c r="DU97" s="29"/>
      <c r="DV97" s="29"/>
      <c r="DW97" s="29"/>
      <c r="DX97" s="29"/>
      <c r="DY97" s="29"/>
      <c r="DZ97" s="29"/>
      <c r="EA97" s="29"/>
      <c r="EB97" s="29"/>
      <c r="EC97" s="29"/>
      <c r="ED97" s="29"/>
      <c r="EE97" s="29"/>
      <c r="EF97" s="29"/>
      <c r="EG97" s="29"/>
      <c r="EH97" s="29"/>
      <c r="EI97" s="29"/>
      <c r="EJ97" s="29"/>
      <c r="EK97" s="29"/>
      <c r="EL97" s="29"/>
      <c r="EM97" s="29"/>
      <c r="EN97" s="29"/>
      <c r="EO97" s="29"/>
      <c r="EP97" s="29"/>
      <c r="EQ97" s="29"/>
      <c r="ER97" s="29"/>
      <c r="ES97" s="29"/>
      <c r="ET97" s="29"/>
      <c r="EU97" s="29"/>
      <c r="EV97" s="29"/>
      <c r="EW97" s="29"/>
      <c r="EX97" s="29"/>
      <c r="EY97" s="29"/>
      <c r="EZ97" s="29"/>
      <c r="FA97" s="29"/>
      <c r="FB97" s="29"/>
      <c r="FC97" s="29"/>
      <c r="FD97" s="29"/>
      <c r="FE97" s="29"/>
      <c r="FF97" s="29"/>
      <c r="FG97" s="29"/>
      <c r="FH97" s="29"/>
      <c r="FI97" s="29"/>
      <c r="FJ97" s="29"/>
      <c r="FK97" s="29"/>
      <c r="FL97" s="29"/>
      <c r="FM97" s="29"/>
      <c r="FN97" s="29"/>
      <c r="FO97" s="29"/>
      <c r="FP97" s="29"/>
      <c r="FQ97" s="29"/>
      <c r="FR97" s="29"/>
      <c r="FS97" s="29"/>
      <c r="FT97" s="29"/>
      <c r="FU97" s="29"/>
      <c r="FV97" s="29"/>
      <c r="FW97" s="29"/>
      <c r="FX97" s="29"/>
      <c r="FY97" s="29"/>
      <c r="FZ97" s="29"/>
      <c r="GA97" s="29"/>
      <c r="GB97" s="29"/>
      <c r="GC97" s="29"/>
      <c r="GD97" s="29"/>
      <c r="GE97" s="29"/>
      <c r="GF97" s="29"/>
      <c r="GG97" s="29"/>
      <c r="GH97" s="29"/>
      <c r="GI97" s="29"/>
      <c r="GJ97" s="29"/>
      <c r="GK97" s="29"/>
      <c r="GL97" s="29"/>
      <c r="GM97" s="29"/>
      <c r="GN97" s="29"/>
      <c r="GO97" s="29"/>
      <c r="GP97" s="29"/>
      <c r="GQ97" s="29"/>
      <c r="GR97" s="29"/>
      <c r="GS97" s="29"/>
      <c r="GT97" s="29"/>
      <c r="GU97" s="29"/>
      <c r="GV97" s="29"/>
      <c r="GW97" s="29"/>
      <c r="GX97" s="29"/>
      <c r="GY97" s="29"/>
      <c r="GZ97" s="29"/>
      <c r="HA97" s="29"/>
      <c r="HB97" s="29"/>
      <c r="HC97" s="29"/>
      <c r="HD97" s="29"/>
      <c r="HE97" s="29"/>
      <c r="HF97" s="29"/>
      <c r="HG97" s="29"/>
      <c r="HH97" s="29"/>
      <c r="HI97" s="29"/>
      <c r="HJ97" s="29"/>
      <c r="HK97" s="29"/>
      <c r="HL97" s="29"/>
      <c r="HM97" s="29"/>
      <c r="HN97" s="29"/>
      <c r="HO97" s="29"/>
      <c r="HP97" s="29"/>
      <c r="HQ97" s="29"/>
      <c r="HR97" s="29"/>
      <c r="HS97" s="29"/>
      <c r="HT97" s="29"/>
      <c r="HU97" s="29"/>
      <c r="HV97" s="29"/>
      <c r="HW97" s="29"/>
      <c r="HX97" s="29"/>
      <c r="HY97" s="29"/>
      <c r="HZ97" s="29"/>
      <c r="IA97" s="29"/>
      <c r="IB97" s="29"/>
      <c r="IC97" s="29"/>
      <c r="ID97" s="29"/>
      <c r="IE97" s="29"/>
      <c r="IF97" s="29"/>
      <c r="IG97" s="29"/>
      <c r="IH97" s="29"/>
      <c r="II97" s="29"/>
      <c r="IJ97" s="29"/>
      <c r="IK97" s="29"/>
      <c r="IL97" s="29"/>
      <c r="IS97" s="29"/>
      <c r="IT97" s="29"/>
      <c r="IU97" s="29"/>
      <c r="IV97" s="29"/>
      <c r="IW97" s="29"/>
      <c r="IX97" s="29"/>
    </row>
    <row r="98" spans="5:258">
      <c r="E98" s="29"/>
      <c r="F98" s="29"/>
      <c r="G98" s="29"/>
      <c r="H98" s="29"/>
      <c r="I98" s="29"/>
      <c r="J98" s="29"/>
      <c r="K98" s="29"/>
      <c r="L98" s="29"/>
      <c r="M98" s="29"/>
      <c r="N98" s="29"/>
      <c r="O98" s="29"/>
      <c r="P98" s="29"/>
      <c r="Q98" s="29"/>
      <c r="R98" s="29"/>
      <c r="S98" s="29"/>
      <c r="T98" s="29"/>
      <c r="U98" s="29"/>
      <c r="V98" s="29"/>
      <c r="W98" s="29"/>
      <c r="X98" s="29"/>
      <c r="Y98" s="29"/>
      <c r="Z98" s="29"/>
      <c r="AA98" s="29"/>
      <c r="AB98" s="29"/>
      <c r="AC98" s="29"/>
      <c r="AD98" s="29"/>
      <c r="AE98" s="29"/>
      <c r="AF98" s="29"/>
      <c r="AG98" s="29"/>
      <c r="AH98" s="29"/>
      <c r="AI98" s="29"/>
      <c r="AJ98" s="29"/>
      <c r="AK98" s="29"/>
      <c r="AL98" s="29"/>
      <c r="AM98" s="29"/>
      <c r="AN98" s="29"/>
      <c r="AO98" s="29"/>
      <c r="AP98" s="29"/>
      <c r="AQ98" s="29"/>
      <c r="AR98" s="29"/>
      <c r="AS98" s="29"/>
      <c r="AT98" s="29"/>
      <c r="AU98" s="29"/>
      <c r="AV98" s="29"/>
      <c r="AW98" s="29"/>
      <c r="AX98" s="29"/>
      <c r="AY98" s="29"/>
      <c r="AZ98" s="29"/>
      <c r="BA98" s="29"/>
      <c r="BB98" s="29"/>
      <c r="BC98" s="29"/>
      <c r="BD98" s="29"/>
      <c r="BE98" s="29"/>
      <c r="BF98" s="29"/>
      <c r="BG98" s="29"/>
      <c r="BH98" s="29"/>
      <c r="BI98" s="29"/>
      <c r="BJ98" s="29"/>
      <c r="BK98" s="29"/>
      <c r="BL98" s="29"/>
      <c r="BM98" s="29"/>
      <c r="BN98" s="29"/>
      <c r="BO98" s="29"/>
      <c r="BP98" s="29"/>
      <c r="BQ98" s="29"/>
      <c r="BR98" s="29"/>
      <c r="BS98" s="29"/>
      <c r="BT98" s="29"/>
      <c r="BU98" s="29"/>
      <c r="BV98" s="29"/>
      <c r="BW98" s="29"/>
      <c r="BX98" s="29"/>
      <c r="BY98" s="29"/>
      <c r="BZ98" s="29"/>
      <c r="CA98" s="29"/>
      <c r="CB98" s="29"/>
      <c r="CC98" s="29"/>
      <c r="CD98" s="29"/>
      <c r="CE98" s="29"/>
      <c r="CF98" s="29"/>
      <c r="CG98" s="29"/>
      <c r="CH98" s="29"/>
      <c r="CI98" s="29"/>
      <c r="CJ98" s="29"/>
      <c r="CK98" s="29"/>
      <c r="CL98" s="29"/>
      <c r="CM98" s="29"/>
      <c r="CN98" s="29"/>
      <c r="CO98" s="29"/>
      <c r="CP98" s="29"/>
      <c r="CQ98" s="29"/>
      <c r="CR98" s="29"/>
      <c r="CS98" s="29"/>
      <c r="CT98" s="29"/>
      <c r="CU98" s="29"/>
      <c r="CV98" s="29"/>
      <c r="CW98" s="29"/>
      <c r="CX98" s="29"/>
      <c r="CY98" s="29"/>
      <c r="CZ98" s="29"/>
      <c r="DA98" s="29"/>
      <c r="DB98" s="29"/>
      <c r="DC98" s="29"/>
      <c r="DD98" s="29"/>
      <c r="DE98" s="29"/>
      <c r="DF98" s="29"/>
      <c r="DG98" s="29"/>
      <c r="DH98" s="29"/>
      <c r="DI98" s="29"/>
      <c r="DJ98" s="29"/>
      <c r="DK98" s="29"/>
      <c r="DL98" s="29"/>
      <c r="DM98" s="29"/>
      <c r="DN98" s="29"/>
      <c r="DO98" s="29"/>
      <c r="DP98" s="29"/>
      <c r="DQ98" s="29"/>
      <c r="DR98" s="29"/>
      <c r="DS98" s="29"/>
      <c r="DT98" s="29"/>
      <c r="DU98" s="29"/>
      <c r="DV98" s="29"/>
      <c r="DW98" s="29"/>
      <c r="DX98" s="29"/>
      <c r="DY98" s="29"/>
      <c r="DZ98" s="29"/>
      <c r="EA98" s="29"/>
      <c r="EB98" s="29"/>
      <c r="EC98" s="29"/>
      <c r="ED98" s="29"/>
      <c r="EE98" s="29"/>
      <c r="EF98" s="29"/>
      <c r="EG98" s="29"/>
      <c r="EH98" s="29"/>
      <c r="EI98" s="29"/>
      <c r="EJ98" s="29"/>
      <c r="EK98" s="29"/>
      <c r="EL98" s="29"/>
      <c r="EM98" s="29"/>
      <c r="EN98" s="29"/>
      <c r="EO98" s="29"/>
      <c r="EP98" s="29"/>
      <c r="EQ98" s="29"/>
      <c r="ER98" s="29"/>
      <c r="ES98" s="29"/>
      <c r="ET98" s="29"/>
      <c r="EU98" s="29"/>
      <c r="EV98" s="29"/>
      <c r="EW98" s="29"/>
      <c r="EX98" s="29"/>
      <c r="EY98" s="29"/>
      <c r="EZ98" s="29"/>
      <c r="FA98" s="29"/>
      <c r="FB98" s="29"/>
      <c r="FC98" s="29"/>
      <c r="FD98" s="29"/>
      <c r="FE98" s="29"/>
      <c r="FF98" s="29"/>
      <c r="FG98" s="29"/>
      <c r="FH98" s="29"/>
      <c r="FI98" s="29"/>
      <c r="FJ98" s="29"/>
      <c r="FK98" s="29"/>
      <c r="FL98" s="29"/>
      <c r="FM98" s="29"/>
      <c r="FN98" s="29"/>
      <c r="FO98" s="29"/>
      <c r="FP98" s="29"/>
      <c r="FQ98" s="29"/>
      <c r="FR98" s="29"/>
      <c r="FS98" s="29"/>
      <c r="FT98" s="29"/>
      <c r="FU98" s="29"/>
      <c r="FV98" s="29"/>
      <c r="FW98" s="29"/>
      <c r="FX98" s="29"/>
      <c r="FY98" s="29"/>
      <c r="FZ98" s="29"/>
      <c r="GA98" s="29"/>
      <c r="GB98" s="29"/>
      <c r="GC98" s="29"/>
      <c r="GD98" s="29"/>
      <c r="GE98" s="29"/>
      <c r="GF98" s="29"/>
      <c r="GG98" s="29"/>
      <c r="GH98" s="29"/>
      <c r="GI98" s="29"/>
      <c r="GJ98" s="29"/>
      <c r="GK98" s="29"/>
      <c r="GL98" s="29"/>
      <c r="GM98" s="29"/>
      <c r="GN98" s="29"/>
      <c r="GO98" s="29"/>
      <c r="GP98" s="29"/>
      <c r="GQ98" s="29"/>
      <c r="GR98" s="29"/>
      <c r="GS98" s="29"/>
      <c r="GT98" s="29"/>
      <c r="GU98" s="29"/>
      <c r="GV98" s="29"/>
      <c r="GW98" s="29"/>
      <c r="GX98" s="29"/>
      <c r="GY98" s="29"/>
      <c r="GZ98" s="29"/>
      <c r="HA98" s="29"/>
      <c r="HB98" s="29"/>
      <c r="HC98" s="29"/>
      <c r="HD98" s="29"/>
      <c r="HE98" s="29"/>
      <c r="HF98" s="29"/>
      <c r="HG98" s="29"/>
      <c r="HH98" s="29"/>
      <c r="HI98" s="29"/>
      <c r="HJ98" s="29"/>
      <c r="HK98" s="29"/>
      <c r="HL98" s="29"/>
      <c r="HM98" s="29"/>
      <c r="HN98" s="29"/>
      <c r="HO98" s="29"/>
      <c r="HP98" s="29"/>
      <c r="HQ98" s="29"/>
      <c r="HR98" s="29"/>
      <c r="HS98" s="29"/>
      <c r="HT98" s="29"/>
      <c r="HU98" s="29"/>
      <c r="HV98" s="29"/>
      <c r="HW98" s="29"/>
      <c r="HX98" s="29"/>
      <c r="HY98" s="29"/>
      <c r="HZ98" s="29"/>
      <c r="IA98" s="29"/>
      <c r="IB98" s="29"/>
      <c r="IC98" s="29"/>
      <c r="ID98" s="29"/>
      <c r="IE98" s="29"/>
      <c r="IF98" s="29"/>
      <c r="IG98" s="29"/>
      <c r="IH98" s="29"/>
      <c r="II98" s="29"/>
      <c r="IJ98" s="29"/>
      <c r="IK98" s="29"/>
      <c r="IL98" s="29"/>
      <c r="IS98" s="29"/>
      <c r="IT98" s="29"/>
      <c r="IU98" s="29"/>
      <c r="IV98" s="29"/>
      <c r="IW98" s="29"/>
      <c r="IX98" s="29"/>
    </row>
    <row r="99" spans="5:258">
      <c r="E99" s="29"/>
      <c r="F99" s="29"/>
      <c r="G99" s="29"/>
      <c r="H99" s="29"/>
      <c r="I99" s="29"/>
      <c r="J99" s="29"/>
      <c r="K99" s="29"/>
      <c r="L99" s="29"/>
      <c r="M99" s="29"/>
      <c r="N99" s="29"/>
      <c r="O99" s="29"/>
      <c r="P99" s="29"/>
      <c r="Q99" s="29"/>
      <c r="R99" s="29"/>
      <c r="S99" s="29"/>
      <c r="T99" s="29"/>
      <c r="U99" s="29"/>
      <c r="V99" s="29"/>
      <c r="W99" s="29"/>
      <c r="X99" s="29"/>
      <c r="Y99" s="29"/>
      <c r="Z99" s="29"/>
      <c r="AA99" s="29"/>
      <c r="AB99" s="29"/>
      <c r="AC99" s="29"/>
      <c r="AD99" s="29"/>
      <c r="AE99" s="29"/>
      <c r="AF99" s="29"/>
      <c r="AG99" s="29"/>
      <c r="AH99" s="29"/>
      <c r="AI99" s="29"/>
      <c r="AJ99" s="29"/>
      <c r="AK99" s="29"/>
      <c r="AL99" s="29"/>
      <c r="AM99" s="29"/>
      <c r="AN99" s="29"/>
      <c r="AO99" s="29"/>
      <c r="AP99" s="29"/>
      <c r="AQ99" s="29"/>
      <c r="AR99" s="29"/>
      <c r="AS99" s="29"/>
      <c r="AT99" s="29"/>
      <c r="AU99" s="29"/>
      <c r="AV99" s="29"/>
      <c r="AW99" s="29"/>
      <c r="AX99" s="29"/>
      <c r="AY99" s="29"/>
      <c r="AZ99" s="29"/>
      <c r="BA99" s="29"/>
      <c r="BB99" s="29"/>
      <c r="BC99" s="29"/>
      <c r="BD99" s="29"/>
      <c r="BE99" s="29"/>
      <c r="BF99" s="29"/>
      <c r="BG99" s="29"/>
      <c r="BH99" s="29"/>
      <c r="BI99" s="29"/>
      <c r="BJ99" s="29"/>
      <c r="BK99" s="29"/>
      <c r="BL99" s="29"/>
      <c r="BM99" s="29"/>
      <c r="BN99" s="29"/>
      <c r="BO99" s="29"/>
      <c r="BP99" s="29"/>
      <c r="BQ99" s="29"/>
      <c r="BR99" s="29"/>
      <c r="BS99" s="29"/>
      <c r="BT99" s="29"/>
      <c r="BU99" s="29"/>
      <c r="BV99" s="29"/>
      <c r="BW99" s="29"/>
      <c r="BX99" s="29"/>
      <c r="BY99" s="29"/>
      <c r="BZ99" s="29"/>
      <c r="CA99" s="29"/>
      <c r="CB99" s="29"/>
      <c r="CC99" s="29"/>
      <c r="CD99" s="29"/>
      <c r="CE99" s="29"/>
      <c r="CF99" s="29"/>
      <c r="CG99" s="29"/>
      <c r="CH99" s="29"/>
      <c r="CI99" s="29"/>
      <c r="CJ99" s="29"/>
      <c r="CK99" s="29"/>
      <c r="CL99" s="29"/>
      <c r="CM99" s="29"/>
      <c r="CN99" s="29"/>
      <c r="CO99" s="29"/>
      <c r="CP99" s="29"/>
      <c r="CQ99" s="29"/>
      <c r="CR99" s="29"/>
      <c r="CS99" s="29"/>
      <c r="CT99" s="29"/>
      <c r="CU99" s="29"/>
      <c r="CV99" s="29"/>
      <c r="CW99" s="29"/>
      <c r="CX99" s="29"/>
      <c r="CY99" s="29"/>
      <c r="CZ99" s="29"/>
      <c r="DA99" s="29"/>
      <c r="DB99" s="29"/>
      <c r="DC99" s="29"/>
      <c r="DD99" s="29"/>
      <c r="DE99" s="29"/>
      <c r="DF99" s="29"/>
      <c r="DG99" s="29"/>
      <c r="DH99" s="29"/>
      <c r="DI99" s="29"/>
      <c r="DJ99" s="29"/>
      <c r="DK99" s="29"/>
      <c r="DL99" s="29"/>
      <c r="DM99" s="29"/>
      <c r="DN99" s="29"/>
      <c r="DO99" s="29"/>
      <c r="DP99" s="29"/>
      <c r="DQ99" s="29"/>
      <c r="DR99" s="29"/>
      <c r="DS99" s="29"/>
      <c r="DT99" s="29"/>
      <c r="DU99" s="29"/>
      <c r="DV99" s="29"/>
      <c r="DW99" s="29"/>
      <c r="DX99" s="29"/>
      <c r="DY99" s="29"/>
      <c r="DZ99" s="29"/>
      <c r="EA99" s="29"/>
      <c r="EB99" s="29"/>
      <c r="EC99" s="29"/>
      <c r="ED99" s="29"/>
      <c r="EE99" s="29"/>
      <c r="EF99" s="29"/>
      <c r="EG99" s="29"/>
      <c r="EH99" s="29"/>
      <c r="EI99" s="29"/>
      <c r="EJ99" s="29"/>
      <c r="EK99" s="29"/>
      <c r="EL99" s="29"/>
      <c r="EM99" s="29"/>
      <c r="EN99" s="29"/>
      <c r="EO99" s="29"/>
      <c r="EP99" s="29"/>
      <c r="EQ99" s="29"/>
      <c r="ER99" s="29"/>
      <c r="ES99" s="29"/>
      <c r="ET99" s="29"/>
      <c r="EU99" s="29"/>
      <c r="EV99" s="29"/>
      <c r="EW99" s="29"/>
      <c r="EX99" s="29"/>
      <c r="EY99" s="29"/>
      <c r="EZ99" s="29"/>
      <c r="FA99" s="29"/>
      <c r="FB99" s="29"/>
      <c r="FC99" s="29"/>
      <c r="FD99" s="29"/>
      <c r="FE99" s="29"/>
      <c r="FF99" s="29"/>
      <c r="FG99" s="29"/>
      <c r="FH99" s="29"/>
      <c r="FI99" s="29"/>
      <c r="FJ99" s="29"/>
      <c r="FK99" s="29"/>
      <c r="FL99" s="29"/>
      <c r="FM99" s="29"/>
      <c r="FN99" s="29"/>
      <c r="FO99" s="29"/>
      <c r="FP99" s="29"/>
      <c r="FQ99" s="29"/>
      <c r="FR99" s="29"/>
      <c r="FS99" s="29"/>
      <c r="FT99" s="29"/>
      <c r="FU99" s="29"/>
      <c r="FV99" s="29"/>
      <c r="FW99" s="29"/>
      <c r="FX99" s="29"/>
      <c r="FY99" s="29"/>
      <c r="FZ99" s="29"/>
      <c r="GA99" s="29"/>
      <c r="GB99" s="29"/>
      <c r="GC99" s="29"/>
      <c r="GD99" s="29"/>
      <c r="GE99" s="29"/>
      <c r="GF99" s="29"/>
      <c r="GG99" s="29"/>
      <c r="GH99" s="29"/>
      <c r="GI99" s="29"/>
      <c r="GJ99" s="29"/>
      <c r="GK99" s="29"/>
      <c r="GL99" s="29"/>
      <c r="GM99" s="29"/>
      <c r="GN99" s="29"/>
      <c r="GO99" s="29"/>
      <c r="GP99" s="29"/>
      <c r="GQ99" s="29"/>
      <c r="GR99" s="29"/>
      <c r="GS99" s="29"/>
      <c r="GT99" s="29"/>
      <c r="GU99" s="29"/>
      <c r="GV99" s="29"/>
      <c r="GW99" s="29"/>
      <c r="GX99" s="29"/>
      <c r="GY99" s="29"/>
      <c r="GZ99" s="29"/>
      <c r="HA99" s="29"/>
      <c r="HB99" s="29"/>
      <c r="HC99" s="29"/>
      <c r="HD99" s="29"/>
      <c r="HE99" s="29"/>
      <c r="HF99" s="29"/>
      <c r="HG99" s="29"/>
      <c r="HH99" s="29"/>
      <c r="HI99" s="29"/>
      <c r="HJ99" s="29"/>
      <c r="HK99" s="29"/>
      <c r="HL99" s="29"/>
      <c r="HM99" s="29"/>
      <c r="HN99" s="29"/>
      <c r="HO99" s="29"/>
      <c r="HP99" s="29"/>
      <c r="HQ99" s="29"/>
      <c r="HR99" s="29"/>
      <c r="HS99" s="29"/>
      <c r="HT99" s="29"/>
      <c r="HU99" s="29"/>
      <c r="HV99" s="29"/>
      <c r="HW99" s="29"/>
      <c r="HX99" s="29"/>
      <c r="HY99" s="29"/>
      <c r="HZ99" s="29"/>
      <c r="IA99" s="29"/>
      <c r="IB99" s="29"/>
      <c r="IC99" s="29"/>
      <c r="ID99" s="29"/>
      <c r="IE99" s="29"/>
      <c r="IF99" s="29"/>
      <c r="IG99" s="29"/>
      <c r="IH99" s="29"/>
      <c r="II99" s="29"/>
      <c r="IJ99" s="29"/>
      <c r="IK99" s="29"/>
      <c r="IL99" s="29"/>
      <c r="IS99" s="29"/>
      <c r="IT99" s="29"/>
      <c r="IU99" s="29"/>
      <c r="IV99" s="29"/>
      <c r="IW99" s="29"/>
      <c r="IX99" s="29"/>
    </row>
    <row r="100" spans="5:258">
      <c r="E100" s="29"/>
      <c r="F100" s="29"/>
      <c r="G100" s="29"/>
      <c r="H100" s="29"/>
      <c r="I100" s="29"/>
      <c r="J100" s="29"/>
      <c r="K100" s="29"/>
      <c r="L100" s="29"/>
      <c r="M100" s="29"/>
      <c r="N100" s="29"/>
      <c r="O100" s="29"/>
      <c r="P100" s="29"/>
      <c r="Q100" s="29"/>
      <c r="R100" s="29"/>
      <c r="S100" s="29"/>
      <c r="T100" s="29"/>
      <c r="U100" s="29"/>
      <c r="V100" s="29"/>
      <c r="W100" s="29"/>
      <c r="X100" s="29"/>
      <c r="Y100" s="29"/>
      <c r="Z100" s="29"/>
      <c r="AA100" s="29"/>
      <c r="AB100" s="29"/>
      <c r="AC100" s="29"/>
      <c r="AD100" s="29"/>
      <c r="AE100" s="29"/>
      <c r="AF100" s="29"/>
      <c r="AG100" s="29"/>
      <c r="AH100" s="29"/>
      <c r="AI100" s="29"/>
      <c r="AJ100" s="29"/>
      <c r="AK100" s="29"/>
      <c r="AL100" s="29"/>
      <c r="AM100" s="29"/>
      <c r="AN100" s="29"/>
      <c r="AO100" s="29"/>
      <c r="AP100" s="29"/>
      <c r="AQ100" s="29"/>
      <c r="AR100" s="29"/>
      <c r="AS100" s="29"/>
      <c r="AT100" s="29"/>
      <c r="AU100" s="29"/>
      <c r="AV100" s="29"/>
      <c r="AW100" s="29"/>
      <c r="AX100" s="29"/>
      <c r="AY100" s="29"/>
      <c r="AZ100" s="29"/>
      <c r="BA100" s="29"/>
      <c r="BB100" s="29"/>
      <c r="BC100" s="29"/>
      <c r="BD100" s="29"/>
      <c r="BE100" s="29"/>
      <c r="BF100" s="29"/>
      <c r="BG100" s="29"/>
      <c r="BH100" s="29"/>
      <c r="BI100" s="29"/>
      <c r="BJ100" s="29"/>
      <c r="BK100" s="29"/>
      <c r="BL100" s="29"/>
      <c r="BM100" s="29"/>
      <c r="BN100" s="29"/>
      <c r="BO100" s="29"/>
      <c r="BP100" s="29"/>
      <c r="BQ100" s="29"/>
      <c r="BR100" s="29"/>
      <c r="BS100" s="29"/>
      <c r="BT100" s="29"/>
      <c r="BU100" s="29"/>
      <c r="BV100" s="29"/>
      <c r="BW100" s="29"/>
      <c r="BX100" s="29"/>
      <c r="BY100" s="29"/>
      <c r="BZ100" s="29"/>
      <c r="CA100" s="29"/>
      <c r="CB100" s="29"/>
      <c r="CC100" s="29"/>
      <c r="CD100" s="29"/>
      <c r="CE100" s="29"/>
      <c r="CF100" s="29"/>
      <c r="CG100" s="29"/>
      <c r="CH100" s="29"/>
      <c r="CI100" s="29"/>
      <c r="CJ100" s="29"/>
      <c r="CK100" s="29"/>
      <c r="CL100" s="29"/>
      <c r="CM100" s="29"/>
      <c r="CN100" s="29"/>
      <c r="CO100" s="29"/>
      <c r="CP100" s="29"/>
      <c r="CQ100" s="29"/>
      <c r="CR100" s="29"/>
      <c r="CS100" s="29"/>
      <c r="CT100" s="29"/>
      <c r="CU100" s="29"/>
      <c r="CV100" s="29"/>
      <c r="CW100" s="29"/>
      <c r="CX100" s="29"/>
      <c r="CY100" s="29"/>
      <c r="CZ100" s="29"/>
      <c r="DA100" s="29"/>
      <c r="DB100" s="29"/>
      <c r="DC100" s="29"/>
      <c r="DD100" s="29"/>
      <c r="DE100" s="29"/>
      <c r="DF100" s="29"/>
      <c r="DG100" s="29"/>
      <c r="DH100" s="29"/>
      <c r="DI100" s="29"/>
      <c r="DJ100" s="29"/>
      <c r="DK100" s="29"/>
      <c r="DL100" s="29"/>
      <c r="DM100" s="29"/>
      <c r="DN100" s="29"/>
      <c r="DO100" s="29"/>
      <c r="DP100" s="29"/>
      <c r="DQ100" s="29"/>
      <c r="DR100" s="29"/>
      <c r="DS100" s="29"/>
      <c r="DT100" s="29"/>
      <c r="DU100" s="29"/>
      <c r="DV100" s="29"/>
      <c r="DW100" s="29"/>
      <c r="DX100" s="29"/>
      <c r="DY100" s="29"/>
      <c r="DZ100" s="29"/>
      <c r="EA100" s="29"/>
      <c r="EB100" s="29"/>
      <c r="EC100" s="29"/>
      <c r="ED100" s="29"/>
      <c r="EE100" s="29"/>
      <c r="EF100" s="29"/>
      <c r="EG100" s="29"/>
      <c r="EH100" s="29"/>
      <c r="EI100" s="29"/>
      <c r="EJ100" s="29"/>
      <c r="EK100" s="29"/>
      <c r="EL100" s="29"/>
      <c r="EM100" s="29"/>
      <c r="EN100" s="29"/>
      <c r="EO100" s="29"/>
      <c r="EP100" s="29"/>
      <c r="EQ100" s="29"/>
      <c r="ER100" s="29"/>
      <c r="ES100" s="29"/>
      <c r="ET100" s="29"/>
      <c r="EU100" s="29"/>
      <c r="EV100" s="29"/>
      <c r="EW100" s="29"/>
      <c r="EX100" s="29"/>
      <c r="EY100" s="29"/>
      <c r="EZ100" s="29"/>
      <c r="FA100" s="29"/>
      <c r="FB100" s="29"/>
      <c r="FC100" s="29"/>
      <c r="FD100" s="29"/>
      <c r="FE100" s="29"/>
      <c r="FF100" s="29"/>
      <c r="FG100" s="29"/>
      <c r="FH100" s="29"/>
      <c r="FI100" s="29"/>
      <c r="FJ100" s="29"/>
      <c r="FK100" s="29"/>
      <c r="FL100" s="29"/>
      <c r="FM100" s="29"/>
      <c r="FN100" s="29"/>
      <c r="FO100" s="29"/>
      <c r="FP100" s="29"/>
      <c r="FQ100" s="29"/>
      <c r="FR100" s="29"/>
      <c r="FS100" s="29"/>
      <c r="FT100" s="29"/>
      <c r="FU100" s="29"/>
      <c r="FV100" s="29"/>
      <c r="FW100" s="29"/>
      <c r="FX100" s="29"/>
      <c r="FY100" s="29"/>
      <c r="FZ100" s="29"/>
      <c r="GA100" s="29"/>
      <c r="GB100" s="29"/>
      <c r="GC100" s="29"/>
      <c r="GD100" s="29"/>
      <c r="GE100" s="29"/>
      <c r="GF100" s="29"/>
      <c r="GG100" s="29"/>
      <c r="GH100" s="29"/>
      <c r="GI100" s="29"/>
      <c r="GJ100" s="29"/>
      <c r="GK100" s="29"/>
      <c r="GL100" s="29"/>
      <c r="GM100" s="29"/>
      <c r="GN100" s="29"/>
      <c r="GO100" s="29"/>
      <c r="GP100" s="29"/>
      <c r="GQ100" s="29"/>
      <c r="GR100" s="29"/>
      <c r="GS100" s="29"/>
      <c r="GT100" s="29"/>
      <c r="GU100" s="29"/>
      <c r="GV100" s="29"/>
      <c r="GW100" s="29"/>
      <c r="GX100" s="29"/>
      <c r="GY100" s="29"/>
      <c r="GZ100" s="29"/>
      <c r="HA100" s="29"/>
      <c r="HB100" s="29"/>
      <c r="HC100" s="29"/>
      <c r="HD100" s="29"/>
      <c r="HE100" s="29"/>
      <c r="HF100" s="29"/>
      <c r="HG100" s="29"/>
      <c r="HH100" s="29"/>
      <c r="HI100" s="29"/>
      <c r="HJ100" s="29"/>
      <c r="HK100" s="29"/>
      <c r="HL100" s="29"/>
      <c r="HM100" s="29"/>
      <c r="HN100" s="29"/>
      <c r="HO100" s="29"/>
      <c r="HP100" s="29"/>
      <c r="HQ100" s="29"/>
      <c r="HR100" s="29"/>
      <c r="HS100" s="29"/>
      <c r="HT100" s="29"/>
      <c r="HU100" s="29"/>
      <c r="HV100" s="29"/>
      <c r="HW100" s="29"/>
      <c r="HX100" s="29"/>
      <c r="HY100" s="29"/>
      <c r="HZ100" s="29"/>
      <c r="IA100" s="29"/>
      <c r="IB100" s="29"/>
      <c r="IC100" s="29"/>
      <c r="ID100" s="29"/>
      <c r="IE100" s="29"/>
      <c r="IF100" s="29"/>
      <c r="IG100" s="29"/>
      <c r="IH100" s="29"/>
      <c r="II100" s="29"/>
      <c r="IJ100" s="29"/>
      <c r="IK100" s="29"/>
      <c r="IL100" s="29"/>
      <c r="IS100" s="29"/>
      <c r="IT100" s="29"/>
      <c r="IU100" s="29"/>
      <c r="IV100" s="29"/>
      <c r="IW100" s="29"/>
      <c r="IX100" s="29"/>
    </row>
    <row r="101" spans="5:258">
      <c r="E101" s="29"/>
      <c r="F101" s="29"/>
      <c r="G101" s="29"/>
      <c r="H101" s="29"/>
      <c r="I101" s="29"/>
      <c r="J101" s="29"/>
      <c r="K101" s="29"/>
      <c r="L101" s="29"/>
      <c r="M101" s="29"/>
      <c r="N101" s="29"/>
      <c r="O101" s="29"/>
      <c r="P101" s="29"/>
      <c r="Q101" s="29"/>
      <c r="R101" s="29"/>
      <c r="S101" s="29"/>
      <c r="T101" s="29"/>
      <c r="U101" s="29"/>
      <c r="V101" s="29"/>
      <c r="W101" s="29"/>
      <c r="X101" s="29"/>
      <c r="Y101" s="29"/>
      <c r="Z101" s="29"/>
      <c r="AA101" s="29"/>
      <c r="AB101" s="29"/>
      <c r="AC101" s="29"/>
      <c r="AD101" s="29"/>
      <c r="AE101" s="29"/>
      <c r="AF101" s="29"/>
      <c r="AG101" s="29"/>
      <c r="AH101" s="29"/>
      <c r="AI101" s="29"/>
      <c r="AJ101" s="29"/>
      <c r="AK101" s="29"/>
      <c r="AL101" s="29"/>
      <c r="AM101" s="29"/>
      <c r="AN101" s="29"/>
      <c r="AO101" s="29"/>
      <c r="AP101" s="29"/>
      <c r="AQ101" s="29"/>
      <c r="AR101" s="29"/>
      <c r="AS101" s="29"/>
      <c r="AT101" s="29"/>
      <c r="AU101" s="29"/>
      <c r="AV101" s="29"/>
      <c r="AW101" s="29"/>
      <c r="AX101" s="29"/>
      <c r="AY101" s="29"/>
      <c r="AZ101" s="29"/>
      <c r="BA101" s="29"/>
      <c r="BB101" s="29"/>
      <c r="BC101" s="29"/>
      <c r="BD101" s="29"/>
      <c r="BE101" s="29"/>
      <c r="BF101" s="29"/>
      <c r="BG101" s="29"/>
      <c r="BH101" s="29"/>
      <c r="BI101" s="29"/>
      <c r="BJ101" s="29"/>
      <c r="BK101" s="29"/>
      <c r="BL101" s="29"/>
      <c r="BM101" s="29"/>
      <c r="BN101" s="29"/>
      <c r="BO101" s="29"/>
      <c r="BP101" s="29"/>
      <c r="BQ101" s="29"/>
      <c r="BR101" s="29"/>
      <c r="BS101" s="29"/>
      <c r="BT101" s="29"/>
      <c r="BU101" s="29"/>
      <c r="BV101" s="29"/>
      <c r="BW101" s="29"/>
      <c r="BX101" s="29"/>
      <c r="BY101" s="29"/>
      <c r="BZ101" s="29"/>
      <c r="CA101" s="29"/>
      <c r="CB101" s="29"/>
      <c r="CC101" s="29"/>
      <c r="CD101" s="29"/>
      <c r="CE101" s="29"/>
      <c r="CF101" s="29"/>
      <c r="CG101" s="29"/>
      <c r="CH101" s="29"/>
      <c r="CI101" s="29"/>
      <c r="CJ101" s="29"/>
      <c r="CK101" s="29"/>
      <c r="CL101" s="29"/>
      <c r="CM101" s="29"/>
      <c r="CN101" s="29"/>
      <c r="CO101" s="29"/>
      <c r="CP101" s="29"/>
      <c r="CQ101" s="29"/>
      <c r="CR101" s="29"/>
      <c r="CS101" s="29"/>
      <c r="CT101" s="29"/>
      <c r="CU101" s="29"/>
      <c r="CV101" s="29"/>
      <c r="CW101" s="29"/>
      <c r="CX101" s="29"/>
      <c r="CY101" s="29"/>
      <c r="CZ101" s="29"/>
      <c r="DA101" s="29"/>
      <c r="DB101" s="29"/>
      <c r="DC101" s="29"/>
      <c r="DD101" s="29"/>
      <c r="DE101" s="29"/>
      <c r="DF101" s="29"/>
      <c r="DG101" s="29"/>
      <c r="DH101" s="29"/>
      <c r="DI101" s="29"/>
      <c r="DJ101" s="29"/>
      <c r="DK101" s="29"/>
      <c r="DL101" s="29"/>
      <c r="DM101" s="29"/>
      <c r="DN101" s="29"/>
      <c r="DO101" s="29"/>
      <c r="DP101" s="29"/>
      <c r="DQ101" s="29"/>
      <c r="DR101" s="29"/>
      <c r="DS101" s="29"/>
      <c r="DT101" s="29"/>
      <c r="DU101" s="29"/>
      <c r="DV101" s="29"/>
      <c r="DW101" s="29"/>
      <c r="DX101" s="29"/>
      <c r="DY101" s="29"/>
      <c r="DZ101" s="29"/>
      <c r="EA101" s="29"/>
      <c r="EB101" s="29"/>
      <c r="EC101" s="29"/>
      <c r="ED101" s="29"/>
      <c r="EE101" s="29"/>
      <c r="EF101" s="29"/>
      <c r="EG101" s="29"/>
      <c r="EH101" s="29"/>
      <c r="EI101" s="29"/>
      <c r="EJ101" s="29"/>
      <c r="EK101" s="29"/>
      <c r="EL101" s="29"/>
      <c r="EM101" s="29"/>
      <c r="EN101" s="29"/>
      <c r="EO101" s="29"/>
      <c r="EP101" s="29"/>
      <c r="EQ101" s="29"/>
      <c r="ER101" s="29"/>
      <c r="ES101" s="29"/>
      <c r="ET101" s="29"/>
      <c r="EU101" s="29"/>
      <c r="EV101" s="29"/>
      <c r="EW101" s="29"/>
      <c r="EX101" s="29"/>
      <c r="EY101" s="29"/>
      <c r="EZ101" s="29"/>
      <c r="FA101" s="29"/>
      <c r="FB101" s="29"/>
      <c r="FC101" s="29"/>
      <c r="FD101" s="29"/>
      <c r="FE101" s="29"/>
      <c r="FF101" s="29"/>
      <c r="FG101" s="29"/>
      <c r="FH101" s="29"/>
      <c r="FI101" s="29"/>
      <c r="FJ101" s="29"/>
      <c r="FK101" s="29"/>
      <c r="FL101" s="29"/>
      <c r="FM101" s="29"/>
      <c r="FN101" s="29"/>
      <c r="FO101" s="29"/>
      <c r="FP101" s="29"/>
      <c r="FQ101" s="29"/>
      <c r="FR101" s="29"/>
      <c r="FS101" s="29"/>
      <c r="FT101" s="29"/>
      <c r="FU101" s="29"/>
      <c r="FV101" s="29"/>
      <c r="FW101" s="29"/>
      <c r="FX101" s="29"/>
      <c r="FY101" s="29"/>
      <c r="FZ101" s="29"/>
      <c r="GA101" s="29"/>
      <c r="GB101" s="29"/>
      <c r="GC101" s="29"/>
      <c r="GD101" s="29"/>
      <c r="GE101" s="29"/>
      <c r="GF101" s="29"/>
      <c r="GG101" s="29"/>
      <c r="GH101" s="29"/>
      <c r="GI101" s="29"/>
      <c r="GJ101" s="29"/>
      <c r="GK101" s="29"/>
      <c r="GL101" s="29"/>
      <c r="GM101" s="29"/>
      <c r="GN101" s="29"/>
      <c r="GO101" s="29"/>
      <c r="GP101" s="29"/>
      <c r="GQ101" s="29"/>
      <c r="GR101" s="29"/>
      <c r="GS101" s="29"/>
      <c r="GT101" s="29"/>
      <c r="GU101" s="29"/>
      <c r="GV101" s="29"/>
      <c r="GW101" s="29"/>
      <c r="GX101" s="29"/>
      <c r="GY101" s="29"/>
      <c r="GZ101" s="29"/>
      <c r="HA101" s="29"/>
      <c r="HB101" s="29"/>
      <c r="HC101" s="29"/>
      <c r="HD101" s="29"/>
      <c r="HE101" s="29"/>
      <c r="HF101" s="29"/>
      <c r="HG101" s="29"/>
      <c r="HH101" s="29"/>
      <c r="HI101" s="29"/>
      <c r="HJ101" s="29"/>
      <c r="HK101" s="29"/>
      <c r="HL101" s="29"/>
      <c r="HM101" s="29"/>
      <c r="HN101" s="29"/>
      <c r="HO101" s="29"/>
      <c r="HP101" s="29"/>
      <c r="HQ101" s="29"/>
      <c r="HR101" s="29"/>
      <c r="HS101" s="29"/>
      <c r="HT101" s="29"/>
      <c r="HU101" s="29"/>
      <c r="HV101" s="29"/>
      <c r="HW101" s="29"/>
      <c r="HX101" s="29"/>
      <c r="HY101" s="29"/>
      <c r="HZ101" s="29"/>
      <c r="IA101" s="29"/>
      <c r="IB101" s="29"/>
      <c r="IC101" s="29"/>
      <c r="ID101" s="29"/>
      <c r="IE101" s="29"/>
      <c r="IF101" s="29"/>
      <c r="IG101" s="29"/>
      <c r="IH101" s="29"/>
      <c r="II101" s="29"/>
      <c r="IJ101" s="29"/>
      <c r="IK101" s="29"/>
      <c r="IL101" s="29"/>
      <c r="IS101" s="29"/>
      <c r="IT101" s="29"/>
      <c r="IU101" s="29"/>
      <c r="IV101" s="29"/>
      <c r="IW101" s="29"/>
      <c r="IX101" s="29"/>
    </row>
    <row r="102" spans="5:258">
      <c r="E102" s="29"/>
      <c r="F102" s="29"/>
      <c r="G102" s="29"/>
      <c r="H102" s="29"/>
      <c r="I102" s="29"/>
      <c r="J102" s="29"/>
      <c r="K102" s="29"/>
      <c r="L102" s="29"/>
      <c r="M102" s="29"/>
      <c r="N102" s="29"/>
      <c r="O102" s="29"/>
      <c r="P102" s="29"/>
      <c r="Q102" s="29"/>
      <c r="R102" s="29"/>
      <c r="S102" s="29"/>
      <c r="T102" s="29"/>
      <c r="U102" s="29"/>
      <c r="V102" s="29"/>
      <c r="W102" s="29"/>
      <c r="X102" s="29"/>
      <c r="Y102" s="29"/>
      <c r="Z102" s="29"/>
      <c r="AA102" s="29"/>
      <c r="AB102" s="29"/>
      <c r="AC102" s="29"/>
      <c r="AD102" s="29"/>
      <c r="AE102" s="29"/>
      <c r="AF102" s="29"/>
      <c r="AG102" s="29"/>
      <c r="AH102" s="29"/>
      <c r="AI102" s="29"/>
      <c r="AJ102" s="29"/>
      <c r="AK102" s="29"/>
      <c r="AL102" s="29"/>
      <c r="AM102" s="29"/>
      <c r="AN102" s="29"/>
      <c r="AO102" s="29"/>
      <c r="AP102" s="29"/>
      <c r="AQ102" s="29"/>
      <c r="AR102" s="29"/>
      <c r="AS102" s="29"/>
      <c r="AT102" s="29"/>
      <c r="AU102" s="29"/>
      <c r="AV102" s="29"/>
      <c r="AW102" s="29"/>
      <c r="AX102" s="29"/>
      <c r="AY102" s="29"/>
      <c r="AZ102" s="29"/>
      <c r="BA102" s="29"/>
      <c r="BB102" s="29"/>
      <c r="BC102" s="29"/>
      <c r="BD102" s="29"/>
      <c r="BE102" s="29"/>
      <c r="BF102" s="29"/>
      <c r="BG102" s="29"/>
      <c r="BH102" s="29"/>
      <c r="BI102" s="29"/>
      <c r="BJ102" s="29"/>
      <c r="BK102" s="29"/>
      <c r="BL102" s="29"/>
      <c r="BM102" s="29"/>
      <c r="BN102" s="29"/>
      <c r="BO102" s="29"/>
      <c r="BP102" s="29"/>
      <c r="BQ102" s="29"/>
      <c r="BR102" s="29"/>
      <c r="BS102" s="29"/>
      <c r="BT102" s="29"/>
      <c r="BU102" s="29"/>
      <c r="BV102" s="29"/>
      <c r="BW102" s="29"/>
      <c r="BX102" s="29"/>
      <c r="BY102" s="29"/>
      <c r="BZ102" s="29"/>
      <c r="CA102" s="29"/>
      <c r="CB102" s="29"/>
      <c r="CC102" s="29"/>
      <c r="CD102" s="29"/>
      <c r="CE102" s="29"/>
      <c r="CF102" s="29"/>
      <c r="CG102" s="29"/>
      <c r="CH102" s="29"/>
      <c r="CI102" s="29"/>
      <c r="CJ102" s="29"/>
      <c r="CK102" s="29"/>
      <c r="CL102" s="29"/>
      <c r="CM102" s="29"/>
      <c r="CN102" s="29"/>
      <c r="CO102" s="29"/>
      <c r="CP102" s="29"/>
      <c r="CQ102" s="29"/>
      <c r="CR102" s="29"/>
      <c r="CS102" s="29"/>
      <c r="CT102" s="29"/>
      <c r="CU102" s="29"/>
      <c r="CV102" s="29"/>
      <c r="CW102" s="29"/>
      <c r="CX102" s="29"/>
      <c r="CY102" s="29"/>
      <c r="CZ102" s="29"/>
      <c r="DA102" s="29"/>
      <c r="DB102" s="29"/>
      <c r="DC102" s="29"/>
      <c r="DD102" s="29"/>
      <c r="DE102" s="29"/>
      <c r="DF102" s="29"/>
      <c r="DG102" s="29"/>
      <c r="DH102" s="29"/>
      <c r="DI102" s="29"/>
      <c r="DJ102" s="29"/>
      <c r="DK102" s="29"/>
      <c r="DL102" s="29"/>
      <c r="DM102" s="29"/>
      <c r="DN102" s="29"/>
      <c r="DO102" s="29"/>
      <c r="DP102" s="29"/>
      <c r="DQ102" s="29"/>
      <c r="DR102" s="29"/>
      <c r="DS102" s="29"/>
      <c r="DT102" s="29"/>
      <c r="DU102" s="29"/>
      <c r="DV102" s="29"/>
      <c r="DW102" s="29"/>
      <c r="DX102" s="29"/>
      <c r="DY102" s="29"/>
      <c r="DZ102" s="29"/>
      <c r="EA102" s="29"/>
      <c r="EB102" s="29"/>
      <c r="EC102" s="29"/>
      <c r="ED102" s="29"/>
      <c r="EE102" s="29"/>
      <c r="EF102" s="29"/>
      <c r="EG102" s="29"/>
      <c r="EH102" s="29"/>
      <c r="EI102" s="29"/>
      <c r="EJ102" s="29"/>
      <c r="EK102" s="29"/>
      <c r="EL102" s="29"/>
      <c r="EM102" s="29"/>
      <c r="EN102" s="29"/>
      <c r="EO102" s="29"/>
      <c r="EP102" s="29"/>
      <c r="EQ102" s="29"/>
      <c r="ER102" s="29"/>
      <c r="ES102" s="29"/>
      <c r="ET102" s="29"/>
      <c r="EU102" s="29"/>
      <c r="EV102" s="29"/>
      <c r="EW102" s="29"/>
      <c r="EX102" s="29"/>
      <c r="EY102" s="29"/>
      <c r="EZ102" s="29"/>
      <c r="FA102" s="29"/>
      <c r="FB102" s="29"/>
      <c r="FC102" s="29"/>
      <c r="FD102" s="29"/>
      <c r="FE102" s="29"/>
      <c r="FF102" s="29"/>
      <c r="FG102" s="29"/>
      <c r="FH102" s="29"/>
      <c r="FI102" s="29"/>
      <c r="FJ102" s="29"/>
      <c r="FK102" s="29"/>
      <c r="FL102" s="29"/>
      <c r="FM102" s="29"/>
      <c r="FN102" s="29"/>
      <c r="FO102" s="29"/>
      <c r="FP102" s="29"/>
      <c r="FQ102" s="29"/>
      <c r="FR102" s="29"/>
      <c r="FS102" s="29"/>
      <c r="FT102" s="29"/>
      <c r="FU102" s="29"/>
      <c r="FV102" s="29"/>
      <c r="FW102" s="29"/>
      <c r="FX102" s="29"/>
      <c r="FY102" s="29"/>
      <c r="FZ102" s="29"/>
      <c r="GA102" s="29"/>
      <c r="GB102" s="29"/>
      <c r="GC102" s="29"/>
      <c r="GD102" s="29"/>
      <c r="GE102" s="29"/>
      <c r="GF102" s="29"/>
      <c r="GG102" s="29"/>
      <c r="GH102" s="29"/>
      <c r="GI102" s="29"/>
      <c r="GJ102" s="29"/>
      <c r="GK102" s="29"/>
      <c r="GL102" s="29"/>
      <c r="GM102" s="29"/>
      <c r="GN102" s="29"/>
      <c r="GO102" s="29"/>
      <c r="GP102" s="29"/>
      <c r="GQ102" s="29"/>
      <c r="GR102" s="29"/>
      <c r="GS102" s="29"/>
      <c r="GT102" s="29"/>
      <c r="GU102" s="29"/>
      <c r="GV102" s="29"/>
      <c r="GW102" s="29"/>
      <c r="GX102" s="29"/>
      <c r="GY102" s="29"/>
      <c r="GZ102" s="29"/>
      <c r="HA102" s="29"/>
      <c r="HB102" s="29"/>
      <c r="HC102" s="29"/>
      <c r="HD102" s="29"/>
      <c r="HE102" s="29"/>
      <c r="HF102" s="29"/>
      <c r="HG102" s="29"/>
      <c r="HH102" s="29"/>
      <c r="HI102" s="29"/>
      <c r="HJ102" s="29"/>
      <c r="HK102" s="29"/>
      <c r="HL102" s="29"/>
      <c r="HM102" s="29"/>
      <c r="HN102" s="29"/>
      <c r="HO102" s="29"/>
      <c r="HP102" s="29"/>
      <c r="HQ102" s="29"/>
      <c r="HR102" s="29"/>
      <c r="HS102" s="29"/>
      <c r="HT102" s="29"/>
      <c r="HU102" s="29"/>
      <c r="HV102" s="29"/>
      <c r="HW102" s="29"/>
      <c r="HX102" s="29"/>
      <c r="HY102" s="29"/>
      <c r="HZ102" s="29"/>
      <c r="IA102" s="29"/>
      <c r="IB102" s="29"/>
      <c r="IC102" s="29"/>
      <c r="ID102" s="29"/>
      <c r="IE102" s="29"/>
      <c r="IF102" s="29"/>
      <c r="IG102" s="29"/>
      <c r="IH102" s="29"/>
      <c r="II102" s="29"/>
      <c r="IJ102" s="29"/>
      <c r="IK102" s="29"/>
      <c r="IL102" s="29"/>
      <c r="IS102" s="29"/>
      <c r="IT102" s="29"/>
      <c r="IU102" s="29"/>
      <c r="IV102" s="29"/>
      <c r="IW102" s="29"/>
      <c r="IX102" s="29"/>
    </row>
    <row r="103" spans="5:258">
      <c r="E103" s="74"/>
      <c r="F103" s="74"/>
      <c r="G103" s="74"/>
      <c r="H103" s="74"/>
      <c r="I103" s="74"/>
      <c r="J103" s="74"/>
      <c r="K103" s="74"/>
      <c r="L103" s="74"/>
      <c r="M103" s="74"/>
      <c r="N103" s="74"/>
      <c r="O103" s="74"/>
      <c r="P103" s="74"/>
      <c r="Q103" s="74"/>
      <c r="R103" s="74"/>
      <c r="S103" s="74"/>
      <c r="T103" s="74"/>
      <c r="U103" s="74"/>
      <c r="V103" s="74"/>
      <c r="W103" s="74"/>
      <c r="X103" s="74"/>
      <c r="Y103" s="74"/>
      <c r="Z103" s="74"/>
      <c r="AA103" s="74"/>
      <c r="AB103" s="74"/>
      <c r="AC103" s="74"/>
      <c r="AD103" s="74"/>
      <c r="AE103" s="74"/>
      <c r="AF103" s="74"/>
      <c r="AG103" s="74"/>
      <c r="AH103" s="74"/>
      <c r="AI103" s="74"/>
      <c r="AJ103" s="74"/>
      <c r="AK103" s="74"/>
      <c r="AL103" s="74"/>
      <c r="AM103" s="74"/>
      <c r="AN103" s="74"/>
      <c r="AO103" s="74"/>
      <c r="AP103" s="74"/>
      <c r="AQ103" s="74"/>
      <c r="AR103" s="74"/>
      <c r="AS103" s="74"/>
      <c r="AT103" s="74"/>
      <c r="AU103" s="74"/>
      <c r="AV103" s="74"/>
      <c r="AW103" s="74"/>
      <c r="AX103" s="74"/>
      <c r="AY103" s="74"/>
      <c r="AZ103" s="74"/>
      <c r="BA103" s="74"/>
      <c r="BB103" s="74"/>
      <c r="BC103" s="74"/>
      <c r="BD103" s="74"/>
      <c r="BE103" s="74"/>
      <c r="BF103" s="74"/>
      <c r="BG103" s="74"/>
      <c r="BH103" s="74"/>
      <c r="BI103" s="74"/>
      <c r="BJ103" s="74"/>
      <c r="BK103" s="74"/>
      <c r="BL103" s="74"/>
      <c r="BM103" s="74"/>
      <c r="BN103" s="74"/>
      <c r="BO103" s="74"/>
      <c r="BP103" s="74"/>
      <c r="BQ103" s="74"/>
      <c r="BR103" s="74"/>
      <c r="BS103" s="74"/>
      <c r="BT103" s="74"/>
      <c r="BU103" s="74"/>
      <c r="BV103" s="74"/>
      <c r="BW103" s="74"/>
      <c r="BX103" s="74"/>
      <c r="BY103" s="74"/>
      <c r="BZ103" s="74"/>
      <c r="CA103" s="74"/>
      <c r="CB103" s="74"/>
      <c r="CC103" s="74"/>
      <c r="CD103" s="74"/>
      <c r="CE103" s="74"/>
      <c r="CF103" s="74"/>
      <c r="CG103" s="74"/>
      <c r="CH103" s="74"/>
      <c r="CI103" s="74"/>
      <c r="CJ103" s="74"/>
      <c r="CK103" s="74"/>
      <c r="CL103" s="74"/>
      <c r="CM103" s="74"/>
      <c r="CN103" s="74"/>
      <c r="CO103" s="74"/>
      <c r="CP103" s="74"/>
      <c r="CQ103" s="74"/>
      <c r="CR103" s="74"/>
      <c r="CS103" s="74"/>
      <c r="CT103" s="74"/>
      <c r="CU103" s="74"/>
      <c r="CV103" s="74"/>
      <c r="CW103" s="74"/>
      <c r="CX103" s="74"/>
      <c r="CY103" s="74"/>
      <c r="CZ103" s="74"/>
      <c r="DA103" s="74"/>
      <c r="DB103" s="74"/>
      <c r="DC103" s="74"/>
      <c r="DD103" s="74"/>
      <c r="DE103" s="74"/>
      <c r="DF103" s="74"/>
      <c r="DG103" s="74"/>
      <c r="DH103" s="74"/>
      <c r="DI103" s="74"/>
      <c r="DJ103" s="74"/>
      <c r="DK103" s="74"/>
      <c r="DL103" s="74"/>
      <c r="DM103" s="74"/>
      <c r="DN103" s="74"/>
      <c r="DO103" s="74"/>
      <c r="DP103" s="74"/>
      <c r="DQ103" s="74"/>
      <c r="DR103" s="74"/>
      <c r="DS103" s="74"/>
      <c r="DT103" s="74"/>
      <c r="DU103" s="74"/>
      <c r="DV103" s="74"/>
      <c r="DW103" s="74"/>
      <c r="DX103" s="74"/>
      <c r="DY103" s="74"/>
      <c r="DZ103" s="74"/>
      <c r="EA103" s="74"/>
      <c r="EB103" s="74"/>
      <c r="EC103" s="74"/>
      <c r="ED103" s="74"/>
      <c r="EE103" s="74"/>
      <c r="EF103" s="74"/>
      <c r="EG103" s="74"/>
      <c r="EH103" s="74"/>
      <c r="EI103" s="74"/>
      <c r="EJ103" s="74"/>
      <c r="EK103" s="74"/>
      <c r="EL103" s="74"/>
      <c r="EM103" s="74"/>
      <c r="EN103" s="74"/>
      <c r="EO103" s="74"/>
      <c r="EP103" s="74"/>
      <c r="EQ103" s="74"/>
      <c r="ER103" s="74"/>
      <c r="ES103" s="74"/>
      <c r="ET103" s="74"/>
      <c r="EU103" s="74"/>
      <c r="EV103" s="74"/>
      <c r="EW103" s="74"/>
      <c r="EX103" s="74"/>
      <c r="EY103" s="74"/>
      <c r="EZ103" s="74"/>
      <c r="FA103" s="74"/>
      <c r="FB103" s="74"/>
      <c r="FC103" s="74"/>
      <c r="FD103" s="74"/>
      <c r="FE103" s="74"/>
      <c r="FF103" s="74"/>
      <c r="FG103" s="74"/>
      <c r="FH103" s="74"/>
      <c r="FI103" s="74"/>
      <c r="FJ103" s="74"/>
      <c r="FK103" s="74"/>
      <c r="FL103" s="74"/>
      <c r="FM103" s="74"/>
      <c r="FN103" s="74"/>
      <c r="FO103" s="74"/>
      <c r="FP103" s="74"/>
      <c r="FQ103" s="74"/>
      <c r="FR103" s="74"/>
      <c r="FS103" s="74"/>
      <c r="FT103" s="74"/>
      <c r="FU103" s="74"/>
      <c r="FV103" s="74"/>
      <c r="FW103" s="74"/>
      <c r="FX103" s="74"/>
      <c r="FY103" s="74"/>
      <c r="FZ103" s="74"/>
      <c r="GA103" s="74"/>
      <c r="GB103" s="74"/>
      <c r="GC103" s="74"/>
      <c r="GD103" s="74"/>
      <c r="GE103" s="74"/>
      <c r="GF103" s="74"/>
      <c r="GG103" s="74"/>
      <c r="GH103" s="74"/>
      <c r="GI103" s="74"/>
      <c r="GJ103" s="74"/>
      <c r="GK103" s="74"/>
      <c r="GL103" s="74"/>
      <c r="GM103" s="74"/>
      <c r="GN103" s="74"/>
      <c r="GO103" s="74"/>
      <c r="GP103" s="74"/>
      <c r="GQ103" s="74"/>
      <c r="GR103" s="74"/>
      <c r="GS103" s="74"/>
      <c r="GT103" s="74"/>
      <c r="GU103" s="74"/>
      <c r="GV103" s="74"/>
      <c r="GW103" s="74"/>
      <c r="GX103" s="74"/>
      <c r="GY103" s="74"/>
      <c r="GZ103" s="74"/>
      <c r="HA103" s="74"/>
      <c r="HB103" s="74"/>
      <c r="HC103" s="74"/>
      <c r="HD103" s="74"/>
      <c r="HE103" s="74"/>
      <c r="HF103" s="74"/>
      <c r="HG103" s="74"/>
      <c r="HH103" s="74"/>
      <c r="HI103" s="74"/>
      <c r="HJ103" s="74"/>
      <c r="HK103" s="74"/>
      <c r="HL103" s="74"/>
      <c r="HM103" s="74"/>
      <c r="HN103" s="74"/>
      <c r="HO103" s="74"/>
      <c r="HP103" s="74"/>
      <c r="HQ103" s="74"/>
      <c r="HR103" s="74"/>
      <c r="HS103" s="74"/>
      <c r="HT103" s="74"/>
      <c r="HU103" s="74"/>
      <c r="HV103" s="74"/>
      <c r="HW103" s="74"/>
      <c r="HX103" s="74"/>
      <c r="HY103" s="74"/>
      <c r="HZ103" s="74"/>
      <c r="IA103" s="74"/>
      <c r="IB103" s="74"/>
      <c r="IC103" s="74"/>
      <c r="ID103" s="74"/>
      <c r="IE103" s="74"/>
      <c r="IF103" s="74"/>
      <c r="IG103" s="74"/>
      <c r="IH103" s="74"/>
      <c r="II103" s="74"/>
      <c r="IJ103" s="74"/>
      <c r="IK103" s="74"/>
      <c r="IL103" s="74"/>
      <c r="IS103" s="74"/>
      <c r="IT103" s="74"/>
      <c r="IU103" s="74"/>
      <c r="IV103" s="74"/>
      <c r="IW103" s="74"/>
      <c r="IX103" s="74"/>
    </row>
    <row r="104" spans="5:258">
      <c r="E104" s="29"/>
      <c r="F104" s="29"/>
      <c r="G104" s="29"/>
      <c r="H104" s="29"/>
      <c r="I104" s="29"/>
      <c r="J104" s="29"/>
      <c r="K104" s="29"/>
      <c r="L104" s="29"/>
      <c r="M104" s="29"/>
      <c r="N104" s="29"/>
      <c r="O104" s="29"/>
      <c r="P104" s="29"/>
      <c r="Q104" s="29"/>
      <c r="R104" s="29"/>
      <c r="S104" s="29"/>
      <c r="T104" s="29"/>
      <c r="U104" s="29"/>
      <c r="V104" s="29"/>
      <c r="W104" s="29"/>
      <c r="X104" s="29"/>
      <c r="Y104" s="29"/>
      <c r="Z104" s="29"/>
      <c r="AA104" s="29"/>
      <c r="AB104" s="29"/>
      <c r="AC104" s="29"/>
      <c r="AD104" s="29"/>
      <c r="AE104" s="29"/>
      <c r="AF104" s="29"/>
      <c r="AG104" s="29"/>
      <c r="AH104" s="29"/>
      <c r="AI104" s="29"/>
      <c r="AJ104" s="29"/>
      <c r="AK104" s="29"/>
      <c r="AL104" s="29"/>
      <c r="AM104" s="29"/>
      <c r="AN104" s="29"/>
      <c r="AO104" s="29"/>
      <c r="AP104" s="29"/>
      <c r="AQ104" s="29"/>
      <c r="AR104" s="29"/>
      <c r="AS104" s="29"/>
      <c r="AT104" s="29"/>
      <c r="AU104" s="29"/>
      <c r="AV104" s="29"/>
      <c r="AW104" s="29"/>
      <c r="AX104" s="29"/>
      <c r="AY104" s="29"/>
      <c r="AZ104" s="29"/>
      <c r="BA104" s="29"/>
      <c r="BB104" s="29"/>
      <c r="BC104" s="29"/>
      <c r="BD104" s="29"/>
      <c r="BE104" s="29"/>
      <c r="BF104" s="29"/>
      <c r="BG104" s="29"/>
      <c r="BH104" s="29"/>
      <c r="BI104" s="29"/>
      <c r="BJ104" s="29"/>
      <c r="BK104" s="29"/>
      <c r="BL104" s="29"/>
      <c r="BM104" s="29"/>
      <c r="BN104" s="29"/>
      <c r="BO104" s="29"/>
      <c r="BP104" s="29"/>
      <c r="BQ104" s="29"/>
      <c r="BR104" s="29"/>
      <c r="BS104" s="29"/>
      <c r="BT104" s="29"/>
      <c r="BU104" s="29"/>
      <c r="BV104" s="29"/>
      <c r="BW104" s="29"/>
      <c r="BX104" s="29"/>
      <c r="BY104" s="29"/>
      <c r="BZ104" s="29"/>
      <c r="CA104" s="29"/>
      <c r="CB104" s="29"/>
      <c r="CC104" s="29"/>
      <c r="CD104" s="29"/>
      <c r="CE104" s="29"/>
      <c r="CF104" s="29"/>
      <c r="CG104" s="29"/>
      <c r="CH104" s="29"/>
      <c r="CI104" s="29"/>
      <c r="CJ104" s="29"/>
      <c r="CK104" s="29"/>
      <c r="CL104" s="29"/>
      <c r="CM104" s="29"/>
      <c r="CN104" s="29"/>
      <c r="CO104" s="29"/>
      <c r="CP104" s="29"/>
      <c r="CQ104" s="29"/>
      <c r="CR104" s="29"/>
      <c r="CS104" s="29"/>
      <c r="CT104" s="29"/>
      <c r="CU104" s="29"/>
      <c r="CV104" s="29"/>
      <c r="CW104" s="29"/>
      <c r="CX104" s="29"/>
      <c r="CY104" s="29"/>
      <c r="CZ104" s="29"/>
      <c r="DA104" s="29"/>
      <c r="DB104" s="29"/>
      <c r="DC104" s="29"/>
      <c r="DD104" s="29"/>
      <c r="DE104" s="29"/>
      <c r="DF104" s="29"/>
      <c r="DG104" s="29"/>
      <c r="DH104" s="29"/>
      <c r="DI104" s="29"/>
      <c r="DJ104" s="29"/>
      <c r="DK104" s="29"/>
      <c r="DL104" s="29"/>
      <c r="DM104" s="29"/>
      <c r="DN104" s="29"/>
      <c r="DO104" s="29"/>
      <c r="DP104" s="29"/>
      <c r="DQ104" s="29"/>
      <c r="DR104" s="29"/>
      <c r="DS104" s="29"/>
      <c r="DT104" s="29"/>
      <c r="DU104" s="29"/>
      <c r="DV104" s="29"/>
      <c r="DW104" s="29"/>
      <c r="DX104" s="29"/>
      <c r="DY104" s="29"/>
      <c r="DZ104" s="29"/>
      <c r="EA104" s="29"/>
      <c r="EB104" s="29"/>
      <c r="EC104" s="29"/>
      <c r="ED104" s="29"/>
      <c r="EE104" s="29"/>
      <c r="EF104" s="29"/>
      <c r="EG104" s="29"/>
      <c r="EH104" s="29"/>
      <c r="EI104" s="29"/>
      <c r="EJ104" s="29"/>
      <c r="EK104" s="29"/>
      <c r="EL104" s="29"/>
      <c r="EM104" s="29"/>
      <c r="EN104" s="29"/>
      <c r="EO104" s="29"/>
      <c r="EP104" s="29"/>
      <c r="EQ104" s="29"/>
      <c r="ER104" s="29"/>
      <c r="ES104" s="29"/>
      <c r="ET104" s="29"/>
      <c r="EU104" s="29"/>
      <c r="EV104" s="29"/>
      <c r="EW104" s="29"/>
      <c r="EX104" s="29"/>
      <c r="EY104" s="29"/>
      <c r="EZ104" s="29"/>
      <c r="FA104" s="29"/>
      <c r="FB104" s="29"/>
      <c r="FC104" s="29"/>
      <c r="FD104" s="29"/>
      <c r="FE104" s="29"/>
      <c r="FF104" s="29"/>
      <c r="FG104" s="29"/>
      <c r="FH104" s="29"/>
      <c r="FI104" s="29"/>
      <c r="FJ104" s="29"/>
      <c r="FK104" s="29"/>
      <c r="FL104" s="29"/>
      <c r="FM104" s="29"/>
      <c r="FN104" s="29"/>
      <c r="FO104" s="29"/>
      <c r="FP104" s="29"/>
      <c r="FQ104" s="29"/>
      <c r="FR104" s="29"/>
      <c r="FS104" s="29"/>
      <c r="FT104" s="29"/>
      <c r="FU104" s="29"/>
      <c r="FV104" s="29"/>
      <c r="FW104" s="29"/>
      <c r="FX104" s="29"/>
      <c r="FY104" s="29"/>
      <c r="FZ104" s="29"/>
      <c r="GA104" s="29"/>
      <c r="GB104" s="29"/>
      <c r="GC104" s="29"/>
      <c r="GD104" s="29"/>
      <c r="GE104" s="29"/>
      <c r="GF104" s="29"/>
      <c r="GG104" s="29"/>
      <c r="GH104" s="29"/>
      <c r="GI104" s="29"/>
      <c r="GJ104" s="29"/>
      <c r="GK104" s="29"/>
      <c r="GL104" s="29"/>
      <c r="GM104" s="29"/>
      <c r="GN104" s="29"/>
      <c r="GO104" s="29"/>
      <c r="GP104" s="29"/>
      <c r="GQ104" s="29"/>
      <c r="GR104" s="29"/>
      <c r="GS104" s="29"/>
      <c r="GT104" s="29"/>
      <c r="GU104" s="29"/>
      <c r="GV104" s="29"/>
      <c r="GW104" s="29"/>
      <c r="GX104" s="29"/>
      <c r="GY104" s="29"/>
      <c r="GZ104" s="29"/>
      <c r="HA104" s="29"/>
      <c r="HB104" s="29"/>
      <c r="HC104" s="29"/>
      <c r="HD104" s="29"/>
      <c r="HE104" s="29"/>
      <c r="HF104" s="29"/>
      <c r="HG104" s="29"/>
      <c r="HH104" s="29"/>
      <c r="HI104" s="29"/>
      <c r="HJ104" s="29"/>
      <c r="HK104" s="29"/>
      <c r="HL104" s="29"/>
      <c r="HM104" s="29"/>
      <c r="HN104" s="29"/>
      <c r="HO104" s="29"/>
      <c r="HP104" s="29"/>
      <c r="HQ104" s="29"/>
      <c r="HR104" s="29"/>
      <c r="HS104" s="29"/>
      <c r="HT104" s="29"/>
      <c r="HU104" s="29"/>
      <c r="HV104" s="29"/>
      <c r="HW104" s="29"/>
      <c r="HX104" s="29"/>
      <c r="HY104" s="29"/>
      <c r="HZ104" s="29"/>
      <c r="IA104" s="29"/>
      <c r="IB104" s="29"/>
      <c r="IC104" s="29"/>
      <c r="ID104" s="29"/>
      <c r="IE104" s="29"/>
      <c r="IF104" s="29"/>
      <c r="IG104" s="29"/>
      <c r="IH104" s="29"/>
      <c r="II104" s="29"/>
      <c r="IJ104" s="29"/>
      <c r="IK104" s="29"/>
      <c r="IL104" s="29"/>
      <c r="IS104" s="29"/>
      <c r="IT104" s="29"/>
      <c r="IU104" s="29"/>
      <c r="IV104" s="29"/>
      <c r="IW104" s="29"/>
      <c r="IX104" s="29"/>
    </row>
    <row r="105" spans="5:258">
      <c r="E105" s="29"/>
      <c r="F105" s="29"/>
      <c r="G105" s="29"/>
      <c r="H105" s="29"/>
      <c r="I105" s="29"/>
      <c r="J105" s="29"/>
      <c r="K105" s="29"/>
      <c r="L105" s="29"/>
      <c r="M105" s="29"/>
      <c r="N105" s="29"/>
      <c r="O105" s="29"/>
      <c r="P105" s="29"/>
      <c r="Q105" s="29"/>
      <c r="R105" s="29"/>
      <c r="S105" s="29"/>
      <c r="T105" s="29"/>
      <c r="U105" s="29"/>
      <c r="V105" s="29"/>
      <c r="W105" s="29"/>
      <c r="X105" s="29"/>
      <c r="Y105" s="29"/>
      <c r="Z105" s="29"/>
      <c r="AA105" s="29"/>
      <c r="AB105" s="29"/>
      <c r="AC105" s="29"/>
      <c r="AD105" s="29"/>
      <c r="AE105" s="29"/>
      <c r="AF105" s="29"/>
      <c r="AG105" s="29"/>
      <c r="AH105" s="29"/>
      <c r="AI105" s="29"/>
      <c r="AJ105" s="29"/>
      <c r="AK105" s="29"/>
      <c r="AL105" s="29"/>
      <c r="AM105" s="29"/>
      <c r="AN105" s="29"/>
      <c r="AO105" s="29"/>
      <c r="AP105" s="29"/>
      <c r="AQ105" s="29"/>
      <c r="AR105" s="29"/>
      <c r="AS105" s="29"/>
      <c r="AT105" s="29"/>
      <c r="AU105" s="29"/>
      <c r="AV105" s="29"/>
      <c r="AW105" s="29"/>
      <c r="AX105" s="29"/>
      <c r="AY105" s="29"/>
      <c r="AZ105" s="29"/>
      <c r="BA105" s="29"/>
      <c r="BB105" s="29"/>
      <c r="BC105" s="29"/>
      <c r="BD105" s="29"/>
      <c r="BE105" s="29"/>
      <c r="BF105" s="29"/>
      <c r="BG105" s="29"/>
      <c r="BH105" s="29"/>
      <c r="BI105" s="29"/>
      <c r="BJ105" s="29"/>
      <c r="BK105" s="29"/>
      <c r="BL105" s="29"/>
      <c r="BM105" s="29"/>
      <c r="BN105" s="29"/>
      <c r="BO105" s="29"/>
      <c r="BP105" s="29"/>
      <c r="BQ105" s="29"/>
      <c r="BR105" s="29"/>
      <c r="BS105" s="29"/>
      <c r="BT105" s="29"/>
      <c r="BU105" s="29"/>
      <c r="BV105" s="29"/>
      <c r="BW105" s="29"/>
      <c r="BX105" s="29"/>
      <c r="BY105" s="29"/>
      <c r="BZ105" s="29"/>
      <c r="CA105" s="29"/>
      <c r="CB105" s="29"/>
      <c r="CC105" s="29"/>
      <c r="CD105" s="29"/>
      <c r="CE105" s="29"/>
      <c r="CF105" s="29"/>
      <c r="CG105" s="29"/>
      <c r="CH105" s="29"/>
      <c r="CI105" s="29"/>
      <c r="CJ105" s="29"/>
      <c r="CK105" s="29"/>
      <c r="CL105" s="29"/>
      <c r="CM105" s="29"/>
      <c r="CN105" s="29"/>
      <c r="CO105" s="29"/>
      <c r="CP105" s="29"/>
      <c r="CQ105" s="29"/>
      <c r="CR105" s="29"/>
      <c r="CS105" s="29"/>
      <c r="CT105" s="29"/>
      <c r="CU105" s="29"/>
      <c r="CV105" s="29"/>
      <c r="CW105" s="29"/>
      <c r="CX105" s="29"/>
      <c r="CY105" s="29"/>
      <c r="CZ105" s="29"/>
      <c r="DA105" s="29"/>
      <c r="DB105" s="29"/>
      <c r="DC105" s="29"/>
      <c r="DD105" s="29"/>
      <c r="DE105" s="29"/>
      <c r="DF105" s="29"/>
      <c r="DG105" s="29"/>
      <c r="DH105" s="29"/>
      <c r="DI105" s="29"/>
      <c r="DJ105" s="29"/>
      <c r="DK105" s="29"/>
      <c r="DL105" s="29"/>
      <c r="DM105" s="29"/>
      <c r="DN105" s="29"/>
      <c r="DO105" s="29"/>
      <c r="DP105" s="29"/>
      <c r="DQ105" s="29"/>
      <c r="DR105" s="29"/>
      <c r="DS105" s="29"/>
      <c r="DT105" s="29"/>
      <c r="DU105" s="29"/>
      <c r="DV105" s="29"/>
      <c r="DW105" s="29"/>
      <c r="DX105" s="29"/>
      <c r="DY105" s="29"/>
      <c r="DZ105" s="29"/>
      <c r="EA105" s="29"/>
      <c r="EB105" s="29"/>
      <c r="EC105" s="29"/>
      <c r="ED105" s="29"/>
      <c r="EE105" s="29"/>
      <c r="EF105" s="29"/>
      <c r="EG105" s="29"/>
      <c r="EH105" s="29"/>
      <c r="EI105" s="29"/>
      <c r="EJ105" s="29"/>
      <c r="EK105" s="29"/>
      <c r="EL105" s="29"/>
      <c r="EM105" s="29"/>
      <c r="EN105" s="29"/>
      <c r="EO105" s="29"/>
      <c r="EP105" s="29"/>
      <c r="EQ105" s="29"/>
      <c r="ER105" s="29"/>
      <c r="ES105" s="29"/>
      <c r="ET105" s="29"/>
      <c r="EU105" s="29"/>
      <c r="EV105" s="29"/>
      <c r="EW105" s="29"/>
      <c r="EX105" s="29"/>
      <c r="EY105" s="29"/>
      <c r="EZ105" s="29"/>
      <c r="FA105" s="29"/>
      <c r="FB105" s="29"/>
      <c r="FC105" s="29"/>
      <c r="FD105" s="29"/>
      <c r="FE105" s="29"/>
      <c r="FF105" s="29"/>
      <c r="FG105" s="29"/>
      <c r="FH105" s="29"/>
      <c r="FI105" s="29"/>
      <c r="FJ105" s="29"/>
      <c r="FK105" s="29"/>
      <c r="FL105" s="29"/>
      <c r="FM105" s="29"/>
      <c r="FN105" s="29"/>
      <c r="FO105" s="29"/>
      <c r="FP105" s="29"/>
      <c r="FQ105" s="29"/>
      <c r="FR105" s="29"/>
      <c r="FS105" s="29"/>
      <c r="FT105" s="29"/>
      <c r="FU105" s="29"/>
      <c r="FV105" s="29"/>
      <c r="FW105" s="29"/>
      <c r="FX105" s="29"/>
      <c r="FY105" s="29"/>
      <c r="FZ105" s="29"/>
      <c r="GA105" s="29"/>
      <c r="GB105" s="29"/>
      <c r="GC105" s="29"/>
      <c r="GD105" s="29"/>
      <c r="GE105" s="29"/>
      <c r="GF105" s="29"/>
      <c r="GG105" s="29"/>
      <c r="GH105" s="29"/>
      <c r="GI105" s="29"/>
      <c r="GJ105" s="29"/>
      <c r="GK105" s="29"/>
      <c r="GL105" s="29"/>
      <c r="GM105" s="29"/>
      <c r="GN105" s="29"/>
      <c r="GO105" s="29"/>
      <c r="GP105" s="29"/>
      <c r="GQ105" s="29"/>
      <c r="GR105" s="29"/>
      <c r="GS105" s="29"/>
      <c r="GT105" s="29"/>
      <c r="GU105" s="29"/>
      <c r="GV105" s="29"/>
      <c r="GW105" s="29"/>
      <c r="GX105" s="29"/>
      <c r="GY105" s="29"/>
      <c r="GZ105" s="29"/>
      <c r="HA105" s="29"/>
      <c r="HB105" s="29"/>
      <c r="HC105" s="29"/>
      <c r="HD105" s="29"/>
      <c r="HE105" s="29"/>
      <c r="HF105" s="29"/>
      <c r="HG105" s="29"/>
      <c r="HH105" s="29"/>
      <c r="HI105" s="29"/>
      <c r="HJ105" s="29"/>
      <c r="HK105" s="29"/>
      <c r="HL105" s="29"/>
      <c r="HM105" s="29"/>
      <c r="HN105" s="29"/>
      <c r="HO105" s="29"/>
      <c r="HP105" s="29"/>
      <c r="HQ105" s="29"/>
      <c r="HR105" s="29"/>
      <c r="HS105" s="29"/>
      <c r="HT105" s="29"/>
      <c r="HU105" s="29"/>
      <c r="HV105" s="29"/>
      <c r="HW105" s="29"/>
      <c r="HX105" s="29"/>
      <c r="HY105" s="29"/>
      <c r="HZ105" s="29"/>
      <c r="IA105" s="29"/>
      <c r="IB105" s="29"/>
      <c r="IC105" s="29"/>
      <c r="ID105" s="29"/>
      <c r="IE105" s="29"/>
      <c r="IF105" s="29"/>
      <c r="IG105" s="29"/>
      <c r="IH105" s="29"/>
      <c r="II105" s="29"/>
      <c r="IJ105" s="29"/>
      <c r="IK105" s="29"/>
      <c r="IL105" s="29"/>
      <c r="IS105" s="29"/>
      <c r="IT105" s="29"/>
      <c r="IU105" s="29"/>
      <c r="IV105" s="29"/>
      <c r="IW105" s="29"/>
      <c r="IX105" s="29"/>
    </row>
  </sheetData>
  <phoneticPr fontId="42"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IY97"/>
  <sheetViews>
    <sheetView showGridLines="0" zoomScale="90" zoomScaleNormal="90" workbookViewId="0">
      <pane xSplit="4" ySplit="6" topLeftCell="IR22" activePane="bottomRight" state="frozen"/>
      <selection pane="topRight"/>
      <selection pane="bottomLeft"/>
      <selection pane="bottomRight"/>
    </sheetView>
  </sheetViews>
  <sheetFormatPr baseColWidth="10" defaultColWidth="11.42578125" defaultRowHeight="12"/>
  <cols>
    <col min="1" max="1" width="3.28515625" style="4" customWidth="1"/>
    <col min="2" max="2" width="2.42578125" style="4" customWidth="1"/>
    <col min="3" max="3" width="3.7109375" style="4" customWidth="1"/>
    <col min="4" max="4" width="28.28515625" style="4" customWidth="1"/>
    <col min="5" max="112" width="9" style="4" customWidth="1"/>
    <col min="113" max="125" width="8.42578125" style="4" customWidth="1"/>
    <col min="126" max="218" width="6.7109375" style="4" customWidth="1"/>
    <col min="219" max="219" width="8.42578125" style="4" customWidth="1"/>
    <col min="220" max="259" width="7.7109375" style="4" customWidth="1"/>
    <col min="260" max="16384" width="11.42578125" style="4"/>
  </cols>
  <sheetData>
    <row r="1" spans="1:259" s="2" customFormat="1">
      <c r="A1" s="1" t="s">
        <v>86</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EG1" s="1"/>
      <c r="EH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row>
    <row r="2" spans="1:259" s="2" customFormat="1">
      <c r="A2" s="3" t="s">
        <v>0</v>
      </c>
    </row>
    <row r="3" spans="1:259">
      <c r="EY3" s="41"/>
      <c r="EZ3" s="41"/>
      <c r="FA3" s="41"/>
      <c r="FB3" s="41"/>
      <c r="FC3" s="41"/>
      <c r="FD3" s="41"/>
    </row>
    <row r="4" spans="1:259" ht="17.25" customHeight="1">
      <c r="A4" s="6"/>
      <c r="B4" s="6"/>
      <c r="C4" s="6"/>
      <c r="D4" s="6"/>
      <c r="E4" s="7">
        <v>2003</v>
      </c>
      <c r="F4" s="67"/>
      <c r="G4" s="67"/>
      <c r="H4" s="67"/>
      <c r="I4" s="67"/>
      <c r="J4" s="67"/>
      <c r="K4" s="67"/>
      <c r="L4" s="67"/>
      <c r="M4" s="67"/>
      <c r="N4" s="67"/>
      <c r="O4" s="67"/>
      <c r="P4" s="67"/>
      <c r="Q4" s="7">
        <v>2004</v>
      </c>
      <c r="R4" s="67"/>
      <c r="S4" s="67"/>
      <c r="T4" s="67"/>
      <c r="U4" s="67"/>
      <c r="V4" s="67"/>
      <c r="W4" s="67"/>
      <c r="X4" s="67"/>
      <c r="Y4" s="67"/>
      <c r="Z4" s="67"/>
      <c r="AA4" s="67"/>
      <c r="AB4" s="67"/>
      <c r="AC4" s="7">
        <v>2005</v>
      </c>
      <c r="AD4" s="67"/>
      <c r="AE4" s="67"/>
      <c r="AF4" s="67"/>
      <c r="AG4" s="67"/>
      <c r="AH4" s="67"/>
      <c r="AI4" s="67"/>
      <c r="AJ4" s="67"/>
      <c r="AK4" s="67"/>
      <c r="AL4" s="67"/>
      <c r="AM4" s="67"/>
      <c r="AN4" s="67"/>
      <c r="AO4" s="7">
        <v>2006</v>
      </c>
      <c r="AP4" s="67"/>
      <c r="AQ4" s="67"/>
      <c r="AR4" s="67"/>
      <c r="AS4" s="67"/>
      <c r="AT4" s="67"/>
      <c r="AU4" s="67"/>
      <c r="AV4" s="67"/>
      <c r="AW4" s="67"/>
      <c r="AX4" s="67"/>
      <c r="AY4" s="67"/>
      <c r="AZ4" s="67"/>
      <c r="BA4" s="7">
        <v>2007</v>
      </c>
      <c r="BB4" s="67"/>
      <c r="BC4" s="67"/>
      <c r="BD4" s="67"/>
      <c r="BE4" s="67"/>
      <c r="BF4" s="67"/>
      <c r="BG4" s="67"/>
      <c r="BH4" s="67"/>
      <c r="BI4" s="67"/>
      <c r="BJ4" s="67"/>
      <c r="BK4" s="67"/>
      <c r="BL4" s="67"/>
      <c r="BM4" s="7">
        <v>2008</v>
      </c>
      <c r="BN4" s="67"/>
      <c r="BO4" s="67"/>
      <c r="BP4" s="67"/>
      <c r="BQ4" s="67"/>
      <c r="BR4" s="67"/>
      <c r="BS4" s="67"/>
      <c r="BT4" s="67"/>
      <c r="BU4" s="67"/>
      <c r="BV4" s="67"/>
      <c r="BW4" s="67"/>
      <c r="BX4" s="67"/>
      <c r="BY4" s="7">
        <v>2009</v>
      </c>
      <c r="BZ4" s="67"/>
      <c r="CA4" s="67"/>
      <c r="CB4" s="67"/>
      <c r="CC4" s="67"/>
      <c r="CD4" s="67"/>
      <c r="CE4" s="67"/>
      <c r="CF4" s="67"/>
      <c r="CG4" s="67"/>
      <c r="CH4" s="67"/>
      <c r="CI4" s="67"/>
      <c r="CJ4" s="67"/>
      <c r="CK4" s="7">
        <v>2010</v>
      </c>
      <c r="CL4" s="67"/>
      <c r="CM4" s="69"/>
      <c r="CN4" s="69"/>
      <c r="CO4" s="69"/>
      <c r="CP4" s="69"/>
      <c r="CQ4" s="69"/>
      <c r="CR4" s="69"/>
      <c r="CS4" s="69"/>
      <c r="CT4" s="69"/>
      <c r="CU4" s="69"/>
      <c r="CV4" s="69"/>
      <c r="CW4" s="7">
        <v>2011</v>
      </c>
      <c r="CX4" s="67"/>
      <c r="CY4" s="69"/>
      <c r="CZ4" s="69"/>
      <c r="DA4" s="69"/>
      <c r="DB4" s="69"/>
      <c r="DC4" s="69"/>
      <c r="DD4" s="69"/>
      <c r="DE4" s="69"/>
      <c r="DF4" s="69"/>
      <c r="DG4" s="69"/>
      <c r="DH4" s="69"/>
      <c r="DI4" s="7">
        <v>2012</v>
      </c>
      <c r="DJ4" s="67"/>
      <c r="DK4" s="69"/>
      <c r="DL4" s="69"/>
      <c r="DM4" s="69"/>
      <c r="DN4" s="69"/>
      <c r="DO4" s="69"/>
      <c r="DP4" s="69"/>
      <c r="DQ4" s="69"/>
      <c r="DR4" s="69"/>
      <c r="DS4" s="69"/>
      <c r="DT4" s="69"/>
      <c r="DU4" s="7">
        <v>2013</v>
      </c>
      <c r="DV4" s="67"/>
      <c r="DW4" s="67"/>
      <c r="DX4" s="67"/>
      <c r="DY4" s="67"/>
      <c r="DZ4" s="67"/>
      <c r="EA4" s="67"/>
      <c r="EB4" s="67"/>
      <c r="EC4" s="67"/>
      <c r="ED4" s="67"/>
      <c r="EE4" s="67"/>
      <c r="EF4" s="67"/>
      <c r="EG4" s="7">
        <v>2014</v>
      </c>
      <c r="EH4" s="67"/>
      <c r="EI4" s="67"/>
      <c r="EJ4" s="67"/>
      <c r="EK4" s="67"/>
      <c r="EL4" s="67"/>
      <c r="EM4" s="67"/>
      <c r="EN4" s="67"/>
      <c r="EO4" s="67"/>
      <c r="EP4" s="67"/>
      <c r="EQ4" s="67"/>
      <c r="ER4" s="67"/>
      <c r="ES4" s="7">
        <v>2015</v>
      </c>
      <c r="ET4" s="67"/>
      <c r="EU4" s="67"/>
      <c r="EV4" s="67"/>
      <c r="EW4" s="67"/>
      <c r="EX4" s="67"/>
      <c r="EY4" s="67"/>
      <c r="EZ4" s="67"/>
      <c r="FA4" s="67"/>
      <c r="FB4" s="67"/>
      <c r="FC4" s="67"/>
      <c r="FD4" s="67"/>
      <c r="FE4" s="7">
        <v>2016</v>
      </c>
      <c r="FF4" s="67"/>
      <c r="FG4" s="67"/>
      <c r="FH4" s="67"/>
      <c r="FI4" s="67"/>
      <c r="FJ4" s="67"/>
      <c r="FK4" s="67"/>
      <c r="FL4" s="67"/>
      <c r="FM4" s="67"/>
      <c r="FN4" s="67"/>
      <c r="FO4" s="67"/>
      <c r="FP4" s="67"/>
      <c r="FQ4" s="7">
        <v>2017</v>
      </c>
      <c r="FR4" s="67"/>
      <c r="FS4" s="67"/>
      <c r="FT4" s="67"/>
      <c r="FU4" s="67"/>
      <c r="FV4" s="67"/>
      <c r="FW4" s="67"/>
      <c r="FX4" s="67"/>
      <c r="FY4" s="67"/>
      <c r="FZ4" s="67"/>
      <c r="GA4" s="67"/>
      <c r="GB4" s="67"/>
      <c r="GC4" s="7">
        <v>2018</v>
      </c>
      <c r="GD4" s="67"/>
      <c r="GE4" s="67"/>
      <c r="GF4" s="67"/>
      <c r="GG4" s="67"/>
      <c r="GH4" s="67"/>
      <c r="GI4" s="67"/>
      <c r="GJ4" s="67"/>
      <c r="GK4" s="67"/>
      <c r="GL4" s="67"/>
      <c r="GM4" s="67"/>
      <c r="GN4" s="67"/>
      <c r="GO4" s="7">
        <v>2019</v>
      </c>
      <c r="GP4" s="67"/>
      <c r="GQ4" s="67"/>
      <c r="GR4" s="67"/>
      <c r="GS4" s="67"/>
      <c r="GT4" s="67"/>
      <c r="GU4" s="67"/>
      <c r="GV4" s="67"/>
      <c r="GW4" s="67"/>
      <c r="GX4" s="67"/>
      <c r="GY4" s="67"/>
      <c r="GZ4" s="67"/>
      <c r="HA4" s="7">
        <v>2020</v>
      </c>
      <c r="HB4" s="67"/>
      <c r="HC4" s="69"/>
      <c r="HD4" s="69"/>
      <c r="HE4" s="69"/>
      <c r="HF4" s="69"/>
      <c r="HG4" s="69"/>
      <c r="HH4" s="69"/>
      <c r="HI4" s="69"/>
      <c r="HJ4" s="69"/>
      <c r="HK4" s="69"/>
      <c r="HL4" s="69"/>
      <c r="HM4" s="7">
        <v>2021</v>
      </c>
      <c r="HN4" s="67"/>
      <c r="HO4" s="69"/>
      <c r="HP4" s="69"/>
      <c r="HQ4" s="69"/>
      <c r="HR4" s="69"/>
      <c r="HS4" s="69"/>
      <c r="HT4" s="69"/>
      <c r="HU4" s="69"/>
      <c r="HV4" s="69"/>
      <c r="HW4" s="69"/>
      <c r="HX4" s="69"/>
      <c r="HY4" s="7">
        <v>2022</v>
      </c>
      <c r="HZ4" s="67"/>
      <c r="IA4" s="69"/>
      <c r="IB4" s="69"/>
      <c r="IC4" s="69"/>
      <c r="ID4" s="69"/>
      <c r="IE4" s="69"/>
      <c r="IF4" s="69"/>
      <c r="IG4" s="69"/>
      <c r="IH4" s="69"/>
      <c r="II4" s="69"/>
      <c r="IJ4" s="75"/>
      <c r="IK4" s="7">
        <v>2023</v>
      </c>
      <c r="IL4" s="67"/>
      <c r="IM4" s="69"/>
      <c r="IN4" s="69"/>
      <c r="IO4" s="69"/>
      <c r="IP4" s="69"/>
      <c r="IQ4" s="69"/>
      <c r="IR4" s="69"/>
      <c r="IS4" s="69"/>
      <c r="IT4" s="69"/>
      <c r="IU4" s="69"/>
      <c r="IV4" s="75"/>
      <c r="IW4" s="7">
        <v>2024</v>
      </c>
      <c r="IX4" s="67"/>
      <c r="IY4" s="69"/>
    </row>
    <row r="5" spans="1:259">
      <c r="A5" s="8" t="s">
        <v>73</v>
      </c>
      <c r="B5" s="9"/>
      <c r="E5" s="10" t="s">
        <v>135</v>
      </c>
      <c r="F5" s="11" t="s">
        <v>134</v>
      </c>
      <c r="G5" s="11" t="s">
        <v>133</v>
      </c>
      <c r="H5" s="11" t="s">
        <v>125</v>
      </c>
      <c r="I5" s="11" t="s">
        <v>126</v>
      </c>
      <c r="J5" s="11" t="s">
        <v>123</v>
      </c>
      <c r="K5" s="11" t="s">
        <v>124</v>
      </c>
      <c r="L5" s="11" t="s">
        <v>127</v>
      </c>
      <c r="M5" s="11" t="s">
        <v>119</v>
      </c>
      <c r="N5" s="11" t="s">
        <v>120</v>
      </c>
      <c r="O5" s="11" t="s">
        <v>121</v>
      </c>
      <c r="P5" s="11" t="s">
        <v>70</v>
      </c>
      <c r="Q5" s="10" t="s">
        <v>135</v>
      </c>
      <c r="R5" s="11" t="s">
        <v>134</v>
      </c>
      <c r="S5" s="11" t="s">
        <v>133</v>
      </c>
      <c r="T5" s="11" t="s">
        <v>125</v>
      </c>
      <c r="U5" s="11" t="s">
        <v>126</v>
      </c>
      <c r="V5" s="11" t="s">
        <v>123</v>
      </c>
      <c r="W5" s="11" t="s">
        <v>124</v>
      </c>
      <c r="X5" s="11" t="s">
        <v>127</v>
      </c>
      <c r="Y5" s="11" t="s">
        <v>119</v>
      </c>
      <c r="Z5" s="11" t="s">
        <v>120</v>
      </c>
      <c r="AA5" s="11" t="s">
        <v>121</v>
      </c>
      <c r="AB5" s="11" t="s">
        <v>70</v>
      </c>
      <c r="AC5" s="10" t="s">
        <v>135</v>
      </c>
      <c r="AD5" s="11" t="s">
        <v>134</v>
      </c>
      <c r="AE5" s="11" t="s">
        <v>133</v>
      </c>
      <c r="AF5" s="11" t="s">
        <v>125</v>
      </c>
      <c r="AG5" s="11" t="s">
        <v>126</v>
      </c>
      <c r="AH5" s="11" t="s">
        <v>123</v>
      </c>
      <c r="AI5" s="11" t="s">
        <v>124</v>
      </c>
      <c r="AJ5" s="11" t="s">
        <v>127</v>
      </c>
      <c r="AK5" s="11" t="s">
        <v>119</v>
      </c>
      <c r="AL5" s="11" t="s">
        <v>120</v>
      </c>
      <c r="AM5" s="11" t="s">
        <v>121</v>
      </c>
      <c r="AN5" s="11" t="s">
        <v>70</v>
      </c>
      <c r="AO5" s="10" t="s">
        <v>135</v>
      </c>
      <c r="AP5" s="11" t="s">
        <v>134</v>
      </c>
      <c r="AQ5" s="11" t="s">
        <v>133</v>
      </c>
      <c r="AR5" s="11" t="s">
        <v>125</v>
      </c>
      <c r="AS5" s="11" t="s">
        <v>126</v>
      </c>
      <c r="AT5" s="11" t="s">
        <v>123</v>
      </c>
      <c r="AU5" s="11" t="s">
        <v>124</v>
      </c>
      <c r="AV5" s="11" t="s">
        <v>127</v>
      </c>
      <c r="AW5" s="11" t="s">
        <v>119</v>
      </c>
      <c r="AX5" s="11" t="s">
        <v>120</v>
      </c>
      <c r="AY5" s="11" t="s">
        <v>121</v>
      </c>
      <c r="AZ5" s="11" t="s">
        <v>70</v>
      </c>
      <c r="BA5" s="10" t="s">
        <v>135</v>
      </c>
      <c r="BB5" s="11" t="s">
        <v>134</v>
      </c>
      <c r="BC5" s="11" t="s">
        <v>133</v>
      </c>
      <c r="BD5" s="11" t="s">
        <v>125</v>
      </c>
      <c r="BE5" s="11" t="s">
        <v>126</v>
      </c>
      <c r="BF5" s="11" t="s">
        <v>123</v>
      </c>
      <c r="BG5" s="11" t="s">
        <v>124</v>
      </c>
      <c r="BH5" s="11" t="s">
        <v>127</v>
      </c>
      <c r="BI5" s="11" t="s">
        <v>119</v>
      </c>
      <c r="BJ5" s="11" t="s">
        <v>120</v>
      </c>
      <c r="BK5" s="11" t="s">
        <v>121</v>
      </c>
      <c r="BL5" s="11" t="s">
        <v>70</v>
      </c>
      <c r="BM5" s="10" t="s">
        <v>135</v>
      </c>
      <c r="BN5" s="11" t="s">
        <v>134</v>
      </c>
      <c r="BO5" s="11" t="s">
        <v>133</v>
      </c>
      <c r="BP5" s="11" t="s">
        <v>125</v>
      </c>
      <c r="BQ5" s="11" t="s">
        <v>126</v>
      </c>
      <c r="BR5" s="11" t="s">
        <v>123</v>
      </c>
      <c r="BS5" s="11" t="s">
        <v>124</v>
      </c>
      <c r="BT5" s="11" t="s">
        <v>127</v>
      </c>
      <c r="BU5" s="11" t="s">
        <v>119</v>
      </c>
      <c r="BV5" s="11" t="s">
        <v>120</v>
      </c>
      <c r="BW5" s="11" t="s">
        <v>121</v>
      </c>
      <c r="BX5" s="11" t="s">
        <v>70</v>
      </c>
      <c r="BY5" s="10" t="s">
        <v>135</v>
      </c>
      <c r="BZ5" s="11" t="s">
        <v>134</v>
      </c>
      <c r="CA5" s="11" t="s">
        <v>133</v>
      </c>
      <c r="CB5" s="11" t="s">
        <v>125</v>
      </c>
      <c r="CC5" s="11" t="s">
        <v>126</v>
      </c>
      <c r="CD5" s="11" t="s">
        <v>123</v>
      </c>
      <c r="CE5" s="11" t="s">
        <v>124</v>
      </c>
      <c r="CF5" s="11" t="s">
        <v>127</v>
      </c>
      <c r="CG5" s="11" t="s">
        <v>119</v>
      </c>
      <c r="CH5" s="11" t="s">
        <v>120</v>
      </c>
      <c r="CI5" s="11" t="s">
        <v>121</v>
      </c>
      <c r="CJ5" s="11" t="s">
        <v>70</v>
      </c>
      <c r="CK5" s="10" t="s">
        <v>135</v>
      </c>
      <c r="CL5" s="11" t="s">
        <v>134</v>
      </c>
      <c r="CM5" s="70" t="s">
        <v>133</v>
      </c>
      <c r="CN5" s="70" t="s">
        <v>125</v>
      </c>
      <c r="CO5" s="70" t="s">
        <v>126</v>
      </c>
      <c r="CP5" s="70" t="s">
        <v>123</v>
      </c>
      <c r="CQ5" s="70" t="s">
        <v>124</v>
      </c>
      <c r="CR5" s="70" t="s">
        <v>127</v>
      </c>
      <c r="CS5" s="70" t="s">
        <v>119</v>
      </c>
      <c r="CT5" s="70" t="s">
        <v>120</v>
      </c>
      <c r="CU5" s="70" t="s">
        <v>121</v>
      </c>
      <c r="CV5" s="70" t="s">
        <v>70</v>
      </c>
      <c r="CW5" s="10" t="s">
        <v>135</v>
      </c>
      <c r="CX5" s="11" t="s">
        <v>134</v>
      </c>
      <c r="CY5" s="70" t="s">
        <v>133</v>
      </c>
      <c r="CZ5" s="70" t="s">
        <v>125</v>
      </c>
      <c r="DA5" s="70" t="s">
        <v>126</v>
      </c>
      <c r="DB5" s="70" t="s">
        <v>123</v>
      </c>
      <c r="DC5" s="70" t="s">
        <v>124</v>
      </c>
      <c r="DD5" s="70" t="s">
        <v>127</v>
      </c>
      <c r="DE5" s="70" t="s">
        <v>119</v>
      </c>
      <c r="DF5" s="70" t="s">
        <v>120</v>
      </c>
      <c r="DG5" s="70" t="s">
        <v>121</v>
      </c>
      <c r="DH5" s="70" t="s">
        <v>70</v>
      </c>
      <c r="DI5" s="10" t="s">
        <v>135</v>
      </c>
      <c r="DJ5" s="11" t="s">
        <v>134</v>
      </c>
      <c r="DK5" s="70" t="s">
        <v>133</v>
      </c>
      <c r="DL5" s="70" t="s">
        <v>125</v>
      </c>
      <c r="DM5" s="70" t="s">
        <v>126</v>
      </c>
      <c r="DN5" s="70" t="s">
        <v>123</v>
      </c>
      <c r="DO5" s="70" t="s">
        <v>124</v>
      </c>
      <c r="DP5" s="70" t="s">
        <v>127</v>
      </c>
      <c r="DQ5" s="70" t="s">
        <v>119</v>
      </c>
      <c r="DR5" s="70" t="s">
        <v>120</v>
      </c>
      <c r="DS5" s="70" t="s">
        <v>121</v>
      </c>
      <c r="DT5" s="70" t="s">
        <v>70</v>
      </c>
      <c r="DU5" s="10" t="s">
        <v>135</v>
      </c>
      <c r="DV5" s="11" t="s">
        <v>134</v>
      </c>
      <c r="DW5" s="11" t="s">
        <v>133</v>
      </c>
      <c r="DX5" s="11" t="s">
        <v>125</v>
      </c>
      <c r="DY5" s="11" t="s">
        <v>126</v>
      </c>
      <c r="DZ5" s="11" t="s">
        <v>123</v>
      </c>
      <c r="EA5" s="11" t="s">
        <v>124</v>
      </c>
      <c r="EB5" s="11" t="s">
        <v>127</v>
      </c>
      <c r="EC5" s="11" t="s">
        <v>119</v>
      </c>
      <c r="ED5" s="11" t="s">
        <v>120</v>
      </c>
      <c r="EE5" s="11" t="s">
        <v>121</v>
      </c>
      <c r="EF5" s="11" t="s">
        <v>70</v>
      </c>
      <c r="EG5" s="10" t="s">
        <v>135</v>
      </c>
      <c r="EH5" s="11" t="s">
        <v>134</v>
      </c>
      <c r="EI5" s="11" t="s">
        <v>133</v>
      </c>
      <c r="EJ5" s="11" t="s">
        <v>125</v>
      </c>
      <c r="EK5" s="11" t="s">
        <v>126</v>
      </c>
      <c r="EL5" s="11" t="s">
        <v>123</v>
      </c>
      <c r="EM5" s="11" t="s">
        <v>124</v>
      </c>
      <c r="EN5" s="11" t="s">
        <v>127</v>
      </c>
      <c r="EO5" s="11" t="s">
        <v>119</v>
      </c>
      <c r="EP5" s="11" t="s">
        <v>120</v>
      </c>
      <c r="EQ5" s="11" t="s">
        <v>121</v>
      </c>
      <c r="ER5" s="11" t="s">
        <v>70</v>
      </c>
      <c r="ES5" s="10" t="s">
        <v>135</v>
      </c>
      <c r="ET5" s="11" t="s">
        <v>134</v>
      </c>
      <c r="EU5" s="11" t="s">
        <v>133</v>
      </c>
      <c r="EV5" s="11" t="s">
        <v>125</v>
      </c>
      <c r="EW5" s="11" t="s">
        <v>126</v>
      </c>
      <c r="EX5" s="11" t="s">
        <v>123</v>
      </c>
      <c r="EY5" s="11" t="s">
        <v>124</v>
      </c>
      <c r="EZ5" s="11" t="s">
        <v>127</v>
      </c>
      <c r="FA5" s="11" t="s">
        <v>119</v>
      </c>
      <c r="FB5" s="11" t="s">
        <v>120</v>
      </c>
      <c r="FC5" s="11" t="s">
        <v>121</v>
      </c>
      <c r="FD5" s="11" t="s">
        <v>70</v>
      </c>
      <c r="FE5" s="10" t="s">
        <v>135</v>
      </c>
      <c r="FF5" s="11" t="s">
        <v>134</v>
      </c>
      <c r="FG5" s="11" t="s">
        <v>133</v>
      </c>
      <c r="FH5" s="11" t="s">
        <v>125</v>
      </c>
      <c r="FI5" s="11" t="s">
        <v>126</v>
      </c>
      <c r="FJ5" s="11" t="s">
        <v>123</v>
      </c>
      <c r="FK5" s="11" t="s">
        <v>124</v>
      </c>
      <c r="FL5" s="11" t="s">
        <v>127</v>
      </c>
      <c r="FM5" s="11" t="s">
        <v>119</v>
      </c>
      <c r="FN5" s="11" t="s">
        <v>120</v>
      </c>
      <c r="FO5" s="11" t="s">
        <v>121</v>
      </c>
      <c r="FP5" s="11" t="s">
        <v>70</v>
      </c>
      <c r="FQ5" s="10" t="s">
        <v>135</v>
      </c>
      <c r="FR5" s="11" t="s">
        <v>134</v>
      </c>
      <c r="FS5" s="11" t="s">
        <v>133</v>
      </c>
      <c r="FT5" s="11" t="s">
        <v>125</v>
      </c>
      <c r="FU5" s="11" t="s">
        <v>126</v>
      </c>
      <c r="FV5" s="11" t="s">
        <v>123</v>
      </c>
      <c r="FW5" s="11" t="s">
        <v>124</v>
      </c>
      <c r="FX5" s="11" t="s">
        <v>127</v>
      </c>
      <c r="FY5" s="11" t="s">
        <v>119</v>
      </c>
      <c r="FZ5" s="11" t="s">
        <v>120</v>
      </c>
      <c r="GA5" s="11" t="s">
        <v>121</v>
      </c>
      <c r="GB5" s="11" t="s">
        <v>70</v>
      </c>
      <c r="GC5" s="10" t="s">
        <v>135</v>
      </c>
      <c r="GD5" s="11" t="s">
        <v>134</v>
      </c>
      <c r="GE5" s="11" t="s">
        <v>133</v>
      </c>
      <c r="GF5" s="11" t="s">
        <v>125</v>
      </c>
      <c r="GG5" s="11" t="s">
        <v>126</v>
      </c>
      <c r="GH5" s="11" t="s">
        <v>123</v>
      </c>
      <c r="GI5" s="11" t="s">
        <v>124</v>
      </c>
      <c r="GJ5" s="11" t="s">
        <v>137</v>
      </c>
      <c r="GK5" s="11" t="s">
        <v>143</v>
      </c>
      <c r="GL5" s="11" t="s">
        <v>120</v>
      </c>
      <c r="GM5" s="11" t="s">
        <v>121</v>
      </c>
      <c r="GN5" s="11" t="s">
        <v>70</v>
      </c>
      <c r="GO5" s="10" t="s">
        <v>135</v>
      </c>
      <c r="GP5" s="11" t="s">
        <v>134</v>
      </c>
      <c r="GQ5" s="11" t="s">
        <v>139</v>
      </c>
      <c r="GR5" s="11" t="s">
        <v>125</v>
      </c>
      <c r="GS5" s="11" t="s">
        <v>126</v>
      </c>
      <c r="GT5" s="11" t="s">
        <v>123</v>
      </c>
      <c r="GU5" s="11" t="s">
        <v>124</v>
      </c>
      <c r="GV5" s="11" t="s">
        <v>127</v>
      </c>
      <c r="GW5" s="11" t="s">
        <v>119</v>
      </c>
      <c r="GX5" s="11" t="s">
        <v>120</v>
      </c>
      <c r="GY5" s="11" t="s">
        <v>121</v>
      </c>
      <c r="GZ5" s="11" t="s">
        <v>70</v>
      </c>
      <c r="HA5" s="10" t="s">
        <v>135</v>
      </c>
      <c r="HB5" s="11" t="s">
        <v>134</v>
      </c>
      <c r="HC5" s="70" t="s">
        <v>133</v>
      </c>
      <c r="HD5" s="70" t="s">
        <v>125</v>
      </c>
      <c r="HE5" s="70" t="s">
        <v>126</v>
      </c>
      <c r="HF5" s="70" t="s">
        <v>123</v>
      </c>
      <c r="HG5" s="70" t="s">
        <v>124</v>
      </c>
      <c r="HH5" s="70" t="s">
        <v>127</v>
      </c>
      <c r="HI5" s="70" t="s">
        <v>119</v>
      </c>
      <c r="HJ5" s="70" t="s">
        <v>120</v>
      </c>
      <c r="HK5" s="70" t="s">
        <v>121</v>
      </c>
      <c r="HL5" s="70" t="s">
        <v>70</v>
      </c>
      <c r="HM5" s="10" t="s">
        <v>135</v>
      </c>
      <c r="HN5" s="11" t="s">
        <v>134</v>
      </c>
      <c r="HO5" s="70" t="s">
        <v>133</v>
      </c>
      <c r="HP5" s="70" t="s">
        <v>125</v>
      </c>
      <c r="HQ5" s="70" t="s">
        <v>126</v>
      </c>
      <c r="HR5" s="70" t="s">
        <v>123</v>
      </c>
      <c r="HS5" s="70" t="s">
        <v>124</v>
      </c>
      <c r="HT5" s="70" t="s">
        <v>127</v>
      </c>
      <c r="HU5" s="70" t="s">
        <v>119</v>
      </c>
      <c r="HV5" s="70" t="s">
        <v>120</v>
      </c>
      <c r="HW5" s="70" t="s">
        <v>121</v>
      </c>
      <c r="HX5" s="70" t="s">
        <v>70</v>
      </c>
      <c r="HY5" s="10" t="s">
        <v>135</v>
      </c>
      <c r="HZ5" s="11" t="s">
        <v>134</v>
      </c>
      <c r="IA5" s="70" t="s">
        <v>133</v>
      </c>
      <c r="IB5" s="70" t="s">
        <v>125</v>
      </c>
      <c r="IC5" s="70" t="s">
        <v>126</v>
      </c>
      <c r="ID5" s="70" t="s">
        <v>123</v>
      </c>
      <c r="IE5" s="70" t="s">
        <v>124</v>
      </c>
      <c r="IF5" s="70" t="s">
        <v>127</v>
      </c>
      <c r="IG5" s="70" t="s">
        <v>119</v>
      </c>
      <c r="IH5" s="70" t="s">
        <v>120</v>
      </c>
      <c r="II5" s="70" t="s">
        <v>121</v>
      </c>
      <c r="IJ5" s="82" t="s">
        <v>70</v>
      </c>
      <c r="IK5" s="10" t="s">
        <v>135</v>
      </c>
      <c r="IL5" s="11" t="s">
        <v>134</v>
      </c>
      <c r="IM5" s="70" t="s">
        <v>133</v>
      </c>
      <c r="IN5" s="70" t="s">
        <v>125</v>
      </c>
      <c r="IO5" s="70" t="s">
        <v>126</v>
      </c>
      <c r="IP5" s="70" t="s">
        <v>123</v>
      </c>
      <c r="IQ5" s="70" t="s">
        <v>124</v>
      </c>
      <c r="IR5" s="70" t="s">
        <v>127</v>
      </c>
      <c r="IS5" s="70" t="s">
        <v>119</v>
      </c>
      <c r="IT5" s="70" t="s">
        <v>120</v>
      </c>
      <c r="IU5" s="70" t="s">
        <v>121</v>
      </c>
      <c r="IV5" s="82" t="s">
        <v>70</v>
      </c>
      <c r="IW5" s="10" t="s">
        <v>135</v>
      </c>
      <c r="IX5" s="11" t="s">
        <v>134</v>
      </c>
      <c r="IY5" s="70" t="s">
        <v>133</v>
      </c>
    </row>
    <row r="6" spans="1:259" ht="5.25" customHeight="1">
      <c r="A6" s="5"/>
      <c r="B6" s="5"/>
      <c r="C6" s="5"/>
      <c r="D6" s="5"/>
      <c r="E6" s="12"/>
      <c r="F6" s="5"/>
      <c r="G6" s="5"/>
      <c r="H6" s="5"/>
      <c r="I6" s="5"/>
      <c r="J6" s="5"/>
      <c r="K6" s="5"/>
      <c r="L6" s="5"/>
      <c r="M6" s="5"/>
      <c r="N6" s="5"/>
      <c r="O6" s="5"/>
      <c r="P6" s="5"/>
      <c r="Q6" s="12"/>
      <c r="R6" s="5"/>
      <c r="S6" s="5"/>
      <c r="T6" s="5"/>
      <c r="U6" s="5"/>
      <c r="V6" s="5"/>
      <c r="W6" s="5"/>
      <c r="X6" s="5"/>
      <c r="Y6" s="5"/>
      <c r="Z6" s="5"/>
      <c r="AA6" s="5"/>
      <c r="AB6" s="5"/>
      <c r="AC6" s="12"/>
      <c r="AD6" s="5"/>
      <c r="AE6" s="5"/>
      <c r="AF6" s="5"/>
      <c r="AG6" s="5"/>
      <c r="AH6" s="5"/>
      <c r="AI6" s="5"/>
      <c r="AJ6" s="5"/>
      <c r="AK6" s="5"/>
      <c r="AL6" s="5"/>
      <c r="AM6" s="5"/>
      <c r="AN6" s="5"/>
      <c r="AO6" s="12"/>
      <c r="AP6" s="5"/>
      <c r="AQ6" s="5"/>
      <c r="AR6" s="5"/>
      <c r="AS6" s="5"/>
      <c r="AT6" s="5"/>
      <c r="AU6" s="5"/>
      <c r="AV6" s="5"/>
      <c r="AW6" s="5"/>
      <c r="AX6" s="5"/>
      <c r="AY6" s="5"/>
      <c r="AZ6" s="5"/>
      <c r="BA6" s="12"/>
      <c r="BB6" s="5"/>
      <c r="BC6" s="5"/>
      <c r="BD6" s="5"/>
      <c r="BE6" s="5"/>
      <c r="BF6" s="5"/>
      <c r="BG6" s="5"/>
      <c r="BH6" s="5"/>
      <c r="BI6" s="5"/>
      <c r="BJ6" s="5"/>
      <c r="BK6" s="5"/>
      <c r="BL6" s="5"/>
      <c r="BM6" s="12"/>
      <c r="BN6" s="5"/>
      <c r="BO6" s="5"/>
      <c r="BP6" s="5"/>
      <c r="BQ6" s="5"/>
      <c r="BR6" s="5"/>
      <c r="BS6" s="5"/>
      <c r="BT6" s="5"/>
      <c r="BU6" s="5"/>
      <c r="BV6" s="5"/>
      <c r="BW6" s="5"/>
      <c r="BX6" s="5"/>
      <c r="BY6" s="12"/>
      <c r="BZ6" s="5"/>
      <c r="CA6" s="5"/>
      <c r="CB6" s="5"/>
      <c r="CC6" s="5"/>
      <c r="CD6" s="5"/>
      <c r="CE6" s="5"/>
      <c r="CF6" s="5"/>
      <c r="CG6" s="5"/>
      <c r="CH6" s="5"/>
      <c r="CI6" s="5"/>
      <c r="CJ6" s="5"/>
      <c r="CK6" s="12"/>
      <c r="CL6" s="5"/>
      <c r="CM6" s="71"/>
      <c r="CN6" s="71"/>
      <c r="CO6" s="71"/>
      <c r="CP6" s="71"/>
      <c r="CQ6" s="71"/>
      <c r="CR6" s="71"/>
      <c r="CS6" s="71"/>
      <c r="CT6" s="71"/>
      <c r="CU6" s="71"/>
      <c r="CV6" s="71"/>
      <c r="CW6" s="12"/>
      <c r="CX6" s="5"/>
      <c r="DI6" s="12"/>
      <c r="DJ6" s="5"/>
      <c r="DU6" s="12"/>
      <c r="DV6" s="5"/>
      <c r="DW6" s="5"/>
      <c r="DX6" s="5"/>
      <c r="DY6" s="5"/>
      <c r="DZ6" s="5"/>
      <c r="EA6" s="5"/>
      <c r="EB6" s="5"/>
      <c r="EC6" s="5"/>
      <c r="ED6" s="5"/>
      <c r="EE6" s="5"/>
      <c r="EF6" s="5"/>
      <c r="EG6" s="12"/>
      <c r="EH6" s="5"/>
      <c r="EI6" s="5"/>
      <c r="EJ6" s="5"/>
      <c r="EK6" s="5"/>
      <c r="EL6" s="5"/>
      <c r="EM6" s="5"/>
      <c r="EN6" s="5"/>
      <c r="EO6" s="5"/>
      <c r="EP6" s="5"/>
      <c r="EQ6" s="5"/>
      <c r="ER6" s="5"/>
      <c r="ES6" s="12"/>
      <c r="ET6" s="5"/>
      <c r="EU6" s="5"/>
      <c r="EV6" s="5"/>
      <c r="EW6" s="5"/>
      <c r="EX6" s="5"/>
      <c r="EY6" s="5"/>
      <c r="EZ6" s="5"/>
      <c r="FA6" s="5"/>
      <c r="FB6" s="5"/>
      <c r="FC6" s="5"/>
      <c r="FD6" s="5"/>
      <c r="FE6" s="12"/>
      <c r="FF6" s="5"/>
      <c r="FG6" s="5"/>
      <c r="FH6" s="5"/>
      <c r="FI6" s="5"/>
      <c r="FJ6" s="5"/>
      <c r="FK6" s="5"/>
      <c r="FL6" s="5"/>
      <c r="FM6" s="5"/>
      <c r="FN6" s="5"/>
      <c r="FO6" s="5"/>
      <c r="FP6" s="5"/>
      <c r="FQ6" s="12"/>
      <c r="FR6" s="5"/>
      <c r="FS6" s="5"/>
      <c r="FT6" s="5"/>
      <c r="FU6" s="5"/>
      <c r="FV6" s="5"/>
      <c r="FW6" s="5"/>
      <c r="FX6" s="5"/>
      <c r="FY6" s="5"/>
      <c r="FZ6" s="5"/>
      <c r="GA6" s="5"/>
      <c r="GB6" s="5"/>
      <c r="GC6" s="12"/>
      <c r="GD6" s="5"/>
      <c r="GE6" s="5"/>
      <c r="GF6" s="5"/>
      <c r="GG6" s="5"/>
      <c r="GH6" s="5"/>
      <c r="GI6" s="5"/>
      <c r="GJ6" s="5"/>
      <c r="GK6" s="5"/>
      <c r="GL6" s="5"/>
      <c r="GM6" s="5"/>
      <c r="GN6" s="5"/>
      <c r="GO6" s="12"/>
      <c r="GP6" s="5"/>
      <c r="GQ6" s="5"/>
      <c r="GR6" s="5"/>
      <c r="GS6" s="5"/>
      <c r="GT6" s="5"/>
      <c r="GU6" s="5"/>
      <c r="GV6" s="5"/>
      <c r="GW6" s="5"/>
      <c r="GX6" s="5"/>
      <c r="GY6" s="5"/>
      <c r="GZ6" s="5"/>
      <c r="HA6" s="12"/>
      <c r="HB6" s="5"/>
      <c r="HC6" s="71"/>
      <c r="HD6" s="71"/>
      <c r="HE6" s="71"/>
      <c r="HF6" s="71"/>
      <c r="HG6" s="71"/>
      <c r="HH6" s="71"/>
      <c r="HI6" s="71"/>
      <c r="HJ6" s="71"/>
      <c r="HK6" s="71"/>
      <c r="HL6" s="71"/>
      <c r="HM6" s="12"/>
      <c r="HN6" s="5"/>
      <c r="HY6" s="12"/>
      <c r="HZ6" s="5"/>
      <c r="IJ6" s="77"/>
      <c r="IK6" s="12"/>
      <c r="IL6" s="5"/>
      <c r="IV6" s="77"/>
      <c r="IW6" s="12"/>
      <c r="IX6" s="5"/>
    </row>
    <row r="7" spans="1:259">
      <c r="CM7" s="46"/>
      <c r="CN7" s="46"/>
      <c r="CO7" s="46"/>
      <c r="CP7" s="46"/>
      <c r="CQ7" s="46"/>
      <c r="CR7" s="46"/>
      <c r="CS7" s="46"/>
      <c r="CT7" s="46"/>
      <c r="CU7" s="46"/>
      <c r="CV7" s="46"/>
      <c r="HC7" s="46"/>
      <c r="HD7" s="46"/>
      <c r="HE7" s="46"/>
      <c r="HF7" s="46"/>
      <c r="HG7" s="46"/>
      <c r="HH7" s="46"/>
      <c r="HI7" s="46"/>
      <c r="HJ7" s="46"/>
      <c r="HK7" s="46"/>
      <c r="HL7" s="46"/>
    </row>
    <row r="8" spans="1:259">
      <c r="A8" s="3" t="s">
        <v>71</v>
      </c>
      <c r="B8" s="3"/>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72"/>
      <c r="CN8" s="72"/>
      <c r="CO8" s="72"/>
      <c r="CP8" s="72"/>
      <c r="CQ8" s="72"/>
      <c r="CR8" s="72"/>
      <c r="CS8" s="72"/>
      <c r="CT8" s="72"/>
      <c r="CU8" s="72"/>
      <c r="CV8" s="72"/>
      <c r="DU8" s="3"/>
      <c r="DV8" s="3"/>
      <c r="DW8" s="3"/>
      <c r="DX8" s="3"/>
      <c r="DY8" s="3"/>
      <c r="DZ8" s="3"/>
      <c r="EA8" s="3"/>
      <c r="EB8" s="3"/>
      <c r="EC8" s="3"/>
      <c r="ED8" s="3"/>
      <c r="EE8" s="3"/>
      <c r="EF8" s="3"/>
      <c r="EG8" s="3"/>
      <c r="EH8" s="3"/>
      <c r="EI8" s="3"/>
      <c r="EJ8" s="3"/>
      <c r="EK8" s="3"/>
      <c r="EL8" s="3"/>
      <c r="EM8" s="3"/>
      <c r="EN8" s="3"/>
      <c r="EO8" s="3"/>
      <c r="EP8" s="3"/>
      <c r="EQ8" s="3"/>
      <c r="ER8" s="3"/>
      <c r="ES8" s="3"/>
      <c r="ET8" s="3"/>
      <c r="EU8" s="3"/>
      <c r="EV8" s="3"/>
      <c r="EW8" s="3"/>
      <c r="EX8" s="3"/>
      <c r="EY8" s="3"/>
      <c r="EZ8" s="3"/>
      <c r="FA8" s="3"/>
      <c r="FB8" s="3"/>
      <c r="FC8" s="3"/>
      <c r="FD8" s="3"/>
      <c r="FE8" s="3"/>
      <c r="FF8" s="3"/>
      <c r="FG8" s="3"/>
      <c r="FH8" s="3"/>
      <c r="FI8" s="3"/>
      <c r="FJ8" s="3"/>
      <c r="FK8" s="3"/>
      <c r="FL8" s="3"/>
      <c r="FM8" s="3"/>
      <c r="FN8" s="3"/>
      <c r="FO8" s="3"/>
      <c r="FP8" s="3"/>
      <c r="FQ8" s="3"/>
      <c r="FR8" s="3"/>
      <c r="FS8" s="3"/>
      <c r="FT8" s="3"/>
      <c r="FU8" s="3"/>
      <c r="FV8" s="3"/>
      <c r="FW8" s="3"/>
      <c r="FX8" s="3"/>
      <c r="FY8" s="3"/>
      <c r="FZ8" s="3"/>
      <c r="GA8" s="3"/>
      <c r="GB8" s="3"/>
      <c r="GC8" s="3"/>
      <c r="GD8" s="3"/>
      <c r="GE8" s="3"/>
      <c r="GF8" s="3"/>
      <c r="GG8" s="3"/>
      <c r="GH8" s="3"/>
      <c r="GI8" s="3"/>
      <c r="GJ8" s="3"/>
      <c r="GK8" s="3"/>
      <c r="GL8" s="3"/>
      <c r="GM8" s="3"/>
      <c r="GN8" s="3"/>
      <c r="GO8" s="3"/>
      <c r="GP8" s="3"/>
      <c r="GQ8" s="3"/>
      <c r="GR8" s="3"/>
      <c r="GS8" s="3"/>
      <c r="GT8" s="3"/>
      <c r="GU8" s="3"/>
      <c r="GV8" s="3"/>
      <c r="GW8" s="3"/>
      <c r="GX8" s="3"/>
      <c r="GY8" s="3"/>
      <c r="GZ8" s="3"/>
      <c r="HA8" s="3"/>
      <c r="HB8" s="3"/>
      <c r="HC8" s="72"/>
      <c r="HD8" s="72"/>
      <c r="HE8" s="72"/>
      <c r="HF8" s="72"/>
      <c r="HG8" s="72"/>
      <c r="HH8" s="72"/>
      <c r="HI8" s="72"/>
      <c r="HJ8" s="72"/>
      <c r="HK8" s="72"/>
      <c r="HL8" s="72"/>
    </row>
    <row r="9" spans="1:259">
      <c r="A9" s="3"/>
      <c r="B9" s="3" t="s">
        <v>1</v>
      </c>
      <c r="C9" s="3"/>
      <c r="D9" s="3"/>
      <c r="E9" s="53">
        <v>465.08009207999999</v>
      </c>
      <c r="F9" s="53">
        <v>418.43618185000003</v>
      </c>
      <c r="G9" s="53">
        <v>488.53761080999999</v>
      </c>
      <c r="H9" s="53">
        <v>490.72094795999999</v>
      </c>
      <c r="I9" s="53">
        <v>524.32575308000003</v>
      </c>
      <c r="J9" s="53">
        <v>463.10114119000002</v>
      </c>
      <c r="K9" s="53">
        <v>546.34007886999996</v>
      </c>
      <c r="L9" s="53">
        <v>523.88432869999997</v>
      </c>
      <c r="M9" s="53">
        <v>513.65404688000001</v>
      </c>
      <c r="N9" s="53">
        <v>581.64502209</v>
      </c>
      <c r="O9" s="53">
        <v>507.90475928000001</v>
      </c>
      <c r="P9" s="53">
        <v>577.74192281000001</v>
      </c>
      <c r="Q9" s="53">
        <v>509.66792989999999</v>
      </c>
      <c r="R9" s="53">
        <v>494.20214948</v>
      </c>
      <c r="S9" s="53">
        <v>588.94531232999998</v>
      </c>
      <c r="T9" s="53">
        <v>556.59497720000002</v>
      </c>
      <c r="U9" s="53">
        <v>624.57320336999999</v>
      </c>
      <c r="V9" s="53">
        <v>615.86313189999998</v>
      </c>
      <c r="W9" s="53">
        <v>651.54932664</v>
      </c>
      <c r="X9" s="53">
        <v>693.43460120999998</v>
      </c>
      <c r="Y9" s="53">
        <v>702.48192458000005</v>
      </c>
      <c r="Z9" s="53">
        <v>627.28604530999996</v>
      </c>
      <c r="AA9" s="53">
        <v>753.07499623000001</v>
      </c>
      <c r="AB9" s="53">
        <v>740.39135142999999</v>
      </c>
      <c r="AC9" s="53">
        <v>587.42417724999996</v>
      </c>
      <c r="AD9" s="53">
        <v>579.49021933999995</v>
      </c>
      <c r="AE9" s="53">
        <v>713.3018525</v>
      </c>
      <c r="AF9" s="53">
        <v>747.62679872000001</v>
      </c>
      <c r="AG9" s="53">
        <v>739.38781168000003</v>
      </c>
      <c r="AH9" s="53">
        <v>748.62191628999994</v>
      </c>
      <c r="AI9" s="53">
        <v>771.78837046000001</v>
      </c>
      <c r="AJ9" s="53">
        <v>886.40700052</v>
      </c>
      <c r="AK9" s="53">
        <v>771.15446369999995</v>
      </c>
      <c r="AL9" s="53">
        <v>870.38579909999999</v>
      </c>
      <c r="AM9" s="53">
        <v>854.55403532000003</v>
      </c>
      <c r="AN9" s="53">
        <v>825.29067339999995</v>
      </c>
      <c r="AO9" s="53">
        <v>762.17161027999998</v>
      </c>
      <c r="AP9" s="53">
        <v>737.56088238999996</v>
      </c>
      <c r="AQ9" s="53">
        <v>878.86198180999997</v>
      </c>
      <c r="AR9" s="53">
        <v>823.75615656000002</v>
      </c>
      <c r="AS9" s="53">
        <v>964.90887141999997</v>
      </c>
      <c r="AT9" s="53">
        <v>929.09585759000004</v>
      </c>
      <c r="AU9" s="53">
        <v>1021.9530414</v>
      </c>
      <c r="AV9" s="53">
        <v>1007.5660108</v>
      </c>
      <c r="AW9" s="53">
        <v>1004.342566</v>
      </c>
      <c r="AX9" s="53">
        <v>922.37416065000002</v>
      </c>
      <c r="AY9" s="53">
        <v>1000.387489</v>
      </c>
      <c r="AZ9" s="53">
        <v>872.39377019000005</v>
      </c>
      <c r="BA9" s="53">
        <v>911.22059806000004</v>
      </c>
      <c r="BB9" s="53">
        <v>780.19400238000003</v>
      </c>
      <c r="BC9" s="53">
        <v>912.21703661000004</v>
      </c>
      <c r="BD9" s="53">
        <v>891.78402000999995</v>
      </c>
      <c r="BE9" s="53">
        <v>1056.8798508</v>
      </c>
      <c r="BF9" s="53">
        <v>979.38019754000004</v>
      </c>
      <c r="BG9" s="53">
        <v>1092.1149803000001</v>
      </c>
      <c r="BH9" s="53">
        <v>1143.8608624000001</v>
      </c>
      <c r="BI9" s="53">
        <v>924.08100033000005</v>
      </c>
      <c r="BJ9" s="53">
        <v>1168.1516397</v>
      </c>
      <c r="BK9" s="53">
        <v>1062.1533655000001</v>
      </c>
      <c r="BL9" s="53">
        <v>1035.0048423999999</v>
      </c>
      <c r="BM9" s="53">
        <v>1075.5918875</v>
      </c>
      <c r="BN9" s="53">
        <v>1033.2338665</v>
      </c>
      <c r="BO9" s="53">
        <v>1005.9275291</v>
      </c>
      <c r="BP9" s="53">
        <v>1105.3636827</v>
      </c>
      <c r="BQ9" s="53">
        <v>1227.6032372</v>
      </c>
      <c r="BR9" s="53">
        <v>1080.7189799</v>
      </c>
      <c r="BS9" s="53">
        <v>1460.5791973</v>
      </c>
      <c r="BT9" s="53">
        <v>1259.7364994</v>
      </c>
      <c r="BU9" s="53">
        <v>1282.8124573</v>
      </c>
      <c r="BV9" s="53">
        <v>1341.7054717999999</v>
      </c>
      <c r="BW9" s="53">
        <v>1128.7285488</v>
      </c>
      <c r="BX9" s="53">
        <v>1076.5041647</v>
      </c>
      <c r="BY9" s="53">
        <v>869.55072998000003</v>
      </c>
      <c r="BZ9" s="53">
        <v>701.77880574999995</v>
      </c>
      <c r="CA9" s="53">
        <v>824.00633605999997</v>
      </c>
      <c r="CB9" s="53">
        <v>807.04621602999998</v>
      </c>
      <c r="CC9" s="53">
        <v>812.94577522999998</v>
      </c>
      <c r="CD9" s="53">
        <v>842.04678110999998</v>
      </c>
      <c r="CE9" s="53">
        <v>877.55198868000002</v>
      </c>
      <c r="CF9" s="53">
        <v>903.24350388000005</v>
      </c>
      <c r="CG9" s="53">
        <v>919.42471634000003</v>
      </c>
      <c r="CH9" s="53">
        <v>1038.0467085</v>
      </c>
      <c r="CI9" s="53">
        <v>1001.2166228</v>
      </c>
      <c r="CJ9" s="53">
        <v>946.60620960000006</v>
      </c>
      <c r="CK9" s="53">
        <v>862.30122924</v>
      </c>
      <c r="CL9" s="53">
        <v>727.89244606</v>
      </c>
      <c r="CM9" s="46">
        <v>770.58944964</v>
      </c>
      <c r="CN9" s="46">
        <v>841.90045879000002</v>
      </c>
      <c r="CO9" s="46">
        <v>985.61606471000005</v>
      </c>
      <c r="CP9" s="46">
        <v>1006.7236492</v>
      </c>
      <c r="CQ9" s="46">
        <v>1145.0237695999999</v>
      </c>
      <c r="CR9" s="46">
        <v>1119.7701712999999</v>
      </c>
      <c r="CS9" s="46">
        <v>1048.688772</v>
      </c>
      <c r="CT9" s="46">
        <v>1143.4261962</v>
      </c>
      <c r="CU9" s="46">
        <v>1090.8038655</v>
      </c>
      <c r="CV9" s="46">
        <v>1079.7696347999999</v>
      </c>
      <c r="CW9" s="46">
        <v>1000.6960034</v>
      </c>
      <c r="CX9" s="46">
        <v>946.88036755999997</v>
      </c>
      <c r="CY9" s="46">
        <v>1160.2477710999999</v>
      </c>
      <c r="CZ9" s="46">
        <v>1164.3143891</v>
      </c>
      <c r="DA9" s="46">
        <v>1276.2877189000001</v>
      </c>
      <c r="DB9" s="46">
        <v>1126.2696997999999</v>
      </c>
      <c r="DC9" s="46">
        <v>1296.1662277</v>
      </c>
      <c r="DD9" s="46">
        <v>1345.0843603000001</v>
      </c>
      <c r="DE9" s="46">
        <v>1406.3477880999999</v>
      </c>
      <c r="DF9" s="46">
        <v>1311.8496113000001</v>
      </c>
      <c r="DG9" s="46">
        <v>1349.1288374000001</v>
      </c>
      <c r="DH9" s="46">
        <v>1212.6358453</v>
      </c>
      <c r="DI9" s="46">
        <v>1085.289839</v>
      </c>
      <c r="DJ9" s="46">
        <v>1046.9676056000001</v>
      </c>
      <c r="DK9" s="46">
        <v>1222.0885691999999</v>
      </c>
      <c r="DL9" s="46">
        <v>1136.7656841999999</v>
      </c>
      <c r="DM9" s="46">
        <v>1288.0112055</v>
      </c>
      <c r="DN9" s="46">
        <v>1266.5374647000001</v>
      </c>
      <c r="DO9" s="46">
        <v>1218.8761185999999</v>
      </c>
      <c r="DP9" s="46">
        <v>1251.9246975999999</v>
      </c>
      <c r="DQ9" s="46">
        <v>1120.6688236</v>
      </c>
      <c r="DR9" s="46">
        <v>1362.0975544</v>
      </c>
      <c r="DS9" s="46">
        <v>1270.8722393999999</v>
      </c>
      <c r="DT9" s="46">
        <v>1202.5901338000001</v>
      </c>
      <c r="DU9" s="53">
        <v>1203.1662225</v>
      </c>
      <c r="DV9" s="53">
        <v>982.56603224000003</v>
      </c>
      <c r="DW9" s="53">
        <v>1269.8139759000001</v>
      </c>
      <c r="DX9" s="53">
        <v>1199.0835320000001</v>
      </c>
      <c r="DY9" s="53">
        <v>1348.6337937999999</v>
      </c>
      <c r="DZ9" s="53">
        <v>1232.6624187</v>
      </c>
      <c r="EA9" s="53">
        <v>1307.5139492999999</v>
      </c>
      <c r="EB9" s="53">
        <v>1332.8803464</v>
      </c>
      <c r="EC9" s="53">
        <v>1108.2677174</v>
      </c>
      <c r="ED9" s="53">
        <v>1455.1821700999999</v>
      </c>
      <c r="EE9" s="53">
        <v>1285.1335661000001</v>
      </c>
      <c r="EF9" s="53">
        <v>1220.0122944</v>
      </c>
      <c r="EG9" s="53">
        <v>1086.4099297241557</v>
      </c>
      <c r="EH9" s="53">
        <v>1081.6377200554236</v>
      </c>
      <c r="EI9" s="53">
        <v>1397.3429049649972</v>
      </c>
      <c r="EJ9" s="53">
        <v>1257.3967591398427</v>
      </c>
      <c r="EK9" s="53">
        <v>1462.0243734233613</v>
      </c>
      <c r="EL9" s="53">
        <v>1336.5905536686396</v>
      </c>
      <c r="EM9" s="53">
        <v>1343.2085704453677</v>
      </c>
      <c r="EN9" s="53">
        <v>1417.2724790301402</v>
      </c>
      <c r="EO9" s="53">
        <v>1299.7279411443633</v>
      </c>
      <c r="EP9" s="53">
        <v>1458.295777139695</v>
      </c>
      <c r="EQ9" s="53">
        <v>1304.5047708846166</v>
      </c>
      <c r="ER9" s="53">
        <v>1271.5266562414845</v>
      </c>
      <c r="ES9" s="53">
        <v>1151.1504792000001</v>
      </c>
      <c r="ET9" s="53">
        <v>999.39903836999997</v>
      </c>
      <c r="EU9" s="53">
        <v>1339.6132259999999</v>
      </c>
      <c r="EV9" s="53">
        <v>1233.3152479</v>
      </c>
      <c r="EW9" s="53">
        <v>1011.6375051</v>
      </c>
      <c r="EX9" s="53">
        <v>1063.0576249000001</v>
      </c>
      <c r="EY9" s="53">
        <v>1243.5475415999999</v>
      </c>
      <c r="EZ9" s="53">
        <v>1170.9973063</v>
      </c>
      <c r="FA9" s="53">
        <v>1147.5441681</v>
      </c>
      <c r="FB9" s="53">
        <v>1170.4926619</v>
      </c>
      <c r="FC9" s="53">
        <v>1097.7695123000001</v>
      </c>
      <c r="FD9" s="53">
        <v>1044.0409967000001</v>
      </c>
      <c r="FE9" s="53">
        <v>983.46844510999995</v>
      </c>
      <c r="FF9" s="53">
        <v>962.10142551000001</v>
      </c>
      <c r="FG9" s="53">
        <v>1103.5495443</v>
      </c>
      <c r="FH9" s="53">
        <v>1125.5905869000001</v>
      </c>
      <c r="FI9" s="53">
        <v>1141.1710814</v>
      </c>
      <c r="FJ9" s="53">
        <v>1093.2233286999999</v>
      </c>
      <c r="FK9" s="53">
        <v>1086.8108222000001</v>
      </c>
      <c r="FL9" s="53">
        <v>1270.7751722</v>
      </c>
      <c r="FM9" s="53">
        <v>1098.0535573</v>
      </c>
      <c r="FN9" s="53">
        <v>1048.6803565</v>
      </c>
      <c r="FO9" s="53">
        <v>1150.0273133000001</v>
      </c>
      <c r="FP9" s="53">
        <v>1195.7567260999999</v>
      </c>
      <c r="FQ9" s="53">
        <v>1103.1121349</v>
      </c>
      <c r="FR9" s="53">
        <v>1017.6514763</v>
      </c>
      <c r="FS9" s="53">
        <v>1247.7358208999999</v>
      </c>
      <c r="FT9" s="53">
        <v>1042.5021437</v>
      </c>
      <c r="FU9" s="53">
        <v>1235.8917570000001</v>
      </c>
      <c r="FV9" s="53">
        <v>1071.8346875</v>
      </c>
      <c r="FW9" s="53">
        <v>1249.3386441</v>
      </c>
      <c r="FX9" s="53">
        <v>1294.5142756</v>
      </c>
      <c r="FY9" s="53">
        <v>1140.6022943</v>
      </c>
      <c r="FZ9" s="53">
        <v>1196.3824769</v>
      </c>
      <c r="GA9" s="53">
        <v>1179.5786785</v>
      </c>
      <c r="GB9" s="53">
        <v>1095.6409063000001</v>
      </c>
      <c r="GC9" s="53">
        <v>1210.1391474</v>
      </c>
      <c r="GD9" s="53">
        <v>1034.9534767</v>
      </c>
      <c r="GE9" s="53">
        <v>1183.6696741999999</v>
      </c>
      <c r="GF9" s="53">
        <v>1184.3500735</v>
      </c>
      <c r="GG9" s="53">
        <v>1245.5454139999999</v>
      </c>
      <c r="GH9" s="53">
        <v>1184.9206127</v>
      </c>
      <c r="GI9" s="53">
        <v>1206.3718234999999</v>
      </c>
      <c r="GJ9" s="53">
        <v>1385.8785055000001</v>
      </c>
      <c r="GK9" s="53">
        <v>1048.2636442999999</v>
      </c>
      <c r="GL9" s="53">
        <v>1362.3290876000001</v>
      </c>
      <c r="GM9" s="53">
        <v>1182.5616465999999</v>
      </c>
      <c r="GN9" s="53">
        <v>1048.3755573000001</v>
      </c>
      <c r="GO9" s="53">
        <v>1171.1012071</v>
      </c>
      <c r="GP9" s="53">
        <v>1045.1982235</v>
      </c>
      <c r="GQ9" s="53">
        <v>1190.8308007000001</v>
      </c>
      <c r="GR9" s="53">
        <v>1135.5647266000001</v>
      </c>
      <c r="GS9" s="53">
        <v>1171.3487253000001</v>
      </c>
      <c r="GT9" s="53">
        <v>1106.9210032999999</v>
      </c>
      <c r="GU9" s="53">
        <v>1211.2312113999999</v>
      </c>
      <c r="GV9" s="53">
        <v>1202.2443842</v>
      </c>
      <c r="GW9" s="53">
        <v>1030.7289486</v>
      </c>
      <c r="GX9" s="53">
        <v>1068.4055923000001</v>
      </c>
      <c r="GY9" s="53">
        <v>1045.4982083</v>
      </c>
      <c r="GZ9" s="53">
        <v>1055.8657066999999</v>
      </c>
      <c r="HA9" s="53">
        <v>1128.1379523000001</v>
      </c>
      <c r="HB9" s="53">
        <v>944.91269303000001</v>
      </c>
      <c r="HC9" s="46">
        <v>1090.1479981</v>
      </c>
      <c r="HD9" s="46">
        <v>1046.2310671</v>
      </c>
      <c r="HE9" s="46">
        <v>963.37490921999995</v>
      </c>
      <c r="HF9" s="46">
        <v>979.64353557000004</v>
      </c>
      <c r="HG9" s="46">
        <v>975.31614472000001</v>
      </c>
      <c r="HH9" s="46">
        <v>953.53472226999997</v>
      </c>
      <c r="HI9" s="46">
        <v>987.58206482000003</v>
      </c>
      <c r="HJ9" s="46">
        <v>1131.7752534000001</v>
      </c>
      <c r="HK9" s="46">
        <v>1095.1002939</v>
      </c>
      <c r="HL9" s="46">
        <v>1078.0241544999999</v>
      </c>
      <c r="HM9" s="46">
        <v>1129.6413509594299</v>
      </c>
      <c r="HN9" s="46">
        <v>1002.15671212244</v>
      </c>
      <c r="HO9" s="46">
        <v>1150.4705410714901</v>
      </c>
      <c r="HP9" s="46">
        <v>1248.18943825474</v>
      </c>
      <c r="HQ9" s="46">
        <v>1234.2519428657799</v>
      </c>
      <c r="HR9" s="46">
        <v>1210.26153364263</v>
      </c>
      <c r="HS9" s="46">
        <v>1324.2183593166401</v>
      </c>
      <c r="HT9" s="46">
        <v>1464.6537907546001</v>
      </c>
      <c r="HU9" s="46">
        <v>1343.8273729339901</v>
      </c>
      <c r="HV9" s="46">
        <v>1332.6165944489901</v>
      </c>
      <c r="HW9" s="46">
        <v>1608.5848456649901</v>
      </c>
      <c r="HX9" s="46">
        <v>1662.8431495250099</v>
      </c>
      <c r="HY9" s="46">
        <v>1333.30910421213</v>
      </c>
      <c r="HZ9" s="46">
        <v>1266.7603909029699</v>
      </c>
      <c r="IA9" s="46">
        <v>1796.59974245886</v>
      </c>
      <c r="IB9" s="46">
        <v>1569.03952531654</v>
      </c>
      <c r="IC9" s="46">
        <v>1899.14231403744</v>
      </c>
      <c r="ID9" s="46">
        <v>1793.1669919112101</v>
      </c>
      <c r="IE9" s="46">
        <v>1701.7431359310499</v>
      </c>
      <c r="IF9" s="46">
        <v>1937.1095036091699</v>
      </c>
      <c r="IG9" s="46">
        <v>1663.27610936425</v>
      </c>
      <c r="IH9" s="46">
        <v>1563.9340732169101</v>
      </c>
      <c r="II9" s="46">
        <v>1597.4064036386201</v>
      </c>
      <c r="IJ9" s="46">
        <v>1524.08120320137</v>
      </c>
      <c r="IK9" s="46">
        <v>1526.4414964294201</v>
      </c>
      <c r="IL9" s="46">
        <v>1504.19371435982</v>
      </c>
      <c r="IM9" s="46">
        <v>1702.5220339427999</v>
      </c>
      <c r="IN9" s="46">
        <v>1452.69027641507</v>
      </c>
      <c r="IO9" s="46">
        <v>1552.08233420795</v>
      </c>
      <c r="IP9" s="46">
        <v>1435.20016691053</v>
      </c>
      <c r="IQ9" s="46">
        <v>1539.44949560841</v>
      </c>
      <c r="IR9" s="46">
        <v>1593.32794692943</v>
      </c>
      <c r="IS9" s="46">
        <v>1354.1749964251401</v>
      </c>
      <c r="IT9" s="46">
        <v>1638.79814224099</v>
      </c>
      <c r="IU9" s="46">
        <v>1497.3583530093799</v>
      </c>
      <c r="IV9" s="46">
        <v>1429.56192323086</v>
      </c>
      <c r="IW9" s="46">
        <v>1437.91576515614</v>
      </c>
      <c r="IX9" s="46">
        <v>1306.06951148659</v>
      </c>
      <c r="IY9" s="46">
        <v>1361.59353285059</v>
      </c>
    </row>
    <row r="10" spans="1:259">
      <c r="A10" s="3"/>
      <c r="B10" s="3"/>
      <c r="C10" s="3" t="s">
        <v>2</v>
      </c>
      <c r="D10" s="3"/>
      <c r="E10" s="53">
        <v>238.23491623000001</v>
      </c>
      <c r="F10" s="53">
        <v>193.75363848999999</v>
      </c>
      <c r="G10" s="53">
        <v>244.60103264</v>
      </c>
      <c r="H10" s="53">
        <v>247.29635132000001</v>
      </c>
      <c r="I10" s="53">
        <v>261.5542509</v>
      </c>
      <c r="J10" s="53">
        <v>221.90150125</v>
      </c>
      <c r="K10" s="53">
        <v>265.44017084000001</v>
      </c>
      <c r="L10" s="53">
        <v>238.29031398999999</v>
      </c>
      <c r="M10" s="53">
        <v>237.09363202</v>
      </c>
      <c r="N10" s="53">
        <v>281.01104958000002</v>
      </c>
      <c r="O10" s="53">
        <v>223.05695347</v>
      </c>
      <c r="P10" s="53">
        <v>252.74394957999999</v>
      </c>
      <c r="Q10" s="53">
        <v>248.36493689</v>
      </c>
      <c r="R10" s="53">
        <v>226.23593400999999</v>
      </c>
      <c r="S10" s="53">
        <v>282.54705910000001</v>
      </c>
      <c r="T10" s="53">
        <v>272.83238617000001</v>
      </c>
      <c r="U10" s="53">
        <v>286.88879918999999</v>
      </c>
      <c r="V10" s="53">
        <v>295.63536395</v>
      </c>
      <c r="W10" s="53">
        <v>334.47369724999999</v>
      </c>
      <c r="X10" s="53">
        <v>332.58431053999999</v>
      </c>
      <c r="Y10" s="53">
        <v>368.16929720000002</v>
      </c>
      <c r="Z10" s="53">
        <v>295.26902835999999</v>
      </c>
      <c r="AA10" s="53">
        <v>377.72125555999997</v>
      </c>
      <c r="AB10" s="53">
        <v>352.94300664999997</v>
      </c>
      <c r="AC10" s="53">
        <v>278.79006084000002</v>
      </c>
      <c r="AD10" s="53">
        <v>284.95686918000001</v>
      </c>
      <c r="AE10" s="53">
        <v>318.04351508000002</v>
      </c>
      <c r="AF10" s="53">
        <v>365.10995224999999</v>
      </c>
      <c r="AG10" s="53">
        <v>342.69882122000001</v>
      </c>
      <c r="AH10" s="53">
        <v>343.90933529</v>
      </c>
      <c r="AI10" s="53">
        <v>350.41720533</v>
      </c>
      <c r="AJ10" s="53">
        <v>404.93473435999999</v>
      </c>
      <c r="AK10" s="53">
        <v>327.43373035000002</v>
      </c>
      <c r="AL10" s="53">
        <v>457.55251328000003</v>
      </c>
      <c r="AM10" s="53">
        <v>407.96630219999997</v>
      </c>
      <c r="AN10" s="53">
        <v>385.16900529999998</v>
      </c>
      <c r="AO10" s="53">
        <v>371.56714070999999</v>
      </c>
      <c r="AP10" s="53">
        <v>292.47400196000001</v>
      </c>
      <c r="AQ10" s="53">
        <v>390.12493473000001</v>
      </c>
      <c r="AR10" s="53">
        <v>355.03350253000002</v>
      </c>
      <c r="AS10" s="53">
        <v>422.86237455000003</v>
      </c>
      <c r="AT10" s="53">
        <v>390.23890575000001</v>
      </c>
      <c r="AU10" s="53">
        <v>437.70738263999999</v>
      </c>
      <c r="AV10" s="53">
        <v>470.14844148999998</v>
      </c>
      <c r="AW10" s="53">
        <v>446.70199360999999</v>
      </c>
      <c r="AX10" s="53">
        <v>384.50410505000002</v>
      </c>
      <c r="AY10" s="53">
        <v>372.73698153999999</v>
      </c>
      <c r="AZ10" s="53">
        <v>363.35304832000003</v>
      </c>
      <c r="BA10" s="53">
        <v>393.45607175999999</v>
      </c>
      <c r="BB10" s="53">
        <v>322.98344100000003</v>
      </c>
      <c r="BC10" s="53">
        <v>380.41259915000001</v>
      </c>
      <c r="BD10" s="53">
        <v>354.35643728000002</v>
      </c>
      <c r="BE10" s="53">
        <v>459.16447889</v>
      </c>
      <c r="BF10" s="53">
        <v>389.04719272</v>
      </c>
      <c r="BG10" s="53">
        <v>427.39599486999998</v>
      </c>
      <c r="BH10" s="53">
        <v>429.36502136000001</v>
      </c>
      <c r="BI10" s="53">
        <v>344.35187311999999</v>
      </c>
      <c r="BJ10" s="53">
        <v>394.57123283999999</v>
      </c>
      <c r="BK10" s="53">
        <v>389.89333108</v>
      </c>
      <c r="BL10" s="53">
        <v>350.69705407999999</v>
      </c>
      <c r="BM10" s="53">
        <v>420.97220529999998</v>
      </c>
      <c r="BN10" s="53">
        <v>407.81301330000002</v>
      </c>
      <c r="BO10" s="53">
        <v>341.53340609000003</v>
      </c>
      <c r="BP10" s="53">
        <v>351.77041157000002</v>
      </c>
      <c r="BQ10" s="53">
        <v>412.95105411999998</v>
      </c>
      <c r="BR10" s="53">
        <v>364.58077777</v>
      </c>
      <c r="BS10" s="53">
        <v>504.36127124000001</v>
      </c>
      <c r="BT10" s="53">
        <v>420.58981403000001</v>
      </c>
      <c r="BU10" s="53">
        <v>443.27018760999999</v>
      </c>
      <c r="BV10" s="53">
        <v>365.56409889999998</v>
      </c>
      <c r="BW10" s="53">
        <v>349.42829598999998</v>
      </c>
      <c r="BX10" s="53">
        <v>390.33755151000003</v>
      </c>
      <c r="BY10" s="53">
        <v>357.34620468000003</v>
      </c>
      <c r="BZ10" s="53">
        <v>286.25261296000002</v>
      </c>
      <c r="CA10" s="53">
        <v>319.36536251000001</v>
      </c>
      <c r="CB10" s="53">
        <v>284.44420707</v>
      </c>
      <c r="CC10" s="53">
        <v>320.52506198999998</v>
      </c>
      <c r="CD10" s="53">
        <v>292.43072276999999</v>
      </c>
      <c r="CE10" s="53">
        <v>335.00127343000003</v>
      </c>
      <c r="CF10" s="53">
        <v>302.83151712</v>
      </c>
      <c r="CG10" s="53">
        <v>294.99864661999999</v>
      </c>
      <c r="CH10" s="53">
        <v>365.41334210000002</v>
      </c>
      <c r="CI10" s="53">
        <v>280.50612172000001</v>
      </c>
      <c r="CJ10" s="53">
        <v>289.60108771</v>
      </c>
      <c r="CK10" s="53">
        <v>304.55985078999998</v>
      </c>
      <c r="CL10" s="53">
        <v>233.68831012999999</v>
      </c>
      <c r="CM10" s="46">
        <v>242.19689779000001</v>
      </c>
      <c r="CN10" s="46">
        <v>281.56931337999998</v>
      </c>
      <c r="CO10" s="46">
        <v>354.56382683999999</v>
      </c>
      <c r="CP10" s="46">
        <v>361.21490618000001</v>
      </c>
      <c r="CQ10" s="46">
        <v>388.20214664000002</v>
      </c>
      <c r="CR10" s="46">
        <v>389.30313916</v>
      </c>
      <c r="CS10" s="46">
        <v>348.01163860000003</v>
      </c>
      <c r="CT10" s="46">
        <v>368.07856803999999</v>
      </c>
      <c r="CU10" s="46">
        <v>316.33190338000003</v>
      </c>
      <c r="CV10" s="46">
        <v>342.38717302999999</v>
      </c>
      <c r="CW10" s="46">
        <v>366.14736349999998</v>
      </c>
      <c r="CX10" s="46">
        <v>311.56064064999998</v>
      </c>
      <c r="CY10" s="46">
        <v>397.34824428000002</v>
      </c>
      <c r="CZ10" s="46">
        <v>345.89541394999998</v>
      </c>
      <c r="DA10" s="46">
        <v>438.61197110000001</v>
      </c>
      <c r="DB10" s="46">
        <v>372.70053772</v>
      </c>
      <c r="DC10" s="46">
        <v>456.42064599999998</v>
      </c>
      <c r="DD10" s="46">
        <v>448.82981518000003</v>
      </c>
      <c r="DE10" s="46">
        <v>470.93345404000002</v>
      </c>
      <c r="DF10" s="46">
        <v>384.42916489999999</v>
      </c>
      <c r="DG10" s="46">
        <v>481.26879628</v>
      </c>
      <c r="DH10" s="46">
        <v>409.73610933999998</v>
      </c>
      <c r="DI10" s="46">
        <v>393.20382684999998</v>
      </c>
      <c r="DJ10" s="46">
        <v>366.26755423999998</v>
      </c>
      <c r="DK10" s="46">
        <v>425.57362083999999</v>
      </c>
      <c r="DL10" s="46">
        <v>414.66806708000001</v>
      </c>
      <c r="DM10" s="46">
        <v>458.79082792999998</v>
      </c>
      <c r="DN10" s="46">
        <v>412.38784270999997</v>
      </c>
      <c r="DO10" s="46">
        <v>427.87253142999998</v>
      </c>
      <c r="DP10" s="46">
        <v>454.75759156999999</v>
      </c>
      <c r="DQ10" s="46">
        <v>392.82742163</v>
      </c>
      <c r="DR10" s="46">
        <v>472.32355926000002</v>
      </c>
      <c r="DS10" s="46">
        <v>462.84954148999998</v>
      </c>
      <c r="DT10" s="46">
        <v>394.76036212000002</v>
      </c>
      <c r="DU10" s="53">
        <v>440.65571254999998</v>
      </c>
      <c r="DV10" s="53">
        <v>365.90948630000003</v>
      </c>
      <c r="DW10" s="53">
        <v>459.02656583999999</v>
      </c>
      <c r="DX10" s="53">
        <v>433.66426938000001</v>
      </c>
      <c r="DY10" s="53">
        <v>500.28698917999998</v>
      </c>
      <c r="DZ10" s="53">
        <v>483.51334879000001</v>
      </c>
      <c r="EA10" s="53">
        <v>495.76732193999999</v>
      </c>
      <c r="EB10" s="53">
        <v>547.75405010999998</v>
      </c>
      <c r="EC10" s="53">
        <v>406.03455793000001</v>
      </c>
      <c r="ED10" s="53">
        <v>532.69121373999997</v>
      </c>
      <c r="EE10" s="53">
        <v>454.27479916999999</v>
      </c>
      <c r="EF10" s="53">
        <v>427.72823340000002</v>
      </c>
      <c r="EG10" s="53">
        <v>475.87153359455334</v>
      </c>
      <c r="EH10" s="53">
        <v>412.80974633021748</v>
      </c>
      <c r="EI10" s="53">
        <v>546.45396340910293</v>
      </c>
      <c r="EJ10" s="53">
        <v>530.31206044892747</v>
      </c>
      <c r="EK10" s="53">
        <v>608.18908416555905</v>
      </c>
      <c r="EL10" s="53">
        <v>551.03318531531704</v>
      </c>
      <c r="EM10" s="53">
        <v>548.64703807569697</v>
      </c>
      <c r="EN10" s="53">
        <v>619.47456527629151</v>
      </c>
      <c r="EO10" s="53">
        <v>490.07055246168926</v>
      </c>
      <c r="EP10" s="53">
        <v>566.27953701589752</v>
      </c>
      <c r="EQ10" s="53">
        <v>482.58714156904415</v>
      </c>
      <c r="ER10" s="53">
        <v>474.81078552057301</v>
      </c>
      <c r="ES10" s="53">
        <v>501.96289854999998</v>
      </c>
      <c r="ET10" s="53">
        <v>413.07401729999998</v>
      </c>
      <c r="EU10" s="53">
        <v>603.34703088000003</v>
      </c>
      <c r="EV10" s="53">
        <v>518.11841569000001</v>
      </c>
      <c r="EW10" s="53">
        <v>451.48380638999998</v>
      </c>
      <c r="EX10" s="53">
        <v>475.39519266000002</v>
      </c>
      <c r="EY10" s="53">
        <v>516.81837873999996</v>
      </c>
      <c r="EZ10" s="53">
        <v>550.19500173999995</v>
      </c>
      <c r="FA10" s="53">
        <v>502.50268731</v>
      </c>
      <c r="FB10" s="53">
        <v>478.71538748</v>
      </c>
      <c r="FC10" s="53">
        <v>457.50723632</v>
      </c>
      <c r="FD10" s="53">
        <v>395.79189558000002</v>
      </c>
      <c r="FE10" s="53">
        <v>457.64844705000002</v>
      </c>
      <c r="FF10" s="53">
        <v>420.94005213000003</v>
      </c>
      <c r="FG10" s="53">
        <v>483.56031479000001</v>
      </c>
      <c r="FH10" s="53">
        <v>535.56205020000004</v>
      </c>
      <c r="FI10" s="53">
        <v>514.06814283999995</v>
      </c>
      <c r="FJ10" s="53">
        <v>467.44177282999999</v>
      </c>
      <c r="FK10" s="53">
        <v>489.44274987</v>
      </c>
      <c r="FL10" s="53">
        <v>536.49103992000005</v>
      </c>
      <c r="FM10" s="53">
        <v>454.78387376000001</v>
      </c>
      <c r="FN10" s="53">
        <v>447.53334414</v>
      </c>
      <c r="FO10" s="53">
        <v>461.66646338999999</v>
      </c>
      <c r="FP10" s="53">
        <v>515.67432466000002</v>
      </c>
      <c r="FQ10" s="53">
        <v>474.44892205000002</v>
      </c>
      <c r="FR10" s="53">
        <v>452.56150911999998</v>
      </c>
      <c r="FS10" s="53">
        <v>522.32791225999995</v>
      </c>
      <c r="FT10" s="53">
        <v>450.30492698</v>
      </c>
      <c r="FU10" s="53">
        <v>557.32453391000001</v>
      </c>
      <c r="FV10" s="53">
        <v>484.44499351000002</v>
      </c>
      <c r="FW10" s="53">
        <v>500.81693942999999</v>
      </c>
      <c r="FX10" s="53">
        <v>566.92162906999999</v>
      </c>
      <c r="FY10" s="53">
        <v>467.95615378999997</v>
      </c>
      <c r="FZ10" s="53">
        <v>492.95304506000002</v>
      </c>
      <c r="GA10" s="53">
        <v>456.36237254000002</v>
      </c>
      <c r="GB10" s="53">
        <v>456.50754009000002</v>
      </c>
      <c r="GC10" s="53">
        <v>559.65907648999996</v>
      </c>
      <c r="GD10" s="53">
        <v>462.96496642</v>
      </c>
      <c r="GE10" s="53">
        <v>548.58195951000005</v>
      </c>
      <c r="GF10" s="53">
        <v>531.92322775000002</v>
      </c>
      <c r="GG10" s="53">
        <v>563.95175188999997</v>
      </c>
      <c r="GH10" s="53">
        <v>508.63846430000001</v>
      </c>
      <c r="GI10" s="53">
        <v>525.36086746000001</v>
      </c>
      <c r="GJ10" s="53">
        <v>632.79115854999998</v>
      </c>
      <c r="GK10" s="53">
        <v>473.95458539999998</v>
      </c>
      <c r="GL10" s="53">
        <v>642.59726029000001</v>
      </c>
      <c r="GM10" s="53">
        <v>526.05364915999996</v>
      </c>
      <c r="GN10" s="53">
        <v>476.88383348000002</v>
      </c>
      <c r="GO10" s="53">
        <v>556.63689826999996</v>
      </c>
      <c r="GP10" s="53">
        <v>510.10910785999999</v>
      </c>
      <c r="GQ10" s="53">
        <v>576.08932620999997</v>
      </c>
      <c r="GR10" s="53">
        <v>543.83810832999995</v>
      </c>
      <c r="GS10" s="53">
        <v>570.57627367999999</v>
      </c>
      <c r="GT10" s="53">
        <v>526.46485271999995</v>
      </c>
      <c r="GU10" s="53">
        <v>566.46716833000005</v>
      </c>
      <c r="GV10" s="53">
        <v>583.20002261000002</v>
      </c>
      <c r="GW10" s="53">
        <v>496.33221250000003</v>
      </c>
      <c r="GX10" s="53">
        <v>485.64125374000002</v>
      </c>
      <c r="GY10" s="53">
        <v>464.14090198999997</v>
      </c>
      <c r="GZ10" s="53">
        <v>488.54195936000002</v>
      </c>
      <c r="HA10" s="53">
        <v>535.97141439999996</v>
      </c>
      <c r="HB10" s="53">
        <v>458.40447323000001</v>
      </c>
      <c r="HC10" s="46">
        <v>547.43669276000003</v>
      </c>
      <c r="HD10" s="46">
        <v>680.19271956</v>
      </c>
      <c r="HE10" s="46">
        <v>576.11714361999998</v>
      </c>
      <c r="HF10" s="46">
        <v>588.71441675999995</v>
      </c>
      <c r="HG10" s="46">
        <v>500.36740536999997</v>
      </c>
      <c r="HH10" s="46">
        <v>490.25006260999999</v>
      </c>
      <c r="HI10" s="46">
        <v>474.16587071999999</v>
      </c>
      <c r="HJ10" s="46">
        <v>517.94787719999999</v>
      </c>
      <c r="HK10" s="46">
        <v>499.49683257999999</v>
      </c>
      <c r="HL10" s="46">
        <v>498.00962548000001</v>
      </c>
      <c r="HM10" s="46">
        <v>555.738502204935</v>
      </c>
      <c r="HN10" s="46">
        <v>510.49088001520897</v>
      </c>
      <c r="HO10" s="46">
        <v>567.26715591842606</v>
      </c>
      <c r="HP10" s="46">
        <v>637.12025420622501</v>
      </c>
      <c r="HQ10" s="46">
        <v>607.38904157271202</v>
      </c>
      <c r="HR10" s="46">
        <v>673.91019008962701</v>
      </c>
      <c r="HS10" s="46">
        <v>671.53034872641001</v>
      </c>
      <c r="HT10" s="46">
        <v>713.45788879204304</v>
      </c>
      <c r="HU10" s="46">
        <v>708.87099383921702</v>
      </c>
      <c r="HV10" s="46">
        <v>644.63286333255905</v>
      </c>
      <c r="HW10" s="46">
        <v>807.40136115277596</v>
      </c>
      <c r="HX10" s="46">
        <v>822.23557553528406</v>
      </c>
      <c r="HY10" s="46">
        <v>662.35880316143596</v>
      </c>
      <c r="HZ10" s="46">
        <v>664.99921491530301</v>
      </c>
      <c r="IA10" s="46">
        <v>907.203975774539</v>
      </c>
      <c r="IB10" s="46">
        <v>812.84713101397404</v>
      </c>
      <c r="IC10" s="46">
        <v>965.51312056626398</v>
      </c>
      <c r="ID10" s="46">
        <v>954.435977315841</v>
      </c>
      <c r="IE10" s="46">
        <v>831.23473382822795</v>
      </c>
      <c r="IF10" s="46">
        <v>1029.8853998929901</v>
      </c>
      <c r="IG10" s="46">
        <v>817.67904408697495</v>
      </c>
      <c r="IH10" s="46">
        <v>802.99492081545702</v>
      </c>
      <c r="II10" s="46">
        <v>862.30234305143495</v>
      </c>
      <c r="IJ10" s="46">
        <v>743.82590770744503</v>
      </c>
      <c r="IK10" s="46">
        <v>830.91107595008896</v>
      </c>
      <c r="IL10" s="46">
        <v>787.49859023376598</v>
      </c>
      <c r="IM10" s="46">
        <v>874.27104750809303</v>
      </c>
      <c r="IN10" s="46">
        <v>682.807776999309</v>
      </c>
      <c r="IO10" s="46">
        <v>806.23148865643805</v>
      </c>
      <c r="IP10" s="46">
        <v>680.86903121209104</v>
      </c>
      <c r="IQ10" s="46">
        <v>762.07580763472004</v>
      </c>
      <c r="IR10" s="46">
        <v>853.78254907212499</v>
      </c>
      <c r="IS10" s="46">
        <v>728.88848518130806</v>
      </c>
      <c r="IT10" s="46">
        <v>830.10859988707205</v>
      </c>
      <c r="IU10" s="46">
        <v>726.27832371950694</v>
      </c>
      <c r="IV10" s="46">
        <v>680.02534591467895</v>
      </c>
      <c r="IW10" s="46">
        <v>737.70174549423098</v>
      </c>
      <c r="IX10" s="46">
        <v>650.99910353990094</v>
      </c>
      <c r="IY10" s="46">
        <v>685.22031949077802</v>
      </c>
    </row>
    <row r="11" spans="1:259">
      <c r="A11" s="3"/>
      <c r="B11" s="3"/>
      <c r="C11" s="3"/>
      <c r="D11" s="3" t="s">
        <v>3</v>
      </c>
      <c r="E11" s="53">
        <v>192.02282574</v>
      </c>
      <c r="F11" s="53">
        <v>139.56428002999999</v>
      </c>
      <c r="G11" s="53">
        <v>195.65361895000001</v>
      </c>
      <c r="H11" s="53">
        <v>190.11251146000001</v>
      </c>
      <c r="I11" s="53">
        <v>195.65607842</v>
      </c>
      <c r="J11" s="53">
        <v>165.45585978</v>
      </c>
      <c r="K11" s="53">
        <v>193.45663099000001</v>
      </c>
      <c r="L11" s="53">
        <v>178.43544391</v>
      </c>
      <c r="M11" s="53">
        <v>171.83515102000001</v>
      </c>
      <c r="N11" s="53">
        <v>199.90814373000001</v>
      </c>
      <c r="O11" s="53">
        <v>155.21256188999999</v>
      </c>
      <c r="P11" s="53">
        <v>201.33092590999999</v>
      </c>
      <c r="Q11" s="53">
        <v>189.15654850000001</v>
      </c>
      <c r="R11" s="53">
        <v>176.16638882000001</v>
      </c>
      <c r="S11" s="53">
        <v>216.62518477</v>
      </c>
      <c r="T11" s="53">
        <v>202.86113849</v>
      </c>
      <c r="U11" s="53">
        <v>216.11634925000001</v>
      </c>
      <c r="V11" s="53">
        <v>218.89470041999999</v>
      </c>
      <c r="W11" s="53">
        <v>247.52915683000001</v>
      </c>
      <c r="X11" s="53">
        <v>241.06153595999999</v>
      </c>
      <c r="Y11" s="53">
        <v>271.42096691</v>
      </c>
      <c r="Z11" s="53">
        <v>215.83209155</v>
      </c>
      <c r="AA11" s="53">
        <v>275.59326407999998</v>
      </c>
      <c r="AB11" s="53">
        <v>266.29857977</v>
      </c>
      <c r="AC11" s="53">
        <v>205.87933842999999</v>
      </c>
      <c r="AD11" s="53">
        <v>213.06553643999999</v>
      </c>
      <c r="AE11" s="53">
        <v>234.66570296</v>
      </c>
      <c r="AF11" s="53">
        <v>255.40542837999999</v>
      </c>
      <c r="AG11" s="53">
        <v>253.19565700999999</v>
      </c>
      <c r="AH11" s="53">
        <v>252.30176263999999</v>
      </c>
      <c r="AI11" s="53">
        <v>246.2908438</v>
      </c>
      <c r="AJ11" s="53">
        <v>293.76837766</v>
      </c>
      <c r="AK11" s="53">
        <v>233.77274829000001</v>
      </c>
      <c r="AL11" s="53">
        <v>296.40589750999999</v>
      </c>
      <c r="AM11" s="53">
        <v>312.18239444</v>
      </c>
      <c r="AN11" s="53">
        <v>287.03291453000003</v>
      </c>
      <c r="AO11" s="53">
        <v>279.40797824999999</v>
      </c>
      <c r="AP11" s="53">
        <v>204.31579038999999</v>
      </c>
      <c r="AQ11" s="53">
        <v>295.54114122999999</v>
      </c>
      <c r="AR11" s="53">
        <v>265.60050679</v>
      </c>
      <c r="AS11" s="53">
        <v>317.41721305999999</v>
      </c>
      <c r="AT11" s="53">
        <v>248.05474067</v>
      </c>
      <c r="AU11" s="53">
        <v>323.21855783000001</v>
      </c>
      <c r="AV11" s="53">
        <v>360.31274245999998</v>
      </c>
      <c r="AW11" s="53">
        <v>298.97141978000002</v>
      </c>
      <c r="AX11" s="53">
        <v>264.74785313000001</v>
      </c>
      <c r="AY11" s="53">
        <v>264.04024501999999</v>
      </c>
      <c r="AZ11" s="53">
        <v>259.84928860000002</v>
      </c>
      <c r="BA11" s="53">
        <v>288.58460567999998</v>
      </c>
      <c r="BB11" s="53">
        <v>237.76384363</v>
      </c>
      <c r="BC11" s="53">
        <v>273.25463925999998</v>
      </c>
      <c r="BD11" s="53">
        <v>252.78762197</v>
      </c>
      <c r="BE11" s="53">
        <v>283.91013805</v>
      </c>
      <c r="BF11" s="53">
        <v>259.24435745</v>
      </c>
      <c r="BG11" s="53">
        <v>291.31688969999999</v>
      </c>
      <c r="BH11" s="53">
        <v>304.78792413999997</v>
      </c>
      <c r="BI11" s="53">
        <v>237.34702503</v>
      </c>
      <c r="BJ11" s="53">
        <v>276.18162618000002</v>
      </c>
      <c r="BK11" s="53">
        <v>264.91878363000001</v>
      </c>
      <c r="BL11" s="53">
        <v>230.02306712000001</v>
      </c>
      <c r="BM11" s="53">
        <v>261.42289536999999</v>
      </c>
      <c r="BN11" s="53">
        <v>240.87339352000001</v>
      </c>
      <c r="BO11" s="53">
        <v>213.28598615000001</v>
      </c>
      <c r="BP11" s="53">
        <v>234.85351439999999</v>
      </c>
      <c r="BQ11" s="53">
        <v>282.76737808000001</v>
      </c>
      <c r="BR11" s="53">
        <v>244.02657558000001</v>
      </c>
      <c r="BS11" s="53">
        <v>319.14418560000001</v>
      </c>
      <c r="BT11" s="53">
        <v>278.37573040000001</v>
      </c>
      <c r="BU11" s="53">
        <v>268.73524946999999</v>
      </c>
      <c r="BV11" s="53">
        <v>241.19498152</v>
      </c>
      <c r="BW11" s="53">
        <v>236.24427906</v>
      </c>
      <c r="BX11" s="53">
        <v>258.91147618000002</v>
      </c>
      <c r="BY11" s="53">
        <v>268.38653423</v>
      </c>
      <c r="BZ11" s="53">
        <v>191.27343088999999</v>
      </c>
      <c r="CA11" s="53">
        <v>212.65415013</v>
      </c>
      <c r="CB11" s="53">
        <v>184.88419046999999</v>
      </c>
      <c r="CC11" s="53">
        <v>215.07305959999999</v>
      </c>
      <c r="CD11" s="53">
        <v>189.04730846000001</v>
      </c>
      <c r="CE11" s="53">
        <v>210.74768166999999</v>
      </c>
      <c r="CF11" s="53">
        <v>193.49813069000001</v>
      </c>
      <c r="CG11" s="53">
        <v>194.13571268999999</v>
      </c>
      <c r="CH11" s="53">
        <v>208.96703886</v>
      </c>
      <c r="CI11" s="53">
        <v>191.99649535</v>
      </c>
      <c r="CJ11" s="53">
        <v>190.90384983999999</v>
      </c>
      <c r="CK11" s="53">
        <v>206.11103886999999</v>
      </c>
      <c r="CL11" s="53">
        <v>160.81178549000001</v>
      </c>
      <c r="CM11" s="46">
        <v>147.15670374000001</v>
      </c>
      <c r="CN11" s="46">
        <v>175.32129932000001</v>
      </c>
      <c r="CO11" s="46">
        <v>236.99519931</v>
      </c>
      <c r="CP11" s="46">
        <v>229.93368591000001</v>
      </c>
      <c r="CQ11" s="46">
        <v>235.63873113</v>
      </c>
      <c r="CR11" s="46">
        <v>261.65215664999999</v>
      </c>
      <c r="CS11" s="46">
        <v>235.24485842999999</v>
      </c>
      <c r="CT11" s="46">
        <v>199.68236912</v>
      </c>
      <c r="CU11" s="46">
        <v>211.05543399000001</v>
      </c>
      <c r="CV11" s="46">
        <v>235.86933088000001</v>
      </c>
      <c r="CW11" s="46">
        <v>240.99406629999999</v>
      </c>
      <c r="CX11" s="46">
        <v>200.29348972</v>
      </c>
      <c r="CY11" s="46">
        <v>274.59758058</v>
      </c>
      <c r="CZ11" s="46">
        <v>233.86187283999999</v>
      </c>
      <c r="DA11" s="46">
        <v>311.48185224999997</v>
      </c>
      <c r="DB11" s="46">
        <v>252.18685554999999</v>
      </c>
      <c r="DC11" s="46">
        <v>311.91990377000002</v>
      </c>
      <c r="DD11" s="46">
        <v>310.89918488000001</v>
      </c>
      <c r="DE11" s="46">
        <v>326.86676335999999</v>
      </c>
      <c r="DF11" s="46">
        <v>276.17666256000001</v>
      </c>
      <c r="DG11" s="46">
        <v>348.35162505</v>
      </c>
      <c r="DH11" s="46">
        <v>280.06949022999999</v>
      </c>
      <c r="DI11" s="46">
        <v>298.07311328999998</v>
      </c>
      <c r="DJ11" s="46">
        <v>253.16663438</v>
      </c>
      <c r="DK11" s="46">
        <v>294.75579339000001</v>
      </c>
      <c r="DL11" s="46">
        <v>285.91511947999999</v>
      </c>
      <c r="DM11" s="46">
        <v>327.47582581</v>
      </c>
      <c r="DN11" s="46">
        <v>295.11599516000001</v>
      </c>
      <c r="DO11" s="46">
        <v>294.66571414999999</v>
      </c>
      <c r="DP11" s="46">
        <v>334.88249316999998</v>
      </c>
      <c r="DQ11" s="46">
        <v>289.18871619999999</v>
      </c>
      <c r="DR11" s="46">
        <v>348.04933155999998</v>
      </c>
      <c r="DS11" s="46">
        <v>351.28596213999998</v>
      </c>
      <c r="DT11" s="46">
        <v>271.01646707999998</v>
      </c>
      <c r="DU11" s="53">
        <v>325.70779053000001</v>
      </c>
      <c r="DV11" s="53">
        <v>268.29176647000003</v>
      </c>
      <c r="DW11" s="53">
        <v>348.21315520000002</v>
      </c>
      <c r="DX11" s="53">
        <v>317.50783185</v>
      </c>
      <c r="DY11" s="53">
        <v>359.17904529999998</v>
      </c>
      <c r="DZ11" s="53">
        <v>357.71336150000002</v>
      </c>
      <c r="EA11" s="53">
        <v>366.35883863999999</v>
      </c>
      <c r="EB11" s="53">
        <v>415.07180291999998</v>
      </c>
      <c r="EC11" s="53">
        <v>309.12145557000002</v>
      </c>
      <c r="ED11" s="53">
        <v>386.84993183</v>
      </c>
      <c r="EE11" s="53">
        <v>326.08818865000001</v>
      </c>
      <c r="EF11" s="53">
        <v>342.33133641000001</v>
      </c>
      <c r="EG11" s="53">
        <v>400.94423226002857</v>
      </c>
      <c r="EH11" s="53">
        <v>310.65041426923057</v>
      </c>
      <c r="EI11" s="53">
        <v>409.22566455464141</v>
      </c>
      <c r="EJ11" s="53">
        <v>400.87613790892755</v>
      </c>
      <c r="EK11" s="53">
        <v>469.33379652742531</v>
      </c>
      <c r="EL11" s="53">
        <v>419.78115963999994</v>
      </c>
      <c r="EM11" s="53">
        <v>410.15329356331733</v>
      </c>
      <c r="EN11" s="53">
        <v>421.56896277481923</v>
      </c>
      <c r="EO11" s="53">
        <v>372.92067634048675</v>
      </c>
      <c r="EP11" s="53">
        <v>432.47688453724885</v>
      </c>
      <c r="EQ11" s="53">
        <v>353.41347078904408</v>
      </c>
      <c r="ER11" s="53">
        <v>361.07454124057256</v>
      </c>
      <c r="ES11" s="53">
        <v>398.63899543000002</v>
      </c>
      <c r="ET11" s="53">
        <v>306.69018617</v>
      </c>
      <c r="EU11" s="53">
        <v>470.97582764999999</v>
      </c>
      <c r="EV11" s="53">
        <v>393.95955521000002</v>
      </c>
      <c r="EW11" s="53">
        <v>335.49371259999998</v>
      </c>
      <c r="EX11" s="53">
        <v>348.40282447999999</v>
      </c>
      <c r="EY11" s="53">
        <v>393.98964124999998</v>
      </c>
      <c r="EZ11" s="53">
        <v>342.85759643</v>
      </c>
      <c r="FA11" s="53">
        <v>384.03316869000002</v>
      </c>
      <c r="FB11" s="53">
        <v>355.50377333</v>
      </c>
      <c r="FC11" s="53">
        <v>348.74167269999998</v>
      </c>
      <c r="FD11" s="53">
        <v>289.21432062999997</v>
      </c>
      <c r="FE11" s="53">
        <v>357.60213137</v>
      </c>
      <c r="FF11" s="53">
        <v>324.41810471000002</v>
      </c>
      <c r="FG11" s="53">
        <v>359.57082561999999</v>
      </c>
      <c r="FH11" s="53">
        <v>406.13456112</v>
      </c>
      <c r="FI11" s="53">
        <v>382.64591779</v>
      </c>
      <c r="FJ11" s="53">
        <v>361.54045730000001</v>
      </c>
      <c r="FK11" s="53">
        <v>364.56438535000001</v>
      </c>
      <c r="FL11" s="53">
        <v>416.65873038000001</v>
      </c>
      <c r="FM11" s="53">
        <v>345.86241912000003</v>
      </c>
      <c r="FN11" s="53">
        <v>346.12144235</v>
      </c>
      <c r="FO11" s="53">
        <v>345.5647621</v>
      </c>
      <c r="FP11" s="53">
        <v>417.11897438</v>
      </c>
      <c r="FQ11" s="53">
        <v>355.25065460000002</v>
      </c>
      <c r="FR11" s="53">
        <v>354.41941972000001</v>
      </c>
      <c r="FS11" s="53">
        <v>414.91600726000001</v>
      </c>
      <c r="FT11" s="53">
        <v>352.44056487</v>
      </c>
      <c r="FU11" s="53">
        <v>427.96067847</v>
      </c>
      <c r="FV11" s="53">
        <v>369.04287235999999</v>
      </c>
      <c r="FW11" s="53">
        <v>396.16456883000001</v>
      </c>
      <c r="FX11" s="53">
        <v>433.39861865</v>
      </c>
      <c r="FY11" s="53">
        <v>355.17238614000001</v>
      </c>
      <c r="FZ11" s="53">
        <v>377.39541809999997</v>
      </c>
      <c r="GA11" s="53">
        <v>353.88433221000003</v>
      </c>
      <c r="GB11" s="53">
        <v>368.77100435</v>
      </c>
      <c r="GC11" s="53">
        <v>443.07956149</v>
      </c>
      <c r="GD11" s="53">
        <v>372.68248872999999</v>
      </c>
      <c r="GE11" s="53">
        <v>432.5345403</v>
      </c>
      <c r="GF11" s="53">
        <v>417.50044036000003</v>
      </c>
      <c r="GG11" s="53">
        <v>402.26702313999999</v>
      </c>
      <c r="GH11" s="53">
        <v>400.68001734000001</v>
      </c>
      <c r="GI11" s="53">
        <v>424.70344151</v>
      </c>
      <c r="GJ11" s="53">
        <v>476.97837306000002</v>
      </c>
      <c r="GK11" s="53">
        <v>369.23637781000002</v>
      </c>
      <c r="GL11" s="53">
        <v>496.68274753999998</v>
      </c>
      <c r="GM11" s="53">
        <v>414.8429337</v>
      </c>
      <c r="GN11" s="53">
        <v>388.56781432000002</v>
      </c>
      <c r="GO11" s="53">
        <v>434.97028581000001</v>
      </c>
      <c r="GP11" s="53">
        <v>407.50980878000001</v>
      </c>
      <c r="GQ11" s="53">
        <v>455.14201222999998</v>
      </c>
      <c r="GR11" s="53">
        <v>428.62720376999999</v>
      </c>
      <c r="GS11" s="53">
        <v>442.84273403999998</v>
      </c>
      <c r="GT11" s="53">
        <v>426.80784568000001</v>
      </c>
      <c r="GU11" s="53">
        <v>431.94906965000001</v>
      </c>
      <c r="GV11" s="53">
        <v>455.52465353999997</v>
      </c>
      <c r="GW11" s="53">
        <v>390.72302507000001</v>
      </c>
      <c r="GX11" s="53">
        <v>383.02140801000002</v>
      </c>
      <c r="GY11" s="53">
        <v>364.88030415999998</v>
      </c>
      <c r="GZ11" s="53">
        <v>373.75337575999998</v>
      </c>
      <c r="HA11" s="53">
        <v>429.20175913999998</v>
      </c>
      <c r="HB11" s="53">
        <v>381.30752432000003</v>
      </c>
      <c r="HC11" s="46">
        <v>420.57495640000002</v>
      </c>
      <c r="HD11" s="46">
        <v>563.96897802000001</v>
      </c>
      <c r="HE11" s="46">
        <v>471.11607194999999</v>
      </c>
      <c r="HF11" s="46">
        <v>474.37116121000003</v>
      </c>
      <c r="HG11" s="46">
        <v>409.23568645</v>
      </c>
      <c r="HH11" s="46">
        <v>388.73297095999999</v>
      </c>
      <c r="HI11" s="46">
        <v>386.92437387000001</v>
      </c>
      <c r="HJ11" s="46">
        <v>414.78062019999999</v>
      </c>
      <c r="HK11" s="46">
        <v>383.80742142999998</v>
      </c>
      <c r="HL11" s="46">
        <v>416.23283852999998</v>
      </c>
      <c r="HM11" s="46">
        <v>448.22303132364402</v>
      </c>
      <c r="HN11" s="46">
        <v>422.885932437451</v>
      </c>
      <c r="HO11" s="46">
        <v>456.94911700884199</v>
      </c>
      <c r="HP11" s="46">
        <v>530.99828574989999</v>
      </c>
      <c r="HQ11" s="46">
        <v>493.90924771743403</v>
      </c>
      <c r="HR11" s="46">
        <v>548.62411308652997</v>
      </c>
      <c r="HS11" s="46">
        <v>551.83712336651399</v>
      </c>
      <c r="HT11" s="46">
        <v>580.11137627326195</v>
      </c>
      <c r="HU11" s="46">
        <v>578.54547096107297</v>
      </c>
      <c r="HV11" s="46">
        <v>541.21555293489803</v>
      </c>
      <c r="HW11" s="46">
        <v>667.61557254459899</v>
      </c>
      <c r="HX11" s="46">
        <v>665.45147640287996</v>
      </c>
      <c r="HY11" s="46">
        <v>561.631227781436</v>
      </c>
      <c r="HZ11" s="46">
        <v>541.33319393839997</v>
      </c>
      <c r="IA11" s="46">
        <v>707.18905979674605</v>
      </c>
      <c r="IB11" s="46">
        <v>675.349411566085</v>
      </c>
      <c r="IC11" s="46">
        <v>771.75971258326501</v>
      </c>
      <c r="ID11" s="46">
        <v>757.64180469584198</v>
      </c>
      <c r="IE11" s="46">
        <v>666.52608781212098</v>
      </c>
      <c r="IF11" s="46">
        <v>799.62676666189304</v>
      </c>
      <c r="IG11" s="46">
        <v>661.31909631443</v>
      </c>
      <c r="IH11" s="46">
        <v>662.44627428545698</v>
      </c>
      <c r="II11" s="46">
        <v>695.02819787335295</v>
      </c>
      <c r="IJ11" s="46">
        <v>612.578980877444</v>
      </c>
      <c r="IK11" s="46">
        <v>678.82326894661901</v>
      </c>
      <c r="IL11" s="46">
        <v>657.33925603376599</v>
      </c>
      <c r="IM11" s="46">
        <v>685.29393588640198</v>
      </c>
      <c r="IN11" s="46">
        <v>545.87373764937797</v>
      </c>
      <c r="IO11" s="46">
        <v>658.42460443643802</v>
      </c>
      <c r="IP11" s="46">
        <v>550.202664052091</v>
      </c>
      <c r="IQ11" s="46">
        <v>620.08188355579398</v>
      </c>
      <c r="IR11" s="46">
        <v>662.96552377858097</v>
      </c>
      <c r="IS11" s="46">
        <v>601.36146295130902</v>
      </c>
      <c r="IT11" s="46">
        <v>658.18551671061698</v>
      </c>
      <c r="IU11" s="46">
        <v>594.89774860413195</v>
      </c>
      <c r="IV11" s="46">
        <v>553.67279491082002</v>
      </c>
      <c r="IW11" s="46">
        <v>579.61165375735402</v>
      </c>
      <c r="IX11" s="46">
        <v>503.36674923990103</v>
      </c>
      <c r="IY11" s="46">
        <v>553.050406378513</v>
      </c>
    </row>
    <row r="12" spans="1:259">
      <c r="A12" s="3"/>
      <c r="B12" s="3"/>
      <c r="C12" s="3"/>
      <c r="D12" s="3" t="s">
        <v>4</v>
      </c>
      <c r="E12" s="53">
        <v>10.945691890000001</v>
      </c>
      <c r="F12" s="53">
        <v>10.56410004</v>
      </c>
      <c r="G12" s="53">
        <v>13.714961446</v>
      </c>
      <c r="H12" s="53">
        <v>11.135551250000001</v>
      </c>
      <c r="I12" s="53">
        <v>15.94334899</v>
      </c>
      <c r="J12" s="53">
        <v>10.99012111</v>
      </c>
      <c r="K12" s="53">
        <v>14.48363282</v>
      </c>
      <c r="L12" s="53">
        <v>10.998502869999999</v>
      </c>
      <c r="M12" s="53">
        <v>12.18533585</v>
      </c>
      <c r="N12" s="53">
        <v>15.38489781</v>
      </c>
      <c r="O12" s="53">
        <v>13.62051904</v>
      </c>
      <c r="P12" s="53">
        <v>11.301776419999999</v>
      </c>
      <c r="Q12" s="53">
        <v>15.558024270000001</v>
      </c>
      <c r="R12" s="53">
        <v>10.746209540000001</v>
      </c>
      <c r="S12" s="53">
        <v>14.140357539</v>
      </c>
      <c r="T12" s="53">
        <v>11.14354337</v>
      </c>
      <c r="U12" s="53">
        <v>11.22461038</v>
      </c>
      <c r="V12" s="53">
        <v>14.86202044</v>
      </c>
      <c r="W12" s="53">
        <v>16.80417383</v>
      </c>
      <c r="X12" s="53">
        <v>18.628834520000002</v>
      </c>
      <c r="Y12" s="53">
        <v>18.609313719999999</v>
      </c>
      <c r="Z12" s="53">
        <v>14.16498019</v>
      </c>
      <c r="AA12" s="53">
        <v>15.415483589999999</v>
      </c>
      <c r="AB12" s="53">
        <v>12.207716749999999</v>
      </c>
      <c r="AC12" s="53">
        <v>13.10008146</v>
      </c>
      <c r="AD12" s="53">
        <v>12.16974806</v>
      </c>
      <c r="AE12" s="53">
        <v>14.500881079999999</v>
      </c>
      <c r="AF12" s="53">
        <v>14.52374361</v>
      </c>
      <c r="AG12" s="53">
        <v>17.284698840000001</v>
      </c>
      <c r="AH12" s="53">
        <v>14.17455446</v>
      </c>
      <c r="AI12" s="53">
        <v>15.85193864</v>
      </c>
      <c r="AJ12" s="53">
        <v>21.728093220000002</v>
      </c>
      <c r="AK12" s="53">
        <v>15.49322153</v>
      </c>
      <c r="AL12" s="53">
        <v>58.801895119999998</v>
      </c>
      <c r="AM12" s="53">
        <v>17.24005743</v>
      </c>
      <c r="AN12" s="53">
        <v>22.708040100000002</v>
      </c>
      <c r="AO12" s="53">
        <v>17.662415379999999</v>
      </c>
      <c r="AP12" s="53">
        <v>15.741074770000001</v>
      </c>
      <c r="AQ12" s="53">
        <v>22.526092371000001</v>
      </c>
      <c r="AR12" s="53">
        <v>15.98729569</v>
      </c>
      <c r="AS12" s="53">
        <v>19.66680843</v>
      </c>
      <c r="AT12" s="53">
        <v>65.48502895</v>
      </c>
      <c r="AU12" s="53">
        <v>19.46999542</v>
      </c>
      <c r="AV12" s="53">
        <v>20.933351099999999</v>
      </c>
      <c r="AW12" s="53">
        <v>40.427777450000001</v>
      </c>
      <c r="AX12" s="53">
        <v>38.472336720000001</v>
      </c>
      <c r="AY12" s="53">
        <v>19.72519359</v>
      </c>
      <c r="AZ12" s="53">
        <v>33.85278246</v>
      </c>
      <c r="BA12" s="53">
        <v>21.104983310000001</v>
      </c>
      <c r="BB12" s="53">
        <v>17.765348830000001</v>
      </c>
      <c r="BC12" s="53">
        <v>19.084968201999999</v>
      </c>
      <c r="BD12" s="53">
        <v>17.05739874</v>
      </c>
      <c r="BE12" s="53">
        <v>25.531405530000001</v>
      </c>
      <c r="BF12" s="53">
        <v>22.490235500000001</v>
      </c>
      <c r="BG12" s="53">
        <v>39.088847469999997</v>
      </c>
      <c r="BH12" s="53">
        <v>26.72514722</v>
      </c>
      <c r="BI12" s="53">
        <v>18.984536980000001</v>
      </c>
      <c r="BJ12" s="53">
        <v>29.361571080000001</v>
      </c>
      <c r="BK12" s="53">
        <v>31.548217130000001</v>
      </c>
      <c r="BL12" s="53">
        <v>48.681550690000002</v>
      </c>
      <c r="BM12" s="53">
        <v>76.471706330000004</v>
      </c>
      <c r="BN12" s="53">
        <v>51.520044149999997</v>
      </c>
      <c r="BO12" s="53">
        <v>36.131776641999998</v>
      </c>
      <c r="BP12" s="53">
        <v>26.75880716</v>
      </c>
      <c r="BQ12" s="53">
        <v>29.041856020000001</v>
      </c>
      <c r="BR12" s="53">
        <v>25.846296160000001</v>
      </c>
      <c r="BS12" s="53">
        <v>38.367699889999997</v>
      </c>
      <c r="BT12" s="53">
        <v>37.659145160000001</v>
      </c>
      <c r="BU12" s="53">
        <v>58.458315659999997</v>
      </c>
      <c r="BV12" s="53">
        <v>27.839932780000002</v>
      </c>
      <c r="BW12" s="53">
        <v>27.30679297</v>
      </c>
      <c r="BX12" s="53">
        <v>37.311038920000001</v>
      </c>
      <c r="BY12" s="53">
        <v>27.242618060000002</v>
      </c>
      <c r="BZ12" s="53">
        <v>30.678665519999999</v>
      </c>
      <c r="CA12" s="53">
        <v>29.017127401</v>
      </c>
      <c r="CB12" s="53">
        <v>26.081218230000001</v>
      </c>
      <c r="CC12" s="53">
        <v>24.062068849999999</v>
      </c>
      <c r="CD12" s="53">
        <v>24.548277819999999</v>
      </c>
      <c r="CE12" s="53">
        <v>30.611931550000001</v>
      </c>
      <c r="CF12" s="53">
        <v>30.010211819999999</v>
      </c>
      <c r="CG12" s="53">
        <v>25.696404019999999</v>
      </c>
      <c r="CH12" s="53">
        <v>72.904880669999997</v>
      </c>
      <c r="CI12" s="53">
        <v>21.845136539999999</v>
      </c>
      <c r="CJ12" s="53">
        <v>21.08153523</v>
      </c>
      <c r="CK12" s="53">
        <v>37.409246590000002</v>
      </c>
      <c r="CL12" s="53">
        <v>22.086191150000001</v>
      </c>
      <c r="CM12" s="46">
        <v>25.41854584</v>
      </c>
      <c r="CN12" s="46">
        <v>24.131228979999999</v>
      </c>
      <c r="CO12" s="46">
        <v>27.418222</v>
      </c>
      <c r="CP12" s="46">
        <v>36.031695800000001</v>
      </c>
      <c r="CQ12" s="46">
        <v>44.948262540000002</v>
      </c>
      <c r="CR12" s="46">
        <v>31.133191929999999</v>
      </c>
      <c r="CS12" s="46">
        <v>32.571083190000003</v>
      </c>
      <c r="CT12" s="46">
        <v>76.38377199</v>
      </c>
      <c r="CU12" s="46">
        <v>26.78335723</v>
      </c>
      <c r="CV12" s="46">
        <v>28.08697141</v>
      </c>
      <c r="CW12" s="46">
        <v>43.678794150000002</v>
      </c>
      <c r="CX12" s="46">
        <v>36.394365100000002</v>
      </c>
      <c r="CY12" s="46">
        <v>32.944314579999997</v>
      </c>
      <c r="CZ12" s="46">
        <v>28.988435930000001</v>
      </c>
      <c r="DA12" s="46">
        <v>33.44390619</v>
      </c>
      <c r="DB12" s="46">
        <v>29.081130099999999</v>
      </c>
      <c r="DC12" s="46">
        <v>37.697009209999997</v>
      </c>
      <c r="DD12" s="46">
        <v>31.95592108</v>
      </c>
      <c r="DE12" s="46">
        <v>32.535879049999998</v>
      </c>
      <c r="DF12" s="46">
        <v>24.9783373</v>
      </c>
      <c r="DG12" s="46">
        <v>28.555093679999999</v>
      </c>
      <c r="DH12" s="46">
        <v>25.985002420000001</v>
      </c>
      <c r="DI12" s="46">
        <v>26.503518639999999</v>
      </c>
      <c r="DJ12" s="46">
        <v>26.38765291</v>
      </c>
      <c r="DK12" s="46">
        <v>27.299407254999998</v>
      </c>
      <c r="DL12" s="46">
        <v>31.137319770000001</v>
      </c>
      <c r="DM12" s="46">
        <v>32.967745059999999</v>
      </c>
      <c r="DN12" s="46">
        <v>33.029566590000002</v>
      </c>
      <c r="DO12" s="46">
        <v>33.80121458</v>
      </c>
      <c r="DP12" s="46">
        <v>32.327697639999997</v>
      </c>
      <c r="DQ12" s="46">
        <v>21.984848939999999</v>
      </c>
      <c r="DR12" s="46">
        <v>32.199243729999999</v>
      </c>
      <c r="DS12" s="46">
        <v>29.334477039999999</v>
      </c>
      <c r="DT12" s="46">
        <v>23.944964160000001</v>
      </c>
      <c r="DU12" s="53">
        <v>27.702522630000001</v>
      </c>
      <c r="DV12" s="53">
        <v>25.927344739999999</v>
      </c>
      <c r="DW12" s="53">
        <v>30.609498861999999</v>
      </c>
      <c r="DX12" s="53">
        <v>25.845329190000001</v>
      </c>
      <c r="DY12" s="53">
        <v>33.015532110000002</v>
      </c>
      <c r="DZ12" s="53">
        <v>28.04386611</v>
      </c>
      <c r="EA12" s="53">
        <v>28.258475789999999</v>
      </c>
      <c r="EB12" s="53">
        <v>32.133237200000003</v>
      </c>
      <c r="EC12" s="53">
        <v>27.392457289999999</v>
      </c>
      <c r="ED12" s="53">
        <v>31.331243499999999</v>
      </c>
      <c r="EE12" s="53">
        <v>28.131149310000001</v>
      </c>
      <c r="EF12" s="53">
        <v>21.567125669999999</v>
      </c>
      <c r="EG12" s="53">
        <v>21.805371619999995</v>
      </c>
      <c r="EH12" s="53">
        <v>28.167061950000004</v>
      </c>
      <c r="EI12" s="53">
        <v>31.788181660000006</v>
      </c>
      <c r="EJ12" s="53">
        <v>30.857294770000006</v>
      </c>
      <c r="EK12" s="53">
        <v>40.929917429999996</v>
      </c>
      <c r="EL12" s="53">
        <v>32.416802380000007</v>
      </c>
      <c r="EM12" s="53">
        <v>34.225064599999989</v>
      </c>
      <c r="EN12" s="53">
        <v>115.81586323000001</v>
      </c>
      <c r="EO12" s="53">
        <v>30.006278545544212</v>
      </c>
      <c r="EP12" s="53">
        <v>30.735508859999999</v>
      </c>
      <c r="EQ12" s="53">
        <v>23.689987600000002</v>
      </c>
      <c r="ER12" s="53">
        <v>30.743894559999998</v>
      </c>
      <c r="ES12" s="53">
        <v>29.098871710000001</v>
      </c>
      <c r="ET12" s="53">
        <v>26.567980259999999</v>
      </c>
      <c r="EU12" s="53">
        <v>37.011589389999997</v>
      </c>
      <c r="EV12" s="53">
        <v>27.885329760000001</v>
      </c>
      <c r="EW12" s="53">
        <v>26.526580729999999</v>
      </c>
      <c r="EX12" s="53">
        <v>27.117096629999999</v>
      </c>
      <c r="EY12" s="53">
        <v>29.91073604</v>
      </c>
      <c r="EZ12" s="53">
        <v>103.52241456</v>
      </c>
      <c r="FA12" s="53">
        <v>24.37981267</v>
      </c>
      <c r="FB12" s="53">
        <v>33.646837900000001</v>
      </c>
      <c r="FC12" s="53">
        <v>24.081343449999999</v>
      </c>
      <c r="FD12" s="53">
        <v>22.28901789</v>
      </c>
      <c r="FE12" s="53">
        <v>23.193534</v>
      </c>
      <c r="FF12" s="53">
        <v>25.571026</v>
      </c>
      <c r="FG12" s="53">
        <v>28.165510000000001</v>
      </c>
      <c r="FH12" s="53">
        <v>29.052814999999999</v>
      </c>
      <c r="FI12" s="53">
        <v>33.198031</v>
      </c>
      <c r="FJ12" s="53">
        <v>31.884193</v>
      </c>
      <c r="FK12" s="53">
        <v>27.171932000000002</v>
      </c>
      <c r="FL12" s="53">
        <v>32.622717000000002</v>
      </c>
      <c r="FM12" s="53">
        <v>23.949659</v>
      </c>
      <c r="FN12" s="53">
        <v>28.742713999999999</v>
      </c>
      <c r="FO12" s="53">
        <v>24.960304000000001</v>
      </c>
      <c r="FP12" s="53">
        <v>30.603290999999999</v>
      </c>
      <c r="FQ12" s="53">
        <v>27.014075999999999</v>
      </c>
      <c r="FR12" s="53">
        <v>26.262837000000001</v>
      </c>
      <c r="FS12" s="53">
        <v>33.916406000000002</v>
      </c>
      <c r="FT12" s="53">
        <v>25.568674000000001</v>
      </c>
      <c r="FU12" s="53">
        <v>32.509998000000003</v>
      </c>
      <c r="FV12" s="53">
        <v>25.826568000000002</v>
      </c>
      <c r="FW12" s="53">
        <v>27.897822999999999</v>
      </c>
      <c r="FX12" s="53">
        <v>31.18787</v>
      </c>
      <c r="FY12" s="53">
        <v>28.080206</v>
      </c>
      <c r="FZ12" s="53">
        <v>30.926106000000001</v>
      </c>
      <c r="GA12" s="53">
        <v>29.386410999999999</v>
      </c>
      <c r="GB12" s="53">
        <v>31.176487999999999</v>
      </c>
      <c r="GC12" s="53">
        <v>31.91046</v>
      </c>
      <c r="GD12" s="53">
        <v>30.390799000000001</v>
      </c>
      <c r="GE12" s="53">
        <v>35.702028620999997</v>
      </c>
      <c r="GF12" s="53">
        <v>32.824654000000002</v>
      </c>
      <c r="GG12" s="53">
        <v>60.594549000000001</v>
      </c>
      <c r="GH12" s="53">
        <v>29.498013</v>
      </c>
      <c r="GI12" s="53">
        <v>26.099049999999998</v>
      </c>
      <c r="GJ12" s="53">
        <v>40.451206999999997</v>
      </c>
      <c r="GK12" s="53">
        <v>28.032228</v>
      </c>
      <c r="GL12" s="53">
        <v>35.896881999999998</v>
      </c>
      <c r="GM12" s="53">
        <v>29.973807000000001</v>
      </c>
      <c r="GN12" s="53">
        <v>20.617954000000001</v>
      </c>
      <c r="GO12" s="53">
        <v>27.474571002000001</v>
      </c>
      <c r="GP12" s="53">
        <v>30.610226467</v>
      </c>
      <c r="GQ12" s="53">
        <v>27.708702572</v>
      </c>
      <c r="GR12" s="53">
        <v>31.994308456999999</v>
      </c>
      <c r="GS12" s="53">
        <v>31.345327730000001</v>
      </c>
      <c r="GT12" s="53">
        <v>33.201672272000003</v>
      </c>
      <c r="GU12" s="53">
        <v>36.319890514000001</v>
      </c>
      <c r="GV12" s="53">
        <v>36.147829569000002</v>
      </c>
      <c r="GW12" s="53">
        <v>26.880622849000002</v>
      </c>
      <c r="GX12" s="53">
        <v>31.512544441999999</v>
      </c>
      <c r="GY12" s="53">
        <v>22.232957927000001</v>
      </c>
      <c r="GZ12" s="53">
        <v>39.507954357000003</v>
      </c>
      <c r="HA12" s="53">
        <v>30.270087780000001</v>
      </c>
      <c r="HB12" s="53">
        <v>19.583225642999999</v>
      </c>
      <c r="HC12" s="46">
        <v>31.152573724</v>
      </c>
      <c r="HD12" s="46">
        <v>32.549221529999997</v>
      </c>
      <c r="HE12" s="46">
        <v>37.825703050000001</v>
      </c>
      <c r="HF12" s="46">
        <v>35.907101949999998</v>
      </c>
      <c r="HG12" s="46">
        <v>31.72951772</v>
      </c>
      <c r="HH12" s="46">
        <v>31.422208877999999</v>
      </c>
      <c r="HI12" s="46">
        <v>27.430230890000001</v>
      </c>
      <c r="HJ12" s="46">
        <v>22.30488896</v>
      </c>
      <c r="HK12" s="46">
        <v>30.080906518999999</v>
      </c>
      <c r="HL12" s="46">
        <v>22.821495630000001</v>
      </c>
      <c r="HM12" s="46">
        <v>29.601245500000001</v>
      </c>
      <c r="HN12" s="46">
        <v>27.6062908714025</v>
      </c>
      <c r="HO12" s="46">
        <v>29.664800289999999</v>
      </c>
      <c r="HP12" s="46">
        <v>30.81595751</v>
      </c>
      <c r="HQ12" s="46">
        <v>27.437340110000001</v>
      </c>
      <c r="HR12" s="46">
        <v>28.596346990000001</v>
      </c>
      <c r="HS12" s="46">
        <v>30.615560160000001</v>
      </c>
      <c r="HT12" s="46">
        <v>26.801058730000001</v>
      </c>
      <c r="HU12" s="46">
        <v>31.98277933</v>
      </c>
      <c r="HV12" s="46">
        <v>28.478823065958</v>
      </c>
      <c r="HW12" s="46">
        <v>33.313838400000002</v>
      </c>
      <c r="HX12" s="46">
        <v>34.382023439999998</v>
      </c>
      <c r="HY12" s="46">
        <v>29.243311439999999</v>
      </c>
      <c r="HZ12" s="46">
        <v>29.386921716902801</v>
      </c>
      <c r="IA12" s="46">
        <v>36.466427580000001</v>
      </c>
      <c r="IB12" s="46">
        <v>29.330040740000001</v>
      </c>
      <c r="IC12" s="46">
        <v>39.484066632998498</v>
      </c>
      <c r="ID12" s="46">
        <v>41.248031930000003</v>
      </c>
      <c r="IE12" s="46">
        <v>34.464862474046399</v>
      </c>
      <c r="IF12" s="46">
        <v>42.549940790000001</v>
      </c>
      <c r="IG12" s="46">
        <v>40.942781451521903</v>
      </c>
      <c r="IH12" s="46">
        <v>29.48545549</v>
      </c>
      <c r="II12" s="46">
        <v>33.450454599691902</v>
      </c>
      <c r="IJ12" s="46">
        <v>25.50007609</v>
      </c>
      <c r="IK12" s="46">
        <v>24.299021719999999</v>
      </c>
      <c r="IL12" s="46">
        <v>23.08288379</v>
      </c>
      <c r="IM12" s="46">
        <v>29.0381622616915</v>
      </c>
      <c r="IN12" s="46">
        <v>25.865287919931099</v>
      </c>
      <c r="IO12" s="46">
        <v>36.272771429999999</v>
      </c>
      <c r="IP12" s="46">
        <v>28.37146817</v>
      </c>
      <c r="IQ12" s="46">
        <v>32.379305039999998</v>
      </c>
      <c r="IR12" s="46">
        <v>38.917976830000001</v>
      </c>
      <c r="IS12" s="46">
        <v>27.707104579999999</v>
      </c>
      <c r="IT12" s="46">
        <v>38.244135777060897</v>
      </c>
      <c r="IU12" s="46">
        <v>30.596402099609499</v>
      </c>
      <c r="IV12" s="46">
        <v>27.036606240000001</v>
      </c>
      <c r="IW12" s="46">
        <v>42.614986459999997</v>
      </c>
      <c r="IX12" s="46">
        <v>29.008985800000001</v>
      </c>
      <c r="IY12" s="46">
        <v>36.655841922265303</v>
      </c>
    </row>
    <row r="13" spans="1:259">
      <c r="A13" s="3"/>
      <c r="B13" s="3"/>
      <c r="C13" s="3"/>
      <c r="D13" s="3" t="s">
        <v>5</v>
      </c>
      <c r="E13" s="53">
        <v>35.266398600000002</v>
      </c>
      <c r="F13" s="53">
        <v>43.625258420000002</v>
      </c>
      <c r="G13" s="53">
        <v>35.232452242000001</v>
      </c>
      <c r="H13" s="53">
        <v>46.048288612999997</v>
      </c>
      <c r="I13" s="53">
        <v>49.954823490000003</v>
      </c>
      <c r="J13" s="53">
        <v>45.455520360000001</v>
      </c>
      <c r="K13" s="53">
        <v>57.499907030999999</v>
      </c>
      <c r="L13" s="53">
        <v>48.856367210000002</v>
      </c>
      <c r="M13" s="53">
        <v>53.073145146000002</v>
      </c>
      <c r="N13" s="53">
        <v>65.718008040000001</v>
      </c>
      <c r="O13" s="53">
        <v>54.223872540000002</v>
      </c>
      <c r="P13" s="53">
        <v>40.111247249999998</v>
      </c>
      <c r="Q13" s="53">
        <v>43.650364119999999</v>
      </c>
      <c r="R13" s="53">
        <v>39.323335649999997</v>
      </c>
      <c r="S13" s="53">
        <v>51.781516793999998</v>
      </c>
      <c r="T13" s="53">
        <v>58.827704310000001</v>
      </c>
      <c r="U13" s="53">
        <v>59.54783956</v>
      </c>
      <c r="V13" s="53">
        <v>61.878643089999997</v>
      </c>
      <c r="W13" s="53">
        <v>70.140366588999996</v>
      </c>
      <c r="X13" s="53">
        <v>72.893940060000006</v>
      </c>
      <c r="Y13" s="53">
        <v>78.139016566999999</v>
      </c>
      <c r="Z13" s="53">
        <v>65.271956619999997</v>
      </c>
      <c r="AA13" s="53">
        <v>86.712507884000004</v>
      </c>
      <c r="AB13" s="53">
        <v>74.436710129999994</v>
      </c>
      <c r="AC13" s="53">
        <v>59.81064095</v>
      </c>
      <c r="AD13" s="53">
        <v>59.721584679999999</v>
      </c>
      <c r="AE13" s="53">
        <v>68.876931040000002</v>
      </c>
      <c r="AF13" s="53">
        <v>95.180780261999999</v>
      </c>
      <c r="AG13" s="53">
        <v>72.218465370000004</v>
      </c>
      <c r="AH13" s="53">
        <v>77.433018189999999</v>
      </c>
      <c r="AI13" s="53">
        <v>88.274422889999997</v>
      </c>
      <c r="AJ13" s="53">
        <v>89.438263480000003</v>
      </c>
      <c r="AK13" s="53">
        <v>78.167760533000006</v>
      </c>
      <c r="AL13" s="53">
        <v>102.34472065</v>
      </c>
      <c r="AM13" s="53">
        <v>78.543850335000002</v>
      </c>
      <c r="AN13" s="53">
        <v>75.428050670000005</v>
      </c>
      <c r="AO13" s="53">
        <v>74.496747080000006</v>
      </c>
      <c r="AP13" s="53">
        <v>72.417136799999994</v>
      </c>
      <c r="AQ13" s="53">
        <v>72.057701129999998</v>
      </c>
      <c r="AR13" s="53">
        <v>73.445700054</v>
      </c>
      <c r="AS13" s="53">
        <v>85.778353060000001</v>
      </c>
      <c r="AT13" s="53">
        <v>76.699136129999999</v>
      </c>
      <c r="AU13" s="53">
        <v>95.018829393000004</v>
      </c>
      <c r="AV13" s="53">
        <v>88.902347930000005</v>
      </c>
      <c r="AW13" s="53">
        <v>107.30279637</v>
      </c>
      <c r="AX13" s="53">
        <v>81.283915199999996</v>
      </c>
      <c r="AY13" s="53">
        <v>88.971542931000002</v>
      </c>
      <c r="AZ13" s="53">
        <v>69.650977260000005</v>
      </c>
      <c r="BA13" s="53">
        <v>83.766482769999996</v>
      </c>
      <c r="BB13" s="53">
        <v>67.454248539999995</v>
      </c>
      <c r="BC13" s="53">
        <v>88.072991686999998</v>
      </c>
      <c r="BD13" s="53">
        <v>84.511416573000005</v>
      </c>
      <c r="BE13" s="53">
        <v>149.72293531</v>
      </c>
      <c r="BF13" s="53">
        <v>107.31259977000001</v>
      </c>
      <c r="BG13" s="53">
        <v>96.990257701999994</v>
      </c>
      <c r="BH13" s="53">
        <v>97.851950000000002</v>
      </c>
      <c r="BI13" s="53">
        <v>88.020311109000005</v>
      </c>
      <c r="BJ13" s="53">
        <v>89.028035579999994</v>
      </c>
      <c r="BK13" s="53">
        <v>93.426330320000005</v>
      </c>
      <c r="BL13" s="53">
        <v>71.992436269999999</v>
      </c>
      <c r="BM13" s="53">
        <v>83.077603600000003</v>
      </c>
      <c r="BN13" s="53">
        <v>115.41957563</v>
      </c>
      <c r="BO13" s="53">
        <v>92.115643293999995</v>
      </c>
      <c r="BP13" s="53">
        <v>90.158090016000003</v>
      </c>
      <c r="BQ13" s="53">
        <v>101.14182002</v>
      </c>
      <c r="BR13" s="53">
        <v>94.707906030000004</v>
      </c>
      <c r="BS13" s="53">
        <v>146.84938575000001</v>
      </c>
      <c r="BT13" s="53">
        <v>104.55493847</v>
      </c>
      <c r="BU13" s="53">
        <v>116.07662248</v>
      </c>
      <c r="BV13" s="53">
        <v>96.529184599999994</v>
      </c>
      <c r="BW13" s="53">
        <v>85.877223963000006</v>
      </c>
      <c r="BX13" s="53">
        <v>94.115036410000002</v>
      </c>
      <c r="BY13" s="53">
        <v>61.717052389999999</v>
      </c>
      <c r="BZ13" s="53">
        <v>64.300516549999998</v>
      </c>
      <c r="CA13" s="53">
        <v>77.694084985999993</v>
      </c>
      <c r="CB13" s="53">
        <v>73.478798376</v>
      </c>
      <c r="CC13" s="53">
        <v>81.389933540000001</v>
      </c>
      <c r="CD13" s="53">
        <v>78.835136489999996</v>
      </c>
      <c r="CE13" s="53">
        <v>93.641660208000005</v>
      </c>
      <c r="CF13" s="53">
        <v>79.323174609999995</v>
      </c>
      <c r="CG13" s="53">
        <v>75.166529916000002</v>
      </c>
      <c r="CH13" s="53">
        <v>83.541422569999995</v>
      </c>
      <c r="CI13" s="53">
        <v>66.664489825999993</v>
      </c>
      <c r="CJ13" s="53">
        <v>77.615702639999995</v>
      </c>
      <c r="CK13" s="53">
        <v>61.039565330000002</v>
      </c>
      <c r="CL13" s="53">
        <v>50.790333490000002</v>
      </c>
      <c r="CM13" s="46">
        <v>69.621648213</v>
      </c>
      <c r="CN13" s="46">
        <v>82.11678508</v>
      </c>
      <c r="CO13" s="46">
        <v>90.15040553</v>
      </c>
      <c r="CP13" s="46">
        <v>95.249524469999997</v>
      </c>
      <c r="CQ13" s="46">
        <v>107.61515297</v>
      </c>
      <c r="CR13" s="46">
        <v>96.517790579999996</v>
      </c>
      <c r="CS13" s="46">
        <v>80.195696976999997</v>
      </c>
      <c r="CT13" s="46">
        <v>92.012426930000004</v>
      </c>
      <c r="CU13" s="46">
        <v>78.493112163000006</v>
      </c>
      <c r="CV13" s="46">
        <v>78.430870740000003</v>
      </c>
      <c r="CW13" s="46">
        <v>81.474503049999996</v>
      </c>
      <c r="CX13" s="46">
        <v>74.872785829999998</v>
      </c>
      <c r="CY13" s="46">
        <v>89.806349122</v>
      </c>
      <c r="CZ13" s="46">
        <v>83.045105176000007</v>
      </c>
      <c r="DA13" s="46">
        <v>93.686212659999995</v>
      </c>
      <c r="DB13" s="46">
        <v>91.43255207</v>
      </c>
      <c r="DC13" s="46">
        <v>106.80373302</v>
      </c>
      <c r="DD13" s="46">
        <v>105.97470921999999</v>
      </c>
      <c r="DE13" s="46">
        <v>111.53081163</v>
      </c>
      <c r="DF13" s="46">
        <v>83.27416504</v>
      </c>
      <c r="DG13" s="46">
        <v>104.36207754</v>
      </c>
      <c r="DH13" s="46">
        <v>103.68161669</v>
      </c>
      <c r="DI13" s="46">
        <v>68.627194919999994</v>
      </c>
      <c r="DJ13" s="46">
        <v>86.713266950000005</v>
      </c>
      <c r="DK13" s="46">
        <v>103.51842019999999</v>
      </c>
      <c r="DL13" s="46">
        <v>97.615627828000001</v>
      </c>
      <c r="DM13" s="46">
        <v>98.347257060000004</v>
      </c>
      <c r="DN13" s="46">
        <v>84.242280960000002</v>
      </c>
      <c r="DO13" s="46">
        <v>99.405602697000006</v>
      </c>
      <c r="DP13" s="46">
        <v>87.547400760000002</v>
      </c>
      <c r="DQ13" s="46">
        <v>81.653856482999998</v>
      </c>
      <c r="DR13" s="46">
        <v>92.074983970000005</v>
      </c>
      <c r="DS13" s="46">
        <v>82.229102307000005</v>
      </c>
      <c r="DT13" s="46">
        <v>99.79893088</v>
      </c>
      <c r="DU13" s="53">
        <v>87.245399390000003</v>
      </c>
      <c r="DV13" s="53">
        <v>71.690375090000003</v>
      </c>
      <c r="DW13" s="53">
        <v>80.203911779999999</v>
      </c>
      <c r="DX13" s="53">
        <v>90.311108339</v>
      </c>
      <c r="DY13" s="53">
        <v>108.09241177</v>
      </c>
      <c r="DZ13" s="53">
        <v>97.756121179999994</v>
      </c>
      <c r="EA13" s="53">
        <v>101.15000750999999</v>
      </c>
      <c r="EB13" s="53">
        <v>100.54900999</v>
      </c>
      <c r="EC13" s="53">
        <v>69.520645066</v>
      </c>
      <c r="ED13" s="53">
        <v>114.51003841000001</v>
      </c>
      <c r="EE13" s="53">
        <v>100.05546121</v>
      </c>
      <c r="EF13" s="53">
        <v>63.829771319999999</v>
      </c>
      <c r="EG13" s="53">
        <v>53.121929714524811</v>
      </c>
      <c r="EH13" s="53">
        <v>73.992270110986922</v>
      </c>
      <c r="EI13" s="53">
        <v>105.44011719446159</v>
      </c>
      <c r="EJ13" s="53">
        <v>98.578627769999969</v>
      </c>
      <c r="EK13" s="53">
        <v>97.925370208133742</v>
      </c>
      <c r="EL13" s="53">
        <v>98.835223295317022</v>
      </c>
      <c r="EM13" s="53">
        <v>104.26867991237961</v>
      </c>
      <c r="EN13" s="53">
        <v>82.089739271472325</v>
      </c>
      <c r="EO13" s="53">
        <v>87.143597575658319</v>
      </c>
      <c r="EP13" s="53">
        <v>103.06714361864866</v>
      </c>
      <c r="EQ13" s="53">
        <v>105.48368317999997</v>
      </c>
      <c r="ER13" s="53">
        <v>82.992349720000462</v>
      </c>
      <c r="ES13" s="53">
        <v>74.225031411000003</v>
      </c>
      <c r="ET13" s="53">
        <v>79.815850870000006</v>
      </c>
      <c r="EU13" s="53">
        <v>95.359613843000005</v>
      </c>
      <c r="EV13" s="53">
        <v>96.273530719999997</v>
      </c>
      <c r="EW13" s="53">
        <v>89.463513062999994</v>
      </c>
      <c r="EX13" s="53">
        <v>99.875271550999997</v>
      </c>
      <c r="EY13" s="53">
        <v>92.918001454000006</v>
      </c>
      <c r="EZ13" s="53">
        <v>103.81499075000001</v>
      </c>
      <c r="FA13" s="53">
        <v>94.089705953000006</v>
      </c>
      <c r="FB13" s="53">
        <v>89.564776245999994</v>
      </c>
      <c r="FC13" s="53">
        <v>84.684220174000004</v>
      </c>
      <c r="FD13" s="53">
        <v>84.288557061999995</v>
      </c>
      <c r="FE13" s="53">
        <v>76.852781679000003</v>
      </c>
      <c r="FF13" s="53">
        <v>70.950921416</v>
      </c>
      <c r="FG13" s="53">
        <v>95.823979167000005</v>
      </c>
      <c r="FH13" s="53">
        <v>100.37467408000001</v>
      </c>
      <c r="FI13" s="53">
        <v>98.224194057000005</v>
      </c>
      <c r="FJ13" s="53">
        <v>74.017122528000002</v>
      </c>
      <c r="FK13" s="53">
        <v>97.706432522</v>
      </c>
      <c r="FL13" s="53">
        <v>87.209592544000003</v>
      </c>
      <c r="FM13" s="53">
        <v>84.971795638000003</v>
      </c>
      <c r="FN13" s="53">
        <v>72.669187785999995</v>
      </c>
      <c r="FO13" s="53">
        <v>91.141397291000004</v>
      </c>
      <c r="FP13" s="53">
        <v>67.952059281999993</v>
      </c>
      <c r="FQ13" s="53">
        <v>92.184191451000004</v>
      </c>
      <c r="FR13" s="53">
        <v>71.879252397000002</v>
      </c>
      <c r="FS13" s="53">
        <v>73.495498999999995</v>
      </c>
      <c r="FT13" s="53">
        <v>72.295688107999993</v>
      </c>
      <c r="FU13" s="53">
        <v>96.853857434000005</v>
      </c>
      <c r="FV13" s="53">
        <v>89.575553153000001</v>
      </c>
      <c r="FW13" s="53">
        <v>76.754547596999998</v>
      </c>
      <c r="FX13" s="53">
        <v>102.33514042</v>
      </c>
      <c r="FY13" s="53">
        <v>84.703561653999998</v>
      </c>
      <c r="FZ13" s="53">
        <v>84.631520961999996</v>
      </c>
      <c r="GA13" s="53">
        <v>73.091629320999999</v>
      </c>
      <c r="GB13" s="53">
        <v>56.560047736000001</v>
      </c>
      <c r="GC13" s="53">
        <v>84.669054993000003</v>
      </c>
      <c r="GD13" s="53">
        <v>59.891678685999999</v>
      </c>
      <c r="GE13" s="53">
        <v>80.345390586999997</v>
      </c>
      <c r="GF13" s="53">
        <v>81.598133391000005</v>
      </c>
      <c r="GG13" s="53">
        <v>101.09017975</v>
      </c>
      <c r="GH13" s="53">
        <v>78.460433967</v>
      </c>
      <c r="GI13" s="53">
        <v>74.558375952000006</v>
      </c>
      <c r="GJ13" s="53">
        <v>115.36157849</v>
      </c>
      <c r="GK13" s="53">
        <v>76.685979591000006</v>
      </c>
      <c r="GL13" s="53">
        <v>110.01763074</v>
      </c>
      <c r="GM13" s="53">
        <v>81.236908454000002</v>
      </c>
      <c r="GN13" s="53">
        <v>67.698065165000003</v>
      </c>
      <c r="GO13" s="53">
        <v>94.192041462000006</v>
      </c>
      <c r="GP13" s="53">
        <v>71.989072610999997</v>
      </c>
      <c r="GQ13" s="53">
        <v>93.238611406000004</v>
      </c>
      <c r="GR13" s="53">
        <v>83.216596096000004</v>
      </c>
      <c r="GS13" s="53">
        <v>96.388211912000003</v>
      </c>
      <c r="GT13" s="53">
        <v>66.455334773000004</v>
      </c>
      <c r="GU13" s="53">
        <v>98.198208168999997</v>
      </c>
      <c r="GV13" s="53">
        <v>91.527539501000007</v>
      </c>
      <c r="GW13" s="53">
        <v>78.728564581000001</v>
      </c>
      <c r="GX13" s="53">
        <v>71.107301289000006</v>
      </c>
      <c r="GY13" s="53">
        <v>77.027639903999997</v>
      </c>
      <c r="GZ13" s="53">
        <v>75.280629241</v>
      </c>
      <c r="HA13" s="53">
        <v>76.499567475000006</v>
      </c>
      <c r="HB13" s="53">
        <v>57.513723263999999</v>
      </c>
      <c r="HC13" s="46">
        <v>95.709162636000002</v>
      </c>
      <c r="HD13" s="46">
        <v>83.674520009999995</v>
      </c>
      <c r="HE13" s="46">
        <v>67.17536862</v>
      </c>
      <c r="HF13" s="46">
        <v>78.436153599999997</v>
      </c>
      <c r="HG13" s="46">
        <v>59.402201204999997</v>
      </c>
      <c r="HH13" s="46">
        <v>70.094882767000001</v>
      </c>
      <c r="HI13" s="46">
        <v>59.811265960999997</v>
      </c>
      <c r="HJ13" s="46">
        <v>80.862368036999996</v>
      </c>
      <c r="HK13" s="46">
        <v>85.608504629999999</v>
      </c>
      <c r="HL13" s="46">
        <v>58.955291314999997</v>
      </c>
      <c r="HM13" s="46">
        <v>77.914225381291402</v>
      </c>
      <c r="HN13" s="46">
        <v>59.998656706355497</v>
      </c>
      <c r="HO13" s="46">
        <v>80.653238619583703</v>
      </c>
      <c r="HP13" s="46">
        <v>75.306010946325699</v>
      </c>
      <c r="HQ13" s="46">
        <v>86.042453745277598</v>
      </c>
      <c r="HR13" s="46">
        <v>96.689730013097503</v>
      </c>
      <c r="HS13" s="46">
        <v>89.077665199895705</v>
      </c>
      <c r="HT13" s="46">
        <v>106.545453788782</v>
      </c>
      <c r="HU13" s="46">
        <v>98.342743548143901</v>
      </c>
      <c r="HV13" s="46">
        <v>74.938487331703101</v>
      </c>
      <c r="HW13" s="46">
        <v>106.47195020817701</v>
      </c>
      <c r="HX13" s="46">
        <v>122.402075692404</v>
      </c>
      <c r="HY13" s="46">
        <v>71.484263940000005</v>
      </c>
      <c r="HZ13" s="46">
        <v>94.279099259999995</v>
      </c>
      <c r="IA13" s="46">
        <v>163.54848839779299</v>
      </c>
      <c r="IB13" s="46">
        <v>108.167678707889</v>
      </c>
      <c r="IC13" s="46">
        <v>154.26934134999999</v>
      </c>
      <c r="ID13" s="46">
        <v>155.54614068999999</v>
      </c>
      <c r="IE13" s="46">
        <v>130.24378354206101</v>
      </c>
      <c r="IF13" s="46">
        <v>187.708692441095</v>
      </c>
      <c r="IG13" s="46">
        <v>115.417166321023</v>
      </c>
      <c r="IH13" s="46">
        <v>111.06319104000001</v>
      </c>
      <c r="II13" s="46">
        <v>133.82369057839</v>
      </c>
      <c r="IJ13" s="46">
        <v>105.74685074</v>
      </c>
      <c r="IK13" s="46">
        <v>127.78878528347001</v>
      </c>
      <c r="IL13" s="46">
        <v>107.07645041000001</v>
      </c>
      <c r="IM13" s="46">
        <v>159.93894936000001</v>
      </c>
      <c r="IN13" s="46">
        <v>111.06875143000001</v>
      </c>
      <c r="IO13" s="46">
        <v>111.53411278999999</v>
      </c>
      <c r="IP13" s="46">
        <v>102.29489898999999</v>
      </c>
      <c r="IQ13" s="46">
        <v>109.61461903892599</v>
      </c>
      <c r="IR13" s="46">
        <v>151.89904846354301</v>
      </c>
      <c r="IS13" s="46">
        <v>99.819917649999994</v>
      </c>
      <c r="IT13" s="46">
        <v>133.67894739939399</v>
      </c>
      <c r="IU13" s="46">
        <v>100.784173015766</v>
      </c>
      <c r="IV13" s="46">
        <v>99.315944763859207</v>
      </c>
      <c r="IW13" s="46">
        <v>115.475105276877</v>
      </c>
      <c r="IX13" s="46">
        <v>118.6233685</v>
      </c>
      <c r="IY13" s="46">
        <v>95.514071189999996</v>
      </c>
    </row>
    <row r="14" spans="1:259">
      <c r="A14" s="3"/>
      <c r="B14" s="3"/>
      <c r="C14" s="3" t="s">
        <v>6</v>
      </c>
      <c r="D14" s="3"/>
      <c r="E14" s="53">
        <v>190.90843448000001</v>
      </c>
      <c r="F14" s="53">
        <v>189.19907637</v>
      </c>
      <c r="G14" s="53">
        <v>215.86797433999999</v>
      </c>
      <c r="H14" s="53">
        <v>206.00391166</v>
      </c>
      <c r="I14" s="53">
        <v>232.86626625</v>
      </c>
      <c r="J14" s="53">
        <v>212.22318353</v>
      </c>
      <c r="K14" s="53">
        <v>247.02371120999999</v>
      </c>
      <c r="L14" s="53">
        <v>248.10708758000001</v>
      </c>
      <c r="M14" s="53">
        <v>233.66926953000001</v>
      </c>
      <c r="N14" s="53">
        <v>263.0615932</v>
      </c>
      <c r="O14" s="53">
        <v>243.14293477999999</v>
      </c>
      <c r="P14" s="53">
        <v>287.67384028999999</v>
      </c>
      <c r="Q14" s="53">
        <v>222.95274057</v>
      </c>
      <c r="R14" s="53">
        <v>229.74696337</v>
      </c>
      <c r="S14" s="53">
        <v>257.50606427999998</v>
      </c>
      <c r="T14" s="53">
        <v>243.14254464000001</v>
      </c>
      <c r="U14" s="53">
        <v>290.40862999000001</v>
      </c>
      <c r="V14" s="53">
        <v>280.16563041000001</v>
      </c>
      <c r="W14" s="53">
        <v>280.58227685999998</v>
      </c>
      <c r="X14" s="53">
        <v>296.35505447999998</v>
      </c>
      <c r="Y14" s="53">
        <v>291.38872105000002</v>
      </c>
      <c r="Z14" s="53">
        <v>266.80881159</v>
      </c>
      <c r="AA14" s="53">
        <v>304.73474160000001</v>
      </c>
      <c r="AB14" s="53">
        <v>307.23819391000001</v>
      </c>
      <c r="AC14" s="53">
        <v>288.69094332999998</v>
      </c>
      <c r="AD14" s="53">
        <v>263.30937752</v>
      </c>
      <c r="AE14" s="53">
        <v>332.13261678999999</v>
      </c>
      <c r="AF14" s="53">
        <v>331.49244414999998</v>
      </c>
      <c r="AG14" s="53">
        <v>344.96804796999999</v>
      </c>
      <c r="AH14" s="53">
        <v>343.74332318</v>
      </c>
      <c r="AI14" s="53">
        <v>373.16220205000002</v>
      </c>
      <c r="AJ14" s="53">
        <v>422.02844282000001</v>
      </c>
      <c r="AK14" s="53">
        <v>377.47402961</v>
      </c>
      <c r="AL14" s="53">
        <v>379.21664814000002</v>
      </c>
      <c r="AM14" s="53">
        <v>405.60115338000003</v>
      </c>
      <c r="AN14" s="53">
        <v>395.51847514999997</v>
      </c>
      <c r="AO14" s="53">
        <v>350.68418736000001</v>
      </c>
      <c r="AP14" s="53">
        <v>373.78478901</v>
      </c>
      <c r="AQ14" s="53">
        <v>444.89490874000001</v>
      </c>
      <c r="AR14" s="53">
        <v>401.70246961999999</v>
      </c>
      <c r="AS14" s="53">
        <v>469.53126469</v>
      </c>
      <c r="AT14" s="53">
        <v>447.65852222000001</v>
      </c>
      <c r="AU14" s="53">
        <v>497.81820786999998</v>
      </c>
      <c r="AV14" s="53">
        <v>471.78370271</v>
      </c>
      <c r="AW14" s="53">
        <v>487.01465309999998</v>
      </c>
      <c r="AX14" s="53">
        <v>485.33988656000002</v>
      </c>
      <c r="AY14" s="53">
        <v>505.86194248999999</v>
      </c>
      <c r="AZ14" s="53">
        <v>449.43618724999999</v>
      </c>
      <c r="BA14" s="53">
        <v>440.97007273000003</v>
      </c>
      <c r="BB14" s="53">
        <v>409.10203006</v>
      </c>
      <c r="BC14" s="53">
        <v>469.36634972000002</v>
      </c>
      <c r="BD14" s="53">
        <v>476.01596254999998</v>
      </c>
      <c r="BE14" s="53">
        <v>511.22262704000002</v>
      </c>
      <c r="BF14" s="53">
        <v>520.46247475999996</v>
      </c>
      <c r="BG14" s="53">
        <v>587.09535972000003</v>
      </c>
      <c r="BH14" s="53">
        <v>625.27918039999997</v>
      </c>
      <c r="BI14" s="53">
        <v>523.01334354000005</v>
      </c>
      <c r="BJ14" s="53">
        <v>674.11892187000001</v>
      </c>
      <c r="BK14" s="53">
        <v>615.88423492000004</v>
      </c>
      <c r="BL14" s="53">
        <v>584.93806609000001</v>
      </c>
      <c r="BM14" s="53">
        <v>586.18323934</v>
      </c>
      <c r="BN14" s="53">
        <v>537.07114320999995</v>
      </c>
      <c r="BO14" s="53">
        <v>578.52691003999996</v>
      </c>
      <c r="BP14" s="53">
        <v>662.37094305000005</v>
      </c>
      <c r="BQ14" s="53">
        <v>728.15435018000005</v>
      </c>
      <c r="BR14" s="53">
        <v>637.89433150000002</v>
      </c>
      <c r="BS14" s="53">
        <v>829.69558938</v>
      </c>
      <c r="BT14" s="53">
        <v>757.60247126000002</v>
      </c>
      <c r="BU14" s="53">
        <v>734.28663017999997</v>
      </c>
      <c r="BV14" s="53">
        <v>849.07137124999997</v>
      </c>
      <c r="BW14" s="53">
        <v>699.76953218999995</v>
      </c>
      <c r="BX14" s="53">
        <v>615.54996688999995</v>
      </c>
      <c r="BY14" s="53">
        <v>466.3477934</v>
      </c>
      <c r="BZ14" s="53">
        <v>385.16635262</v>
      </c>
      <c r="CA14" s="53">
        <v>462.39473865999997</v>
      </c>
      <c r="CB14" s="53">
        <v>476.84127181999997</v>
      </c>
      <c r="CC14" s="53">
        <v>456.84853985000001</v>
      </c>
      <c r="CD14" s="53">
        <v>473.64395702000002</v>
      </c>
      <c r="CE14" s="53">
        <v>503.10073796</v>
      </c>
      <c r="CF14" s="53">
        <v>525.84171458000003</v>
      </c>
      <c r="CG14" s="53">
        <v>554.71480485999996</v>
      </c>
      <c r="CH14" s="53">
        <v>614.72206741000002</v>
      </c>
      <c r="CI14" s="53">
        <v>627.27905492000002</v>
      </c>
      <c r="CJ14" s="53">
        <v>620.89091740000003</v>
      </c>
      <c r="CK14" s="53">
        <v>515.55160273000001</v>
      </c>
      <c r="CL14" s="53">
        <v>454.22997222999999</v>
      </c>
      <c r="CM14" s="46">
        <v>492.97629660000001</v>
      </c>
      <c r="CN14" s="46">
        <v>519.10799442999996</v>
      </c>
      <c r="CO14" s="46">
        <v>581.63773504999995</v>
      </c>
      <c r="CP14" s="46">
        <v>600.77707088</v>
      </c>
      <c r="CQ14" s="46">
        <v>700.65972341999998</v>
      </c>
      <c r="CR14" s="46">
        <v>677.76350164999997</v>
      </c>
      <c r="CS14" s="46">
        <v>648.71450161999996</v>
      </c>
      <c r="CT14" s="46">
        <v>686.90872750000005</v>
      </c>
      <c r="CU14" s="46">
        <v>716.77614821999998</v>
      </c>
      <c r="CV14" s="46">
        <v>682.38906652000003</v>
      </c>
      <c r="CW14" s="46">
        <v>598.57880496999996</v>
      </c>
      <c r="CX14" s="46">
        <v>584.40288736000002</v>
      </c>
      <c r="CY14" s="46">
        <v>699.99936944000001</v>
      </c>
      <c r="CZ14" s="46">
        <v>760.05055895999999</v>
      </c>
      <c r="DA14" s="46">
        <v>758.76110688999995</v>
      </c>
      <c r="DB14" s="46">
        <v>696.73444948999997</v>
      </c>
      <c r="DC14" s="46">
        <v>776.10885492</v>
      </c>
      <c r="DD14" s="46">
        <v>831.14198596000006</v>
      </c>
      <c r="DE14" s="46">
        <v>874.53273375000003</v>
      </c>
      <c r="DF14" s="46">
        <v>870.31685086000005</v>
      </c>
      <c r="DG14" s="46">
        <v>810.45526204999999</v>
      </c>
      <c r="DH14" s="46">
        <v>753.40122338000003</v>
      </c>
      <c r="DI14" s="46">
        <v>647.61284916</v>
      </c>
      <c r="DJ14" s="46">
        <v>627.76522785999998</v>
      </c>
      <c r="DK14" s="46">
        <v>728.09422189999998</v>
      </c>
      <c r="DL14" s="46">
        <v>666.61380398999995</v>
      </c>
      <c r="DM14" s="46">
        <v>766.57045792999998</v>
      </c>
      <c r="DN14" s="46">
        <v>797.67557524999995</v>
      </c>
      <c r="DO14" s="46">
        <v>727.86185779000004</v>
      </c>
      <c r="DP14" s="46">
        <v>731.11729808999996</v>
      </c>
      <c r="DQ14" s="46">
        <v>670.66293273999997</v>
      </c>
      <c r="DR14" s="46">
        <v>824.15120884999999</v>
      </c>
      <c r="DS14" s="46">
        <v>741.10516958999995</v>
      </c>
      <c r="DT14" s="46">
        <v>728.30139475999999</v>
      </c>
      <c r="DU14" s="53">
        <v>703.35887735999995</v>
      </c>
      <c r="DV14" s="53">
        <v>568.68323477000001</v>
      </c>
      <c r="DW14" s="53">
        <v>757.37145498999996</v>
      </c>
      <c r="DX14" s="53">
        <v>712.23721401</v>
      </c>
      <c r="DY14" s="53">
        <v>778.86024477000001</v>
      </c>
      <c r="DZ14" s="53">
        <v>682.45738165</v>
      </c>
      <c r="EA14" s="53">
        <v>740.1719875</v>
      </c>
      <c r="EB14" s="53">
        <v>718.59275643000001</v>
      </c>
      <c r="EC14" s="53">
        <v>653.55230105999999</v>
      </c>
      <c r="ED14" s="53">
        <v>848.50132269000005</v>
      </c>
      <c r="EE14" s="53">
        <v>771.86394086999996</v>
      </c>
      <c r="EF14" s="53">
        <v>721.23364375000006</v>
      </c>
      <c r="EG14" s="53">
        <v>561.37280092013748</v>
      </c>
      <c r="EH14" s="53">
        <v>620.32740369773217</v>
      </c>
      <c r="EI14" s="53">
        <v>780.72871841273923</v>
      </c>
      <c r="EJ14" s="53">
        <v>664.90754207768612</v>
      </c>
      <c r="EK14" s="53">
        <v>776.02703275804583</v>
      </c>
      <c r="EL14" s="53">
        <v>703.82961845278794</v>
      </c>
      <c r="EM14" s="53">
        <v>724.1534612659824</v>
      </c>
      <c r="EN14" s="53">
        <v>732.04686226769365</v>
      </c>
      <c r="EO14" s="53">
        <v>744.407911956416</v>
      </c>
      <c r="EP14" s="53">
        <v>790.64127614905556</v>
      </c>
      <c r="EQ14" s="53">
        <v>752.10145949732271</v>
      </c>
      <c r="ER14" s="53">
        <v>712.09344311157622</v>
      </c>
      <c r="ES14" s="53">
        <v>592.6682859</v>
      </c>
      <c r="ET14" s="53">
        <v>532.29606386</v>
      </c>
      <c r="EU14" s="53">
        <v>672.22233472999994</v>
      </c>
      <c r="EV14" s="53">
        <v>639.92022295000004</v>
      </c>
      <c r="EW14" s="53">
        <v>474.72545151999998</v>
      </c>
      <c r="EX14" s="53">
        <v>517.16942002999997</v>
      </c>
      <c r="EY14" s="53">
        <v>654.27163601999996</v>
      </c>
      <c r="EZ14" s="53">
        <v>562.53216329999998</v>
      </c>
      <c r="FA14" s="53">
        <v>572.42929059000005</v>
      </c>
      <c r="FB14" s="53">
        <v>611.44428654000001</v>
      </c>
      <c r="FC14" s="53">
        <v>575.32432719999997</v>
      </c>
      <c r="FD14" s="53">
        <v>570.84791410000003</v>
      </c>
      <c r="FE14" s="53">
        <v>473.75770972999999</v>
      </c>
      <c r="FF14" s="53">
        <v>483.17091161000002</v>
      </c>
      <c r="FG14" s="53">
        <v>551.55777845</v>
      </c>
      <c r="FH14" s="53">
        <v>523.52313891999995</v>
      </c>
      <c r="FI14" s="53">
        <v>551.31207029999996</v>
      </c>
      <c r="FJ14" s="53">
        <v>552.07174740000005</v>
      </c>
      <c r="FK14" s="53">
        <v>536.53996332999998</v>
      </c>
      <c r="FL14" s="53">
        <v>660.24529579</v>
      </c>
      <c r="FM14" s="53">
        <v>571.69970694999995</v>
      </c>
      <c r="FN14" s="53">
        <v>540.89620678999995</v>
      </c>
      <c r="FO14" s="53">
        <v>606.54220635000001</v>
      </c>
      <c r="FP14" s="53">
        <v>606.34955634999994</v>
      </c>
      <c r="FQ14" s="53">
        <v>554.94046407999997</v>
      </c>
      <c r="FR14" s="53">
        <v>497.51478873999997</v>
      </c>
      <c r="FS14" s="53">
        <v>644.89936799999998</v>
      </c>
      <c r="FT14" s="53">
        <v>519.58221900000001</v>
      </c>
      <c r="FU14" s="53">
        <v>600.35123808000003</v>
      </c>
      <c r="FV14" s="53">
        <v>515.14195387999996</v>
      </c>
      <c r="FW14" s="53">
        <v>664.99582556999997</v>
      </c>
      <c r="FX14" s="53">
        <v>658.38558866000005</v>
      </c>
      <c r="FY14" s="53">
        <v>601.31398592000005</v>
      </c>
      <c r="FZ14" s="53">
        <v>615.52723935999995</v>
      </c>
      <c r="GA14" s="53">
        <v>633.63687701000003</v>
      </c>
      <c r="GB14" s="53">
        <v>577.22751607999999</v>
      </c>
      <c r="GC14" s="53">
        <v>568.01386075999994</v>
      </c>
      <c r="GD14" s="53">
        <v>508.88108719000002</v>
      </c>
      <c r="GE14" s="53">
        <v>564.88474556999995</v>
      </c>
      <c r="GF14" s="53">
        <v>581.32851999000002</v>
      </c>
      <c r="GG14" s="53">
        <v>604.44663850999996</v>
      </c>
      <c r="GH14" s="53">
        <v>591.31360365</v>
      </c>
      <c r="GI14" s="53">
        <v>590.29596160000006</v>
      </c>
      <c r="GJ14" s="53">
        <v>652.44287522000002</v>
      </c>
      <c r="GK14" s="53">
        <v>499.93165511000001</v>
      </c>
      <c r="GL14" s="53">
        <v>640.96769618999997</v>
      </c>
      <c r="GM14" s="53">
        <v>574.95010457000001</v>
      </c>
      <c r="GN14" s="53">
        <v>502.61038483999999</v>
      </c>
      <c r="GO14" s="53">
        <v>547.00553085000001</v>
      </c>
      <c r="GP14" s="53">
        <v>480.14524193</v>
      </c>
      <c r="GQ14" s="53">
        <v>552.54667734999998</v>
      </c>
      <c r="GR14" s="53">
        <v>522.41070528</v>
      </c>
      <c r="GS14" s="53">
        <v>540.02957392999997</v>
      </c>
      <c r="GT14" s="53">
        <v>521.75400832000003</v>
      </c>
      <c r="GU14" s="53">
        <v>562.76839257999995</v>
      </c>
      <c r="GV14" s="53">
        <v>555.14802949</v>
      </c>
      <c r="GW14" s="53">
        <v>470.11215763000001</v>
      </c>
      <c r="GX14" s="53">
        <v>513.28822134999996</v>
      </c>
      <c r="GY14" s="53">
        <v>491.35276527000002</v>
      </c>
      <c r="GZ14" s="53">
        <v>503.65348227999999</v>
      </c>
      <c r="HA14" s="53">
        <v>523.81202356999995</v>
      </c>
      <c r="HB14" s="53">
        <v>422.59042313999998</v>
      </c>
      <c r="HC14" s="46">
        <v>487.76995926000001</v>
      </c>
      <c r="HD14" s="46">
        <v>309.54115378</v>
      </c>
      <c r="HE14" s="46">
        <v>332.63365485000003</v>
      </c>
      <c r="HF14" s="46">
        <v>338.67646912999999</v>
      </c>
      <c r="HG14" s="46">
        <v>418.17186385000002</v>
      </c>
      <c r="HH14" s="46">
        <v>402.56167211000002</v>
      </c>
      <c r="HI14" s="46">
        <v>461.43936878</v>
      </c>
      <c r="HJ14" s="46">
        <v>559.28007305000006</v>
      </c>
      <c r="HK14" s="46">
        <v>538.23859402000005</v>
      </c>
      <c r="HL14" s="46">
        <v>523.73819215000003</v>
      </c>
      <c r="HM14" s="46">
        <v>518.78304300664797</v>
      </c>
      <c r="HN14" s="46">
        <v>433.96231859439598</v>
      </c>
      <c r="HO14" s="46">
        <v>510.25003652821198</v>
      </c>
      <c r="HP14" s="46">
        <v>517.01696242512696</v>
      </c>
      <c r="HQ14" s="46">
        <v>535.24946866456003</v>
      </c>
      <c r="HR14" s="46">
        <v>471.08766165390301</v>
      </c>
      <c r="HS14" s="46">
        <v>576.40713211561501</v>
      </c>
      <c r="HT14" s="46">
        <v>685.43848771322598</v>
      </c>
      <c r="HU14" s="46">
        <v>556.91314324827204</v>
      </c>
      <c r="HV14" s="46">
        <v>606.35955176525795</v>
      </c>
      <c r="HW14" s="46">
        <v>691.66211860669</v>
      </c>
      <c r="HX14" s="46">
        <v>766.62521353611601</v>
      </c>
      <c r="HY14" s="46">
        <v>604.53673609316797</v>
      </c>
      <c r="HZ14" s="46">
        <v>539.22060558045405</v>
      </c>
      <c r="IA14" s="46">
        <v>725.21950815237994</v>
      </c>
      <c r="IB14" s="46">
        <v>690.62542526660195</v>
      </c>
      <c r="IC14" s="46">
        <v>780.33236218532795</v>
      </c>
      <c r="ID14" s="46">
        <v>735.160630846804</v>
      </c>
      <c r="IE14" s="46">
        <v>756.87374540367296</v>
      </c>
      <c r="IF14" s="46">
        <v>802.49341305740597</v>
      </c>
      <c r="IG14" s="46">
        <v>720.9599604727</v>
      </c>
      <c r="IH14" s="46">
        <v>659.85232545505505</v>
      </c>
      <c r="II14" s="46">
        <v>660.311943903214</v>
      </c>
      <c r="IJ14" s="46">
        <v>697.94473473106302</v>
      </c>
      <c r="IK14" s="46">
        <v>604.99379234773301</v>
      </c>
      <c r="IL14" s="46">
        <v>628.22462615501604</v>
      </c>
      <c r="IM14" s="46">
        <v>750.43157253412301</v>
      </c>
      <c r="IN14" s="46">
        <v>677.07320978242797</v>
      </c>
      <c r="IO14" s="46">
        <v>645.70256254674996</v>
      </c>
      <c r="IP14" s="46">
        <v>652.692001339439</v>
      </c>
      <c r="IQ14" s="46">
        <v>660.39529113538094</v>
      </c>
      <c r="IR14" s="46">
        <v>653.10193093297403</v>
      </c>
      <c r="IS14" s="46">
        <v>547.91810885421</v>
      </c>
      <c r="IT14" s="46">
        <v>721.39687806740699</v>
      </c>
      <c r="IU14" s="46">
        <v>672.31359628918597</v>
      </c>
      <c r="IV14" s="46">
        <v>683.52478354971799</v>
      </c>
      <c r="IW14" s="46">
        <v>596.32596169193198</v>
      </c>
      <c r="IX14" s="46">
        <v>580.51135678363096</v>
      </c>
      <c r="IY14" s="46">
        <v>578.64042264508703</v>
      </c>
    </row>
    <row r="15" spans="1:259">
      <c r="A15" s="3"/>
      <c r="B15" s="3"/>
      <c r="C15" s="3"/>
      <c r="D15" s="3" t="s">
        <v>7</v>
      </c>
      <c r="E15" s="53">
        <v>15.711763342999999</v>
      </c>
      <c r="F15" s="53">
        <v>18.138041510000001</v>
      </c>
      <c r="G15" s="53">
        <v>18.651019913999999</v>
      </c>
      <c r="H15" s="53">
        <v>16.44175662</v>
      </c>
      <c r="I15" s="53">
        <v>20.303072942</v>
      </c>
      <c r="J15" s="53">
        <v>20.001565984999999</v>
      </c>
      <c r="K15" s="53">
        <v>27.780841568</v>
      </c>
      <c r="L15" s="53">
        <v>18.374916017</v>
      </c>
      <c r="M15" s="53">
        <v>22.619557704000002</v>
      </c>
      <c r="N15" s="53">
        <v>27.333266687999998</v>
      </c>
      <c r="O15" s="53">
        <v>21.793541599000001</v>
      </c>
      <c r="P15" s="53">
        <v>29.652909065999999</v>
      </c>
      <c r="Q15" s="53">
        <v>21.536765028000001</v>
      </c>
      <c r="R15" s="53">
        <v>23.474968319999999</v>
      </c>
      <c r="S15" s="53">
        <v>30.267741993000001</v>
      </c>
      <c r="T15" s="53">
        <v>23.378317431999999</v>
      </c>
      <c r="U15" s="53">
        <v>34.012403399</v>
      </c>
      <c r="V15" s="53">
        <v>28.269549833999999</v>
      </c>
      <c r="W15" s="53">
        <v>28.061259983999999</v>
      </c>
      <c r="X15" s="53">
        <v>28.474488273999999</v>
      </c>
      <c r="Y15" s="53">
        <v>28.988008767</v>
      </c>
      <c r="Z15" s="53">
        <v>29.057862826000001</v>
      </c>
      <c r="AA15" s="53">
        <v>33.386105612000001</v>
      </c>
      <c r="AB15" s="53">
        <v>38.987114017000003</v>
      </c>
      <c r="AC15" s="53">
        <v>32.608576868999997</v>
      </c>
      <c r="AD15" s="53">
        <v>33.422895951999998</v>
      </c>
      <c r="AE15" s="53">
        <v>39.970102932000003</v>
      </c>
      <c r="AF15" s="53">
        <v>34.777647928999997</v>
      </c>
      <c r="AG15" s="53">
        <v>36.124319743999997</v>
      </c>
      <c r="AH15" s="53">
        <v>44.093903793000003</v>
      </c>
      <c r="AI15" s="53">
        <v>43.632373272000002</v>
      </c>
      <c r="AJ15" s="53">
        <v>74.694888406999993</v>
      </c>
      <c r="AK15" s="53">
        <v>44.993852097999998</v>
      </c>
      <c r="AL15" s="53">
        <v>44.798693038000003</v>
      </c>
      <c r="AM15" s="53">
        <v>43.793951188999998</v>
      </c>
      <c r="AN15" s="53">
        <v>40.077453093999999</v>
      </c>
      <c r="AO15" s="53">
        <v>39.598258539</v>
      </c>
      <c r="AP15" s="53">
        <v>62.813757664999997</v>
      </c>
      <c r="AQ15" s="53">
        <v>45.842244510999997</v>
      </c>
      <c r="AR15" s="53">
        <v>73.393499829000007</v>
      </c>
      <c r="AS15" s="53">
        <v>43.149292064000001</v>
      </c>
      <c r="AT15" s="53">
        <v>64.306587254999997</v>
      </c>
      <c r="AU15" s="53">
        <v>49.970585518</v>
      </c>
      <c r="AV15" s="53">
        <v>46.092700794999999</v>
      </c>
      <c r="AW15" s="53">
        <v>59.886167724000003</v>
      </c>
      <c r="AX15" s="53">
        <v>41.285368290999997</v>
      </c>
      <c r="AY15" s="53">
        <v>46.320491023999999</v>
      </c>
      <c r="AZ15" s="53">
        <v>39.092984573000003</v>
      </c>
      <c r="BA15" s="53">
        <v>40.309217160999999</v>
      </c>
      <c r="BB15" s="53">
        <v>42.880426143000001</v>
      </c>
      <c r="BC15" s="53">
        <v>44.871535555000001</v>
      </c>
      <c r="BD15" s="53">
        <v>40.863119058999999</v>
      </c>
      <c r="BE15" s="53">
        <v>48.173928930999999</v>
      </c>
      <c r="BF15" s="53">
        <v>44.258680919</v>
      </c>
      <c r="BG15" s="53">
        <v>63.481210812</v>
      </c>
      <c r="BH15" s="53">
        <v>70.877586272000002</v>
      </c>
      <c r="BI15" s="53">
        <v>55.350064666999998</v>
      </c>
      <c r="BJ15" s="53">
        <v>78.357893555999993</v>
      </c>
      <c r="BK15" s="53">
        <v>69.742627299000006</v>
      </c>
      <c r="BL15" s="53">
        <v>71.054028635999998</v>
      </c>
      <c r="BM15" s="53">
        <v>56.635630769999999</v>
      </c>
      <c r="BN15" s="53">
        <v>61.136437166</v>
      </c>
      <c r="BO15" s="53">
        <v>66.072814348999998</v>
      </c>
      <c r="BP15" s="53">
        <v>68.283692301000002</v>
      </c>
      <c r="BQ15" s="53">
        <v>60.766943755</v>
      </c>
      <c r="BR15" s="53">
        <v>63.118899937000002</v>
      </c>
      <c r="BS15" s="53">
        <v>91.552790701999996</v>
      </c>
      <c r="BT15" s="53">
        <v>79.074543063999997</v>
      </c>
      <c r="BU15" s="53">
        <v>75.806344413999994</v>
      </c>
      <c r="BV15" s="53">
        <v>109.54963789999999</v>
      </c>
      <c r="BW15" s="53">
        <v>62.872542695999996</v>
      </c>
      <c r="BX15" s="53">
        <v>61.460335350000001</v>
      </c>
      <c r="BY15" s="53">
        <v>50.814965211000001</v>
      </c>
      <c r="BZ15" s="53">
        <v>42.617359076</v>
      </c>
      <c r="CA15" s="53">
        <v>55.775210401000002</v>
      </c>
      <c r="CB15" s="53">
        <v>49.115084025000002</v>
      </c>
      <c r="CC15" s="53">
        <v>53.034316259000001</v>
      </c>
      <c r="CD15" s="53">
        <v>51.113444043999998</v>
      </c>
      <c r="CE15" s="53">
        <v>54.213226349000003</v>
      </c>
      <c r="CF15" s="53">
        <v>50.013859603</v>
      </c>
      <c r="CG15" s="53">
        <v>50.322804091999998</v>
      </c>
      <c r="CH15" s="53">
        <v>51.186847812000003</v>
      </c>
      <c r="CI15" s="53">
        <v>67.181892485000006</v>
      </c>
      <c r="CJ15" s="53">
        <v>63.109422725000002</v>
      </c>
      <c r="CK15" s="53">
        <v>54.230355275000001</v>
      </c>
      <c r="CL15" s="53">
        <v>64.478078924000002</v>
      </c>
      <c r="CM15" s="46">
        <v>64.494729061000001</v>
      </c>
      <c r="CN15" s="46">
        <v>61.331331495000001</v>
      </c>
      <c r="CO15" s="46">
        <v>75.415553281000001</v>
      </c>
      <c r="CP15" s="46">
        <v>73.945687907000007</v>
      </c>
      <c r="CQ15" s="46">
        <v>76.202547311999993</v>
      </c>
      <c r="CR15" s="46">
        <v>70.675226524999999</v>
      </c>
      <c r="CS15" s="46">
        <v>71.216441220999997</v>
      </c>
      <c r="CT15" s="46">
        <v>81.578786773999994</v>
      </c>
      <c r="CU15" s="46">
        <v>97.422955685999995</v>
      </c>
      <c r="CV15" s="46">
        <v>73.281981582</v>
      </c>
      <c r="CW15" s="46">
        <v>68.825554725999993</v>
      </c>
      <c r="CX15" s="46">
        <v>68.851943219000006</v>
      </c>
      <c r="CY15" s="46">
        <v>82.098790480000005</v>
      </c>
      <c r="CZ15" s="46">
        <v>84.063676755000003</v>
      </c>
      <c r="DA15" s="46">
        <v>89.107099238000004</v>
      </c>
      <c r="DB15" s="46">
        <v>81.148145458000002</v>
      </c>
      <c r="DC15" s="46">
        <v>77.368771443</v>
      </c>
      <c r="DD15" s="46">
        <v>86.088491873999999</v>
      </c>
      <c r="DE15" s="46">
        <v>100.45459304000001</v>
      </c>
      <c r="DF15" s="46">
        <v>91.205981027999997</v>
      </c>
      <c r="DG15" s="46">
        <v>106.84177123000001</v>
      </c>
      <c r="DH15" s="46">
        <v>88.459145609000004</v>
      </c>
      <c r="DI15" s="46">
        <v>79.942550015999998</v>
      </c>
      <c r="DJ15" s="46">
        <v>85.992819490000002</v>
      </c>
      <c r="DK15" s="46">
        <v>59.532781202000002</v>
      </c>
      <c r="DL15" s="46">
        <v>66.923466661000006</v>
      </c>
      <c r="DM15" s="46">
        <v>75.268420711000005</v>
      </c>
      <c r="DN15" s="46">
        <v>67.632798356999999</v>
      </c>
      <c r="DO15" s="46">
        <v>81.244001432000005</v>
      </c>
      <c r="DP15" s="46">
        <v>91.389433492999999</v>
      </c>
      <c r="DQ15" s="46">
        <v>73.489827005999999</v>
      </c>
      <c r="DR15" s="46">
        <v>82.784247723999997</v>
      </c>
      <c r="DS15" s="46">
        <v>83.154722234999994</v>
      </c>
      <c r="DT15" s="46">
        <v>83.531267181000004</v>
      </c>
      <c r="DU15" s="53">
        <v>72.554418604000006</v>
      </c>
      <c r="DV15" s="53">
        <v>65.611983152999997</v>
      </c>
      <c r="DW15" s="53">
        <v>74.360841910000005</v>
      </c>
      <c r="DX15" s="53">
        <v>80.619244787</v>
      </c>
      <c r="DY15" s="53">
        <v>84.593802159000006</v>
      </c>
      <c r="DZ15" s="53">
        <v>70.801050564999997</v>
      </c>
      <c r="EA15" s="53">
        <v>73.502126601000001</v>
      </c>
      <c r="EB15" s="53">
        <v>82.179102931000003</v>
      </c>
      <c r="EC15" s="53">
        <v>68.457515418</v>
      </c>
      <c r="ED15" s="53">
        <v>92.093520241999997</v>
      </c>
      <c r="EE15" s="53">
        <v>76.858580473999993</v>
      </c>
      <c r="EF15" s="53">
        <v>66.575410747999996</v>
      </c>
      <c r="EG15" s="53">
        <v>62.839629195587449</v>
      </c>
      <c r="EH15" s="53">
        <v>58.648568231172547</v>
      </c>
      <c r="EI15" s="53">
        <v>77.931166862713326</v>
      </c>
      <c r="EJ15" s="53">
        <v>56.71191736935517</v>
      </c>
      <c r="EK15" s="53">
        <v>60.534636112676402</v>
      </c>
      <c r="EL15" s="53">
        <v>77.859097146769642</v>
      </c>
      <c r="EM15" s="53">
        <v>64.734066333115351</v>
      </c>
      <c r="EN15" s="53">
        <v>81.57351746948072</v>
      </c>
      <c r="EO15" s="53">
        <v>85.218724009999988</v>
      </c>
      <c r="EP15" s="53">
        <v>75.944150123120949</v>
      </c>
      <c r="EQ15" s="53">
        <v>67.425682993072485</v>
      </c>
      <c r="ER15" s="53">
        <v>61.60665160882138</v>
      </c>
      <c r="ES15" s="53">
        <v>51.24035653</v>
      </c>
      <c r="ET15" s="53">
        <v>44.977571212999997</v>
      </c>
      <c r="EU15" s="53">
        <v>60.039861272000003</v>
      </c>
      <c r="EV15" s="53">
        <v>55.724665045000002</v>
      </c>
      <c r="EW15" s="53">
        <v>44.170119743999997</v>
      </c>
      <c r="EX15" s="53">
        <v>58.723951</v>
      </c>
      <c r="EY15" s="53">
        <v>54.491159121000003</v>
      </c>
      <c r="EZ15" s="53">
        <v>68.872273315000001</v>
      </c>
      <c r="FA15" s="53">
        <v>62.267368490999999</v>
      </c>
      <c r="FB15" s="53">
        <v>62.202547023000001</v>
      </c>
      <c r="FC15" s="53">
        <v>58.511079813999999</v>
      </c>
      <c r="FD15" s="53">
        <v>57.707750031000003</v>
      </c>
      <c r="FE15" s="53">
        <v>40.748518126</v>
      </c>
      <c r="FF15" s="53">
        <v>46.095800832999998</v>
      </c>
      <c r="FG15" s="53">
        <v>50.65498341</v>
      </c>
      <c r="FH15" s="53">
        <v>47.469391276000003</v>
      </c>
      <c r="FI15" s="53">
        <v>44.791789315000003</v>
      </c>
      <c r="FJ15" s="53">
        <v>55.338055939</v>
      </c>
      <c r="FK15" s="53">
        <v>47.205238327000004</v>
      </c>
      <c r="FL15" s="53">
        <v>113.29734242000001</v>
      </c>
      <c r="FM15" s="53">
        <v>47.063788827000003</v>
      </c>
      <c r="FN15" s="53">
        <v>43.336470642999998</v>
      </c>
      <c r="FO15" s="53">
        <v>58.476305347999997</v>
      </c>
      <c r="FP15" s="53">
        <v>75.105290091000001</v>
      </c>
      <c r="FQ15" s="53">
        <v>60.683165314999997</v>
      </c>
      <c r="FR15" s="53">
        <v>62.378901091000003</v>
      </c>
      <c r="FS15" s="53">
        <v>75.261774379000002</v>
      </c>
      <c r="FT15" s="53">
        <v>54.918003634000002</v>
      </c>
      <c r="FU15" s="53">
        <v>62.220758515999997</v>
      </c>
      <c r="FV15" s="53">
        <v>61.808026826000003</v>
      </c>
      <c r="FW15" s="53">
        <v>103.21322685</v>
      </c>
      <c r="FX15" s="53">
        <v>100.17799236</v>
      </c>
      <c r="FY15" s="53">
        <v>87.272039965000005</v>
      </c>
      <c r="FZ15" s="53">
        <v>70.230573964000001</v>
      </c>
      <c r="GA15" s="53">
        <v>68.088453682999997</v>
      </c>
      <c r="GB15" s="53">
        <v>57.256769136999999</v>
      </c>
      <c r="GC15" s="53">
        <v>59.685534056999998</v>
      </c>
      <c r="GD15" s="53">
        <v>48.894669982000003</v>
      </c>
      <c r="GE15" s="53">
        <v>56.063473758999997</v>
      </c>
      <c r="GF15" s="53">
        <v>61.026027360999997</v>
      </c>
      <c r="GG15" s="53">
        <v>64.672521712000005</v>
      </c>
      <c r="GH15" s="53">
        <v>57.599638822999999</v>
      </c>
      <c r="GI15" s="53">
        <v>46.285452931000002</v>
      </c>
      <c r="GJ15" s="53">
        <v>103.92653932</v>
      </c>
      <c r="GK15" s="53">
        <v>80.051159241999997</v>
      </c>
      <c r="GL15" s="53">
        <v>54.989289913</v>
      </c>
      <c r="GM15" s="53">
        <v>42.714098231999998</v>
      </c>
      <c r="GN15" s="53">
        <v>42.264776869000002</v>
      </c>
      <c r="GO15" s="53">
        <v>44.766397175000002</v>
      </c>
      <c r="GP15" s="53">
        <v>38.739090695999998</v>
      </c>
      <c r="GQ15" s="53">
        <v>53.781181324999999</v>
      </c>
      <c r="GR15" s="53">
        <v>45.182759709999999</v>
      </c>
      <c r="GS15" s="53">
        <v>51.924427516999998</v>
      </c>
      <c r="GT15" s="53">
        <v>40.069352103999996</v>
      </c>
      <c r="GU15" s="53">
        <v>49.044777078999999</v>
      </c>
      <c r="GV15" s="53">
        <v>50.681812223000001</v>
      </c>
      <c r="GW15" s="53">
        <v>38.657010692999997</v>
      </c>
      <c r="GX15" s="53">
        <v>36.069940430999999</v>
      </c>
      <c r="GY15" s="53">
        <v>41.038214936000003</v>
      </c>
      <c r="GZ15" s="53">
        <v>43.228602881999997</v>
      </c>
      <c r="HA15" s="53">
        <v>40.513599747999997</v>
      </c>
      <c r="HB15" s="53">
        <v>37.525990688999997</v>
      </c>
      <c r="HC15" s="46">
        <v>39.943681056000003</v>
      </c>
      <c r="HD15" s="46">
        <v>24.975564521999999</v>
      </c>
      <c r="HE15" s="46">
        <v>32.133726922000001</v>
      </c>
      <c r="HF15" s="46">
        <v>42.978534242000002</v>
      </c>
      <c r="HG15" s="46">
        <v>46.275713119000002</v>
      </c>
      <c r="HH15" s="46">
        <v>59.341628462999999</v>
      </c>
      <c r="HI15" s="46">
        <v>49.125837087000001</v>
      </c>
      <c r="HJ15" s="46">
        <v>53.585467512999998</v>
      </c>
      <c r="HK15" s="46">
        <v>54.986777173</v>
      </c>
      <c r="HL15" s="46">
        <v>58.916592872999999</v>
      </c>
      <c r="HM15" s="46">
        <v>45.007076368221703</v>
      </c>
      <c r="HN15" s="46">
        <v>40.070797189588603</v>
      </c>
      <c r="HO15" s="46">
        <v>51.4256098631528</v>
      </c>
      <c r="HP15" s="46">
        <v>47.188195412498999</v>
      </c>
      <c r="HQ15" s="46">
        <v>51.855438127974303</v>
      </c>
      <c r="HR15" s="46">
        <v>51.308857175423803</v>
      </c>
      <c r="HS15" s="46">
        <v>68.272185772390898</v>
      </c>
      <c r="HT15" s="46">
        <v>75.827595519422502</v>
      </c>
      <c r="HU15" s="46">
        <v>56.801363007261799</v>
      </c>
      <c r="HV15" s="46">
        <v>66.622037112142806</v>
      </c>
      <c r="HW15" s="46">
        <v>60.762975378375202</v>
      </c>
      <c r="HX15" s="46">
        <v>76.639557792762901</v>
      </c>
      <c r="HY15" s="46">
        <v>57.806670689999997</v>
      </c>
      <c r="HZ15" s="46">
        <v>47.732971163361299</v>
      </c>
      <c r="IA15" s="46">
        <v>80.711169022336307</v>
      </c>
      <c r="IB15" s="46">
        <v>75.073547795639996</v>
      </c>
      <c r="IC15" s="46">
        <v>77.855295071416094</v>
      </c>
      <c r="ID15" s="46">
        <v>69.186937961541304</v>
      </c>
      <c r="IE15" s="46">
        <v>63.647677094986797</v>
      </c>
      <c r="IF15" s="46">
        <v>80.487951317642896</v>
      </c>
      <c r="IG15" s="46">
        <v>67.863739081219606</v>
      </c>
      <c r="IH15" s="46">
        <v>72.399990059999993</v>
      </c>
      <c r="II15" s="46">
        <v>59.550189084991999</v>
      </c>
      <c r="IJ15" s="46">
        <v>64.029626870759003</v>
      </c>
      <c r="IK15" s="46">
        <v>49.786015298487101</v>
      </c>
      <c r="IL15" s="46">
        <v>62.743304817833902</v>
      </c>
      <c r="IM15" s="46">
        <v>98.630523832755003</v>
      </c>
      <c r="IN15" s="46">
        <v>69.9297552354315</v>
      </c>
      <c r="IO15" s="46">
        <v>88.866100535250297</v>
      </c>
      <c r="IP15" s="46">
        <v>54.459938577113498</v>
      </c>
      <c r="IQ15" s="46">
        <v>65.304850692614394</v>
      </c>
      <c r="IR15" s="46">
        <v>73.380919072165398</v>
      </c>
      <c r="IS15" s="46">
        <v>54.020230911291698</v>
      </c>
      <c r="IT15" s="46">
        <v>74.040999828101405</v>
      </c>
      <c r="IU15" s="46">
        <v>52.793776865894102</v>
      </c>
      <c r="IV15" s="46">
        <v>45.440967006250901</v>
      </c>
      <c r="IW15" s="46">
        <v>45.346412242653699</v>
      </c>
      <c r="IX15" s="46">
        <v>47.9086156492464</v>
      </c>
      <c r="IY15" s="46">
        <v>54.329156889701203</v>
      </c>
    </row>
    <row r="16" spans="1:259">
      <c r="A16" s="3"/>
      <c r="B16" s="3"/>
      <c r="C16" s="3"/>
      <c r="D16" s="3" t="s">
        <v>8</v>
      </c>
      <c r="E16" s="53">
        <v>43.443623957</v>
      </c>
      <c r="F16" s="53">
        <v>39.417999455</v>
      </c>
      <c r="G16" s="53">
        <v>44.101774163999998</v>
      </c>
      <c r="H16" s="53">
        <v>46.000512276999999</v>
      </c>
      <c r="I16" s="53">
        <v>51.188384042999999</v>
      </c>
      <c r="J16" s="53">
        <v>53.545210015999999</v>
      </c>
      <c r="K16" s="53">
        <v>56.046913570000001</v>
      </c>
      <c r="L16" s="53">
        <v>64.522553118999994</v>
      </c>
      <c r="M16" s="53">
        <v>49.367268365000001</v>
      </c>
      <c r="N16" s="53">
        <v>53.585128208999997</v>
      </c>
      <c r="O16" s="53">
        <v>57.125549737</v>
      </c>
      <c r="P16" s="53">
        <v>66.731824173999996</v>
      </c>
      <c r="Q16" s="53">
        <v>51.268681770000001</v>
      </c>
      <c r="R16" s="53">
        <v>44.099829256</v>
      </c>
      <c r="S16" s="53">
        <v>51.302198711000003</v>
      </c>
      <c r="T16" s="53">
        <v>49.950048819000003</v>
      </c>
      <c r="U16" s="53">
        <v>48.318139963999997</v>
      </c>
      <c r="V16" s="53">
        <v>60.719685366999997</v>
      </c>
      <c r="W16" s="53">
        <v>52.375994208000002</v>
      </c>
      <c r="X16" s="53">
        <v>56.063093015</v>
      </c>
      <c r="Y16" s="53">
        <v>51.005657227</v>
      </c>
      <c r="Z16" s="53">
        <v>48.217816372000001</v>
      </c>
      <c r="AA16" s="53">
        <v>57.819221769000002</v>
      </c>
      <c r="AB16" s="53">
        <v>60.370054007999997</v>
      </c>
      <c r="AC16" s="53">
        <v>55.975861887000001</v>
      </c>
      <c r="AD16" s="53">
        <v>50.010333705000001</v>
      </c>
      <c r="AE16" s="53">
        <v>54.027765780999999</v>
      </c>
      <c r="AF16" s="53">
        <v>64.877253879999998</v>
      </c>
      <c r="AG16" s="53">
        <v>62.913164848999998</v>
      </c>
      <c r="AH16" s="53">
        <v>66.733732470999996</v>
      </c>
      <c r="AI16" s="53">
        <v>67.118057488000005</v>
      </c>
      <c r="AJ16" s="53">
        <v>73.153762326000006</v>
      </c>
      <c r="AK16" s="53">
        <v>66.837400443000007</v>
      </c>
      <c r="AL16" s="53">
        <v>80.901503656000003</v>
      </c>
      <c r="AM16" s="53">
        <v>83.483028383999994</v>
      </c>
      <c r="AN16" s="53">
        <v>94.781840033999998</v>
      </c>
      <c r="AO16" s="53">
        <v>77.245693398</v>
      </c>
      <c r="AP16" s="53">
        <v>73.556636686999994</v>
      </c>
      <c r="AQ16" s="53">
        <v>81.650798008999999</v>
      </c>
      <c r="AR16" s="53">
        <v>82.391270703999993</v>
      </c>
      <c r="AS16" s="53">
        <v>88.053580339000007</v>
      </c>
      <c r="AT16" s="53">
        <v>94.420497386999998</v>
      </c>
      <c r="AU16" s="53">
        <v>84.794566517000007</v>
      </c>
      <c r="AV16" s="53">
        <v>92.307683733999994</v>
      </c>
      <c r="AW16" s="53">
        <v>90.090138273999997</v>
      </c>
      <c r="AX16" s="53">
        <v>102.18392926999999</v>
      </c>
      <c r="AY16" s="53">
        <v>99.143876892999998</v>
      </c>
      <c r="AZ16" s="53">
        <v>104.10880907000001</v>
      </c>
      <c r="BA16" s="53">
        <v>96.559656722</v>
      </c>
      <c r="BB16" s="53">
        <v>82.500149883000006</v>
      </c>
      <c r="BC16" s="53">
        <v>102.24754419999999</v>
      </c>
      <c r="BD16" s="53">
        <v>95.950494104000001</v>
      </c>
      <c r="BE16" s="53">
        <v>91.438597762000001</v>
      </c>
      <c r="BF16" s="53">
        <v>108.77896412</v>
      </c>
      <c r="BG16" s="53">
        <v>105.61319725</v>
      </c>
      <c r="BH16" s="53">
        <v>112.67980632</v>
      </c>
      <c r="BI16" s="53">
        <v>99.325356137</v>
      </c>
      <c r="BJ16" s="53">
        <v>129.27808694000001</v>
      </c>
      <c r="BK16" s="53">
        <v>112.86901367999999</v>
      </c>
      <c r="BL16" s="53">
        <v>120.68535267999999</v>
      </c>
      <c r="BM16" s="53">
        <v>109.21861989999999</v>
      </c>
      <c r="BN16" s="53">
        <v>96.137477099999998</v>
      </c>
      <c r="BO16" s="53">
        <v>112.38959989999999</v>
      </c>
      <c r="BP16" s="53">
        <v>123.01646305</v>
      </c>
      <c r="BQ16" s="53">
        <v>138.13008163000001</v>
      </c>
      <c r="BR16" s="53">
        <v>149.15066038000001</v>
      </c>
      <c r="BS16" s="53">
        <v>168.16778790000001</v>
      </c>
      <c r="BT16" s="53">
        <v>137.00575799999999</v>
      </c>
      <c r="BU16" s="53">
        <v>124.26222586</v>
      </c>
      <c r="BV16" s="53">
        <v>174.71661481000001</v>
      </c>
      <c r="BW16" s="53">
        <v>135.66740249</v>
      </c>
      <c r="BX16" s="53">
        <v>119.29071619</v>
      </c>
      <c r="BY16" s="53">
        <v>80.136172004000002</v>
      </c>
      <c r="BZ16" s="53">
        <v>72.413801355000004</v>
      </c>
      <c r="CA16" s="53">
        <v>79.951481173999994</v>
      </c>
      <c r="CB16" s="53">
        <v>72.208070669999998</v>
      </c>
      <c r="CC16" s="53">
        <v>73.570061354000003</v>
      </c>
      <c r="CD16" s="53">
        <v>93.899286000999993</v>
      </c>
      <c r="CE16" s="53">
        <v>97.146926027999996</v>
      </c>
      <c r="CF16" s="53">
        <v>105.43634365</v>
      </c>
      <c r="CG16" s="53">
        <v>96.211722796000004</v>
      </c>
      <c r="CH16" s="53">
        <v>135.45025336</v>
      </c>
      <c r="CI16" s="53">
        <v>147.98632369000001</v>
      </c>
      <c r="CJ16" s="53">
        <v>142.50132973999999</v>
      </c>
      <c r="CK16" s="53">
        <v>94.772668546000006</v>
      </c>
      <c r="CL16" s="53">
        <v>85.272162941999994</v>
      </c>
      <c r="CM16" s="46">
        <v>109.39611472</v>
      </c>
      <c r="CN16" s="46">
        <v>97.622542159000005</v>
      </c>
      <c r="CO16" s="46">
        <v>85.887077591999997</v>
      </c>
      <c r="CP16" s="46">
        <v>123.80296577999999</v>
      </c>
      <c r="CQ16" s="46">
        <v>127.90571811</v>
      </c>
      <c r="CR16" s="46">
        <v>116.19230181</v>
      </c>
      <c r="CS16" s="46">
        <v>117.39077772</v>
      </c>
      <c r="CT16" s="46">
        <v>135.60373860999999</v>
      </c>
      <c r="CU16" s="46">
        <v>128.51326073999999</v>
      </c>
      <c r="CV16" s="46">
        <v>130.02582369000001</v>
      </c>
      <c r="CW16" s="46">
        <v>117.08251378</v>
      </c>
      <c r="CX16" s="46">
        <v>116.83208064999999</v>
      </c>
      <c r="CY16" s="46">
        <v>126.24515522999999</v>
      </c>
      <c r="CZ16" s="46">
        <v>136.31809448000001</v>
      </c>
      <c r="DA16" s="46">
        <v>119.4015141</v>
      </c>
      <c r="DB16" s="46">
        <v>125.64819065</v>
      </c>
      <c r="DC16" s="46">
        <v>149.4899829</v>
      </c>
      <c r="DD16" s="46">
        <v>155.26577266000001</v>
      </c>
      <c r="DE16" s="46">
        <v>174.40520842999999</v>
      </c>
      <c r="DF16" s="46">
        <v>172.39224905</v>
      </c>
      <c r="DG16" s="46">
        <v>163.69255000999999</v>
      </c>
      <c r="DH16" s="46">
        <v>164.51387697999999</v>
      </c>
      <c r="DI16" s="46">
        <v>117.73227202</v>
      </c>
      <c r="DJ16" s="46">
        <v>112.99764029000001</v>
      </c>
      <c r="DK16" s="46">
        <v>143.2154151</v>
      </c>
      <c r="DL16" s="46">
        <v>122.48561951000001</v>
      </c>
      <c r="DM16" s="46">
        <v>132.39033506000001</v>
      </c>
      <c r="DN16" s="46">
        <v>158.57341489999999</v>
      </c>
      <c r="DO16" s="46">
        <v>131.33859451000001</v>
      </c>
      <c r="DP16" s="46">
        <v>143.36225016</v>
      </c>
      <c r="DQ16" s="46">
        <v>126.96280456</v>
      </c>
      <c r="DR16" s="46">
        <v>193.42527833</v>
      </c>
      <c r="DS16" s="46">
        <v>138.08546039000001</v>
      </c>
      <c r="DT16" s="46">
        <v>154.54532040000001</v>
      </c>
      <c r="DU16" s="53">
        <v>150.32019822000001</v>
      </c>
      <c r="DV16" s="53">
        <v>114.29516173</v>
      </c>
      <c r="DW16" s="53">
        <v>172.49910918</v>
      </c>
      <c r="DX16" s="53">
        <v>151.87187158</v>
      </c>
      <c r="DY16" s="53">
        <v>137.60289718999999</v>
      </c>
      <c r="DZ16" s="53">
        <v>135.25651103000001</v>
      </c>
      <c r="EA16" s="53">
        <v>149.97386426</v>
      </c>
      <c r="EB16" s="53">
        <v>149.43639546</v>
      </c>
      <c r="EC16" s="53">
        <v>131.97935623999999</v>
      </c>
      <c r="ED16" s="53">
        <v>177.08423139999999</v>
      </c>
      <c r="EE16" s="53">
        <v>141.33296332</v>
      </c>
      <c r="EF16" s="53">
        <v>164.85239813999999</v>
      </c>
      <c r="EG16" s="53">
        <v>118.2545899668666</v>
      </c>
      <c r="EH16" s="53">
        <v>134.22132855203142</v>
      </c>
      <c r="EI16" s="53">
        <v>139.57699051884003</v>
      </c>
      <c r="EJ16" s="53">
        <v>90.419344993327414</v>
      </c>
      <c r="EK16" s="53">
        <v>182.07727817401857</v>
      </c>
      <c r="EL16" s="53">
        <v>143.8285819333307</v>
      </c>
      <c r="EM16" s="53">
        <v>139.54054424508084</v>
      </c>
      <c r="EN16" s="53">
        <v>133.14716936864059</v>
      </c>
      <c r="EO16" s="53">
        <v>148.73330957960565</v>
      </c>
      <c r="EP16" s="53">
        <v>158.01033748546504</v>
      </c>
      <c r="EQ16" s="53">
        <v>144.63727654009284</v>
      </c>
      <c r="ER16" s="53">
        <v>152.71559726761632</v>
      </c>
      <c r="ES16" s="53">
        <v>119.72927084</v>
      </c>
      <c r="ET16" s="53">
        <v>97.372296702</v>
      </c>
      <c r="EU16" s="53">
        <v>122.26740313000001</v>
      </c>
      <c r="EV16" s="53">
        <v>103.37130396000001</v>
      </c>
      <c r="EW16" s="53">
        <v>85.841821022000005</v>
      </c>
      <c r="EX16" s="53">
        <v>66.391827019999994</v>
      </c>
      <c r="EY16" s="53">
        <v>114.74748285</v>
      </c>
      <c r="EZ16" s="53">
        <v>105.43389237</v>
      </c>
      <c r="FA16" s="53">
        <v>94.431385309999996</v>
      </c>
      <c r="FB16" s="53">
        <v>129.77053196</v>
      </c>
      <c r="FC16" s="53">
        <v>110.6986833</v>
      </c>
      <c r="FD16" s="53">
        <v>135.46138708999999</v>
      </c>
      <c r="FE16" s="53">
        <v>106.72586185999999</v>
      </c>
      <c r="FF16" s="53">
        <v>89.107167168999993</v>
      </c>
      <c r="FG16" s="53">
        <v>111.06815713</v>
      </c>
      <c r="FH16" s="53">
        <v>108.88525932</v>
      </c>
      <c r="FI16" s="53">
        <v>114.05352425</v>
      </c>
      <c r="FJ16" s="53">
        <v>110.19654724</v>
      </c>
      <c r="FK16" s="53">
        <v>118.80276492</v>
      </c>
      <c r="FL16" s="53">
        <v>91.797723938000004</v>
      </c>
      <c r="FM16" s="53">
        <v>90.306090233999996</v>
      </c>
      <c r="FN16" s="53">
        <v>97.016768948999996</v>
      </c>
      <c r="FO16" s="53">
        <v>112.27568744</v>
      </c>
      <c r="FP16" s="53">
        <v>113.52217011</v>
      </c>
      <c r="FQ16" s="53">
        <v>98.362665238000005</v>
      </c>
      <c r="FR16" s="53">
        <v>84.359359664999999</v>
      </c>
      <c r="FS16" s="53">
        <v>105.68516629</v>
      </c>
      <c r="FT16" s="53">
        <v>86.695944643000004</v>
      </c>
      <c r="FU16" s="53">
        <v>80.677287734999993</v>
      </c>
      <c r="FV16" s="53">
        <v>90.199809182999999</v>
      </c>
      <c r="FW16" s="53">
        <v>98.744739436000003</v>
      </c>
      <c r="FX16" s="53">
        <v>100.07931628999999</v>
      </c>
      <c r="FY16" s="53">
        <v>100.94020414000001</v>
      </c>
      <c r="FZ16" s="53">
        <v>115.27046288</v>
      </c>
      <c r="GA16" s="53">
        <v>106.49223347</v>
      </c>
      <c r="GB16" s="53">
        <v>112.26713832999999</v>
      </c>
      <c r="GC16" s="53">
        <v>98.179011289000002</v>
      </c>
      <c r="GD16" s="53">
        <v>78.30768089</v>
      </c>
      <c r="GE16" s="53">
        <v>88.721893711000007</v>
      </c>
      <c r="GF16" s="53">
        <v>100.44574319</v>
      </c>
      <c r="GG16" s="53">
        <v>85.739400173000007</v>
      </c>
      <c r="GH16" s="53">
        <v>92.368968660999997</v>
      </c>
      <c r="GI16" s="53">
        <v>69.413773266000007</v>
      </c>
      <c r="GJ16" s="53">
        <v>84.575579935999997</v>
      </c>
      <c r="GK16" s="53">
        <v>67.661600218000004</v>
      </c>
      <c r="GL16" s="53">
        <v>94.590489426000005</v>
      </c>
      <c r="GM16" s="53">
        <v>93.074450845000001</v>
      </c>
      <c r="GN16" s="53">
        <v>78.688958810000003</v>
      </c>
      <c r="GO16" s="53">
        <v>83.455734602000007</v>
      </c>
      <c r="GP16" s="53">
        <v>65.265260531999999</v>
      </c>
      <c r="GQ16" s="53">
        <v>68.002883474000001</v>
      </c>
      <c r="GR16" s="53">
        <v>62.085337107000001</v>
      </c>
      <c r="GS16" s="53">
        <v>81.905360880999993</v>
      </c>
      <c r="GT16" s="53">
        <v>85.164155640999994</v>
      </c>
      <c r="GU16" s="53">
        <v>73.691103655999996</v>
      </c>
      <c r="GV16" s="53">
        <v>88.371802188999993</v>
      </c>
      <c r="GW16" s="53">
        <v>69.158369836000006</v>
      </c>
      <c r="GX16" s="53">
        <v>70.001703939999999</v>
      </c>
      <c r="GY16" s="53">
        <v>57.734181776</v>
      </c>
      <c r="GZ16" s="53">
        <v>90.526049552999993</v>
      </c>
      <c r="HA16" s="53">
        <v>81.959957199000002</v>
      </c>
      <c r="HB16" s="53">
        <v>64.472375924000005</v>
      </c>
      <c r="HC16" s="46">
        <v>55.962593046000002</v>
      </c>
      <c r="HD16" s="46">
        <v>24.077571361</v>
      </c>
      <c r="HE16" s="46">
        <v>27.747558253000001</v>
      </c>
      <c r="HF16" s="46">
        <v>43.006879386000001</v>
      </c>
      <c r="HG16" s="46">
        <v>47.305081020000003</v>
      </c>
      <c r="HH16" s="46">
        <v>41.766437875000001</v>
      </c>
      <c r="HI16" s="46">
        <v>92.235238692999999</v>
      </c>
      <c r="HJ16" s="46">
        <v>97.879369147000006</v>
      </c>
      <c r="HK16" s="46">
        <v>108.07119233</v>
      </c>
      <c r="HL16" s="46">
        <v>93.047718734</v>
      </c>
      <c r="HM16" s="46">
        <v>86.350687413067206</v>
      </c>
      <c r="HN16" s="46">
        <v>61.918551726233602</v>
      </c>
      <c r="HO16" s="46">
        <v>70.786081201957401</v>
      </c>
      <c r="HP16" s="46">
        <v>64.779384494108896</v>
      </c>
      <c r="HQ16" s="46">
        <v>55.1621036177159</v>
      </c>
      <c r="HR16" s="46">
        <v>57.8003446136047</v>
      </c>
      <c r="HS16" s="46">
        <v>73.604343005222304</v>
      </c>
      <c r="HT16" s="46">
        <v>90.443996323885898</v>
      </c>
      <c r="HU16" s="46">
        <v>72.358915619575498</v>
      </c>
      <c r="HV16" s="46">
        <v>79.475648527678402</v>
      </c>
      <c r="HW16" s="46">
        <v>96.688367141016997</v>
      </c>
      <c r="HX16" s="46">
        <v>87.042988014574604</v>
      </c>
      <c r="HY16" s="46">
        <v>59.385939566641497</v>
      </c>
      <c r="HZ16" s="46">
        <v>79.547472419601903</v>
      </c>
      <c r="IA16" s="46">
        <v>92.105314178994902</v>
      </c>
      <c r="IB16" s="46">
        <v>82.964178062899407</v>
      </c>
      <c r="IC16" s="46">
        <v>72.860105930306403</v>
      </c>
      <c r="ID16" s="46">
        <v>90.870448380221205</v>
      </c>
      <c r="IE16" s="46">
        <v>162.39924938872699</v>
      </c>
      <c r="IF16" s="46">
        <v>112.05762811953301</v>
      </c>
      <c r="IG16" s="46">
        <v>127.66595791848</v>
      </c>
      <c r="IH16" s="46">
        <v>122.426611445774</v>
      </c>
      <c r="II16" s="46">
        <v>107.234200375688</v>
      </c>
      <c r="IJ16" s="46">
        <v>104.96488856821</v>
      </c>
      <c r="IK16" s="46">
        <v>96.993470450036199</v>
      </c>
      <c r="IL16" s="46">
        <v>124.652714196435</v>
      </c>
      <c r="IM16" s="46">
        <v>114.73641764400401</v>
      </c>
      <c r="IN16" s="46">
        <v>123.067957176528</v>
      </c>
      <c r="IO16" s="46">
        <v>89.238173338317907</v>
      </c>
      <c r="IP16" s="46">
        <v>139.03354466393901</v>
      </c>
      <c r="IQ16" s="46">
        <v>118.540568858143</v>
      </c>
      <c r="IR16" s="46">
        <v>123.74201931042001</v>
      </c>
      <c r="IS16" s="46">
        <v>96.160372315062702</v>
      </c>
      <c r="IT16" s="46">
        <v>108.595717975978</v>
      </c>
      <c r="IU16" s="46">
        <v>132.71986226367599</v>
      </c>
      <c r="IV16" s="46">
        <v>142.42696942526101</v>
      </c>
      <c r="IW16" s="46">
        <v>83.249827334099294</v>
      </c>
      <c r="IX16" s="46">
        <v>65.723986872720303</v>
      </c>
      <c r="IY16" s="46">
        <v>77.842920522759201</v>
      </c>
    </row>
    <row r="17" spans="1:259">
      <c r="A17" s="3"/>
      <c r="B17" s="3"/>
      <c r="C17" s="3"/>
      <c r="D17" s="3" t="s">
        <v>9</v>
      </c>
      <c r="E17" s="53">
        <v>23.423293916999999</v>
      </c>
      <c r="F17" s="53">
        <v>26.231857869999999</v>
      </c>
      <c r="G17" s="53">
        <v>41.293021641999999</v>
      </c>
      <c r="H17" s="53">
        <v>31.691390969</v>
      </c>
      <c r="I17" s="53">
        <v>35.652811034000003</v>
      </c>
      <c r="J17" s="53">
        <v>30.967697275999999</v>
      </c>
      <c r="K17" s="53">
        <v>34.398868022000002</v>
      </c>
      <c r="L17" s="53">
        <v>31.541465939999998</v>
      </c>
      <c r="M17" s="53">
        <v>40.500660898</v>
      </c>
      <c r="N17" s="53">
        <v>40.868446108000001</v>
      </c>
      <c r="O17" s="53">
        <v>32.085276254999997</v>
      </c>
      <c r="P17" s="53">
        <v>29.024986751</v>
      </c>
      <c r="Q17" s="53">
        <v>33.039490055000002</v>
      </c>
      <c r="R17" s="53">
        <v>40.338888265000001</v>
      </c>
      <c r="S17" s="53">
        <v>44.582503084000003</v>
      </c>
      <c r="T17" s="53">
        <v>41.242301167000001</v>
      </c>
      <c r="U17" s="53">
        <v>52.729344677999997</v>
      </c>
      <c r="V17" s="53">
        <v>52.661836637</v>
      </c>
      <c r="W17" s="53">
        <v>50.440038870999999</v>
      </c>
      <c r="X17" s="53">
        <v>49.549517217999998</v>
      </c>
      <c r="Y17" s="53">
        <v>55.714203738000002</v>
      </c>
      <c r="Z17" s="53">
        <v>46.857058586999997</v>
      </c>
      <c r="AA17" s="53">
        <v>53.825469349000002</v>
      </c>
      <c r="AB17" s="53">
        <v>54.696808236999999</v>
      </c>
      <c r="AC17" s="53">
        <v>66.691018839999998</v>
      </c>
      <c r="AD17" s="53">
        <v>40.308474896</v>
      </c>
      <c r="AE17" s="53">
        <v>80.742983057999993</v>
      </c>
      <c r="AF17" s="53">
        <v>70.134777143999997</v>
      </c>
      <c r="AG17" s="53">
        <v>67.275592927999995</v>
      </c>
      <c r="AH17" s="53">
        <v>71.971323502000004</v>
      </c>
      <c r="AI17" s="53">
        <v>88.069291394000004</v>
      </c>
      <c r="AJ17" s="53">
        <v>71.567336112000007</v>
      </c>
      <c r="AK17" s="53">
        <v>75.153418067000004</v>
      </c>
      <c r="AL17" s="53">
        <v>66.695315117999996</v>
      </c>
      <c r="AM17" s="53">
        <v>68.229530930999999</v>
      </c>
      <c r="AN17" s="53">
        <v>73.209723617999998</v>
      </c>
      <c r="AO17" s="53">
        <v>60.637166229000002</v>
      </c>
      <c r="AP17" s="53">
        <v>64.501130735000004</v>
      </c>
      <c r="AQ17" s="53">
        <v>94.689794397</v>
      </c>
      <c r="AR17" s="53">
        <v>56.417440020000001</v>
      </c>
      <c r="AS17" s="53">
        <v>96.569683116999997</v>
      </c>
      <c r="AT17" s="53">
        <v>77.977164736999995</v>
      </c>
      <c r="AU17" s="53">
        <v>95.593181915000002</v>
      </c>
      <c r="AV17" s="53">
        <v>95.506008876999999</v>
      </c>
      <c r="AW17" s="53">
        <v>89.669853556999996</v>
      </c>
      <c r="AX17" s="53">
        <v>85.295720923000005</v>
      </c>
      <c r="AY17" s="53">
        <v>94.034508279999997</v>
      </c>
      <c r="AZ17" s="53">
        <v>72.133208273999998</v>
      </c>
      <c r="BA17" s="53">
        <v>84.521832595999996</v>
      </c>
      <c r="BB17" s="53">
        <v>59.878620410000003</v>
      </c>
      <c r="BC17" s="53">
        <v>80.710189510000006</v>
      </c>
      <c r="BD17" s="53">
        <v>99.209131776000007</v>
      </c>
      <c r="BE17" s="53">
        <v>88.426951686999999</v>
      </c>
      <c r="BF17" s="53">
        <v>107.87892411999999</v>
      </c>
      <c r="BG17" s="53">
        <v>109.00532495</v>
      </c>
      <c r="BH17" s="53">
        <v>121.47679970999999</v>
      </c>
      <c r="BI17" s="53">
        <v>92.988058495999994</v>
      </c>
      <c r="BJ17" s="53">
        <v>115.13039019999999</v>
      </c>
      <c r="BK17" s="53">
        <v>114.28401252</v>
      </c>
      <c r="BL17" s="53">
        <v>107.45723519000001</v>
      </c>
      <c r="BM17" s="53">
        <v>102.08346562</v>
      </c>
      <c r="BN17" s="53">
        <v>91.551697790999995</v>
      </c>
      <c r="BO17" s="53">
        <v>110.01935619</v>
      </c>
      <c r="BP17" s="53">
        <v>153.88575700999999</v>
      </c>
      <c r="BQ17" s="53">
        <v>119.74606906</v>
      </c>
      <c r="BR17" s="53">
        <v>91.783143133999999</v>
      </c>
      <c r="BS17" s="53">
        <v>164.88586536</v>
      </c>
      <c r="BT17" s="53">
        <v>157.97710771000001</v>
      </c>
      <c r="BU17" s="53">
        <v>153.71886229</v>
      </c>
      <c r="BV17" s="53">
        <v>156.12758525000001</v>
      </c>
      <c r="BW17" s="53">
        <v>96.467430684999997</v>
      </c>
      <c r="BX17" s="53">
        <v>101.27431817999999</v>
      </c>
      <c r="BY17" s="53">
        <v>98.093677529999994</v>
      </c>
      <c r="BZ17" s="53">
        <v>49.766962737</v>
      </c>
      <c r="CA17" s="53">
        <v>69.434826286000003</v>
      </c>
      <c r="CB17" s="53">
        <v>114.63513657</v>
      </c>
      <c r="CC17" s="53">
        <v>66.644812013000006</v>
      </c>
      <c r="CD17" s="53">
        <v>85.136128997</v>
      </c>
      <c r="CE17" s="53">
        <v>84.624599484000001</v>
      </c>
      <c r="CF17" s="53">
        <v>80.000591338000007</v>
      </c>
      <c r="CG17" s="53">
        <v>117.72008807</v>
      </c>
      <c r="CH17" s="53">
        <v>112.94096034</v>
      </c>
      <c r="CI17" s="53">
        <v>93.509220514999996</v>
      </c>
      <c r="CJ17" s="53">
        <v>111.45284122</v>
      </c>
      <c r="CK17" s="53">
        <v>109.00237437</v>
      </c>
      <c r="CL17" s="53">
        <v>98.036194140999996</v>
      </c>
      <c r="CM17" s="46">
        <v>97.449957737999995</v>
      </c>
      <c r="CN17" s="46">
        <v>124.58766509</v>
      </c>
      <c r="CO17" s="46">
        <v>145.82491612000001</v>
      </c>
      <c r="CP17" s="46">
        <v>132.34490887000001</v>
      </c>
      <c r="CQ17" s="46">
        <v>139.12114002000001</v>
      </c>
      <c r="CR17" s="46">
        <v>161.36120994000001</v>
      </c>
      <c r="CS17" s="46">
        <v>134.15047267</v>
      </c>
      <c r="CT17" s="46">
        <v>138.59261036000001</v>
      </c>
      <c r="CU17" s="46">
        <v>143.52453191000001</v>
      </c>
      <c r="CV17" s="46">
        <v>140.20345327000001</v>
      </c>
      <c r="CW17" s="46">
        <v>124.44684608999999</v>
      </c>
      <c r="CX17" s="46">
        <v>123.68804237000001</v>
      </c>
      <c r="CY17" s="46">
        <v>156.00251831</v>
      </c>
      <c r="CZ17" s="46">
        <v>157.92093628000001</v>
      </c>
      <c r="DA17" s="46">
        <v>155.60523738000001</v>
      </c>
      <c r="DB17" s="46">
        <v>179.73887429000001</v>
      </c>
      <c r="DC17" s="46">
        <v>172.2659185</v>
      </c>
      <c r="DD17" s="46">
        <v>175.64362507999999</v>
      </c>
      <c r="DE17" s="46">
        <v>170.03240982</v>
      </c>
      <c r="DF17" s="46">
        <v>180.69437282999999</v>
      </c>
      <c r="DG17" s="46">
        <v>140.86166940000001</v>
      </c>
      <c r="DH17" s="46">
        <v>146.22582624</v>
      </c>
      <c r="DI17" s="46">
        <v>116.35164825</v>
      </c>
      <c r="DJ17" s="46">
        <v>141.60232607</v>
      </c>
      <c r="DK17" s="46">
        <v>165.44459871999999</v>
      </c>
      <c r="DL17" s="46">
        <v>159.82804526999999</v>
      </c>
      <c r="DM17" s="46">
        <v>163.88666031</v>
      </c>
      <c r="DN17" s="46">
        <v>222.50786729000001</v>
      </c>
      <c r="DO17" s="46">
        <v>175.06647966</v>
      </c>
      <c r="DP17" s="46">
        <v>117.27154847</v>
      </c>
      <c r="DQ17" s="46">
        <v>141.18885176000001</v>
      </c>
      <c r="DR17" s="46">
        <v>170.09300877999999</v>
      </c>
      <c r="DS17" s="46">
        <v>154.16339664</v>
      </c>
      <c r="DT17" s="46">
        <v>132.79238348000001</v>
      </c>
      <c r="DU17" s="53">
        <v>129.90328309</v>
      </c>
      <c r="DV17" s="53">
        <v>119.49046597</v>
      </c>
      <c r="DW17" s="53">
        <v>153.07301337000001</v>
      </c>
      <c r="DX17" s="53">
        <v>176.38696003000001</v>
      </c>
      <c r="DY17" s="53">
        <v>180.57609288</v>
      </c>
      <c r="DZ17" s="53">
        <v>138.95563329000001</v>
      </c>
      <c r="EA17" s="53">
        <v>168.73542713000001</v>
      </c>
      <c r="EB17" s="53">
        <v>148.06445843</v>
      </c>
      <c r="EC17" s="53">
        <v>121.06805885</v>
      </c>
      <c r="ED17" s="53">
        <v>184.48416433</v>
      </c>
      <c r="EE17" s="53">
        <v>165.37688759</v>
      </c>
      <c r="EF17" s="53">
        <v>152.97853397</v>
      </c>
      <c r="EG17" s="53">
        <v>149.65727191807778</v>
      </c>
      <c r="EH17" s="53">
        <v>150.57778679635823</v>
      </c>
      <c r="EI17" s="53">
        <v>203.67675912198101</v>
      </c>
      <c r="EJ17" s="53">
        <v>184.27044172904624</v>
      </c>
      <c r="EK17" s="53">
        <v>177.91800185979133</v>
      </c>
      <c r="EL17" s="53">
        <v>166.11865157827171</v>
      </c>
      <c r="EM17" s="53">
        <v>160.10242773694191</v>
      </c>
      <c r="EN17" s="53">
        <v>134.98186217222056</v>
      </c>
      <c r="EO17" s="53">
        <v>168.47660227855974</v>
      </c>
      <c r="EP17" s="53">
        <v>160.07280631380101</v>
      </c>
      <c r="EQ17" s="53">
        <v>124.99008243261575</v>
      </c>
      <c r="ER17" s="53">
        <v>129.61390047551737</v>
      </c>
      <c r="ES17" s="53">
        <v>124.1746081</v>
      </c>
      <c r="ET17" s="53">
        <v>111.13689907</v>
      </c>
      <c r="EU17" s="53">
        <v>153.60461147999999</v>
      </c>
      <c r="EV17" s="53">
        <v>150.74716475</v>
      </c>
      <c r="EW17" s="53">
        <v>101.74039375</v>
      </c>
      <c r="EX17" s="53">
        <v>119.95581638</v>
      </c>
      <c r="EY17" s="53">
        <v>141.56791081</v>
      </c>
      <c r="EZ17" s="53">
        <v>116.83197610000001</v>
      </c>
      <c r="FA17" s="53">
        <v>113.82835557999999</v>
      </c>
      <c r="FB17" s="53">
        <v>122.73863713</v>
      </c>
      <c r="FC17" s="53">
        <v>100.13251025</v>
      </c>
      <c r="FD17" s="53">
        <v>104.07433179</v>
      </c>
      <c r="FE17" s="53">
        <v>102.19470475</v>
      </c>
      <c r="FF17" s="53">
        <v>109.86454302999999</v>
      </c>
      <c r="FG17" s="53">
        <v>123.7157673</v>
      </c>
      <c r="FH17" s="53">
        <v>127.30105254</v>
      </c>
      <c r="FI17" s="53">
        <v>130.83676836999999</v>
      </c>
      <c r="FJ17" s="53">
        <v>129.38527310000001</v>
      </c>
      <c r="FK17" s="53">
        <v>126.19251393</v>
      </c>
      <c r="FL17" s="53">
        <v>158.37586149000001</v>
      </c>
      <c r="FM17" s="53">
        <v>138.36922551000001</v>
      </c>
      <c r="FN17" s="53">
        <v>135.54304594000001</v>
      </c>
      <c r="FO17" s="53">
        <v>145.31200251000001</v>
      </c>
      <c r="FP17" s="53">
        <v>135.63325542000001</v>
      </c>
      <c r="FQ17" s="53">
        <v>142.23549790000001</v>
      </c>
      <c r="FR17" s="53">
        <v>129.75544600000001</v>
      </c>
      <c r="FS17" s="53">
        <v>154.96039445</v>
      </c>
      <c r="FT17" s="53">
        <v>139.23827893999999</v>
      </c>
      <c r="FU17" s="53">
        <v>182.01759011999999</v>
      </c>
      <c r="FV17" s="53">
        <v>121.35438080999999</v>
      </c>
      <c r="FW17" s="53">
        <v>153.75603670999999</v>
      </c>
      <c r="FX17" s="53">
        <v>167.05888924000001</v>
      </c>
      <c r="FY17" s="53">
        <v>135.85396098999999</v>
      </c>
      <c r="FZ17" s="53">
        <v>140.44282457</v>
      </c>
      <c r="GA17" s="53">
        <v>160.97417132999999</v>
      </c>
      <c r="GB17" s="53">
        <v>135.06610699000001</v>
      </c>
      <c r="GC17" s="53">
        <v>143.02832240999999</v>
      </c>
      <c r="GD17" s="53">
        <v>133.39394763999999</v>
      </c>
      <c r="GE17" s="53">
        <v>143.06138883</v>
      </c>
      <c r="GF17" s="53">
        <v>145.34930829999999</v>
      </c>
      <c r="GG17" s="53">
        <v>166.13726930999999</v>
      </c>
      <c r="GH17" s="53">
        <v>154.11426255000001</v>
      </c>
      <c r="GI17" s="53">
        <v>169.49577393000001</v>
      </c>
      <c r="GJ17" s="53">
        <v>149.91615956999999</v>
      </c>
      <c r="GK17" s="53">
        <v>122.36090213999999</v>
      </c>
      <c r="GL17" s="53">
        <v>150.24853057000001</v>
      </c>
      <c r="GM17" s="53">
        <v>142.14772518999999</v>
      </c>
      <c r="GN17" s="53">
        <v>130.34972317</v>
      </c>
      <c r="GO17" s="53">
        <v>150.42279328000001</v>
      </c>
      <c r="GP17" s="53">
        <v>139.03235656999999</v>
      </c>
      <c r="GQ17" s="53">
        <v>134.8383187</v>
      </c>
      <c r="GR17" s="53">
        <v>158.20281008000001</v>
      </c>
      <c r="GS17" s="53">
        <v>144.63186023</v>
      </c>
      <c r="GT17" s="53">
        <v>135.18144697</v>
      </c>
      <c r="GU17" s="53">
        <v>163.5465141</v>
      </c>
      <c r="GV17" s="53">
        <v>159.52752153</v>
      </c>
      <c r="GW17" s="53">
        <v>131.8170179</v>
      </c>
      <c r="GX17" s="53">
        <v>157.0713671</v>
      </c>
      <c r="GY17" s="53">
        <v>141.00294364999999</v>
      </c>
      <c r="GZ17" s="53">
        <v>127.57645554</v>
      </c>
      <c r="HA17" s="53">
        <v>147.22389393</v>
      </c>
      <c r="HB17" s="53">
        <v>126.28508707</v>
      </c>
      <c r="HC17" s="46">
        <v>119.55356245</v>
      </c>
      <c r="HD17" s="46">
        <v>95.567797114000001</v>
      </c>
      <c r="HE17" s="46">
        <v>104.51550713</v>
      </c>
      <c r="HF17" s="46">
        <v>92.000234898000002</v>
      </c>
      <c r="HG17" s="46">
        <v>121.50252208000001</v>
      </c>
      <c r="HH17" s="46">
        <v>96.568416455999994</v>
      </c>
      <c r="HI17" s="46">
        <v>110.71979811999999</v>
      </c>
      <c r="HJ17" s="46">
        <v>157.11483827999999</v>
      </c>
      <c r="HK17" s="46">
        <v>131.87747888000001</v>
      </c>
      <c r="HL17" s="46">
        <v>137.50723331</v>
      </c>
      <c r="HM17" s="46">
        <v>171.929783775223</v>
      </c>
      <c r="HN17" s="46">
        <v>113.662596535589</v>
      </c>
      <c r="HO17" s="46">
        <v>166.797474320449</v>
      </c>
      <c r="HP17" s="46">
        <v>166.97588474913499</v>
      </c>
      <c r="HQ17" s="46">
        <v>188.44134845134599</v>
      </c>
      <c r="HR17" s="46">
        <v>145.56754054535099</v>
      </c>
      <c r="HS17" s="46">
        <v>188.651044907102</v>
      </c>
      <c r="HT17" s="46">
        <v>203.773002194301</v>
      </c>
      <c r="HU17" s="46">
        <v>153.92156296197999</v>
      </c>
      <c r="HV17" s="46">
        <v>189.97028365511699</v>
      </c>
      <c r="HW17" s="46">
        <v>224.15668389531299</v>
      </c>
      <c r="HX17" s="46">
        <v>267.86457952491298</v>
      </c>
      <c r="HY17" s="46">
        <v>201.21389677917301</v>
      </c>
      <c r="HZ17" s="46">
        <v>156.92279952000001</v>
      </c>
      <c r="IA17" s="46">
        <v>241.750498034618</v>
      </c>
      <c r="IB17" s="46">
        <v>258.40332494087301</v>
      </c>
      <c r="IC17" s="46">
        <v>245.66230896334901</v>
      </c>
      <c r="ID17" s="46">
        <v>238.90559506</v>
      </c>
      <c r="IE17" s="46">
        <v>214.58447307</v>
      </c>
      <c r="IF17" s="46">
        <v>252.66002375543101</v>
      </c>
      <c r="IG17" s="46">
        <v>195.35841901846899</v>
      </c>
      <c r="IH17" s="46">
        <v>186.18591132249401</v>
      </c>
      <c r="II17" s="46">
        <v>201.49850106</v>
      </c>
      <c r="IJ17" s="46">
        <v>192.36953986</v>
      </c>
      <c r="IK17" s="46">
        <v>171.98482730999999</v>
      </c>
      <c r="IL17" s="46">
        <v>209.97848118115999</v>
      </c>
      <c r="IM17" s="46">
        <v>218.44848218771</v>
      </c>
      <c r="IN17" s="46">
        <v>203.79102975038401</v>
      </c>
      <c r="IO17" s="46">
        <v>189.80586317999999</v>
      </c>
      <c r="IP17" s="46">
        <v>174.87698786651001</v>
      </c>
      <c r="IQ17" s="46">
        <v>206.58856585000001</v>
      </c>
      <c r="IR17" s="46">
        <v>189.318246436956</v>
      </c>
      <c r="IS17" s="46">
        <v>156.4446454472</v>
      </c>
      <c r="IT17" s="46">
        <v>229.808379513929</v>
      </c>
      <c r="IU17" s="46">
        <v>190.549848864159</v>
      </c>
      <c r="IV17" s="46">
        <v>232.279018076223</v>
      </c>
      <c r="IW17" s="46">
        <v>203.90592692000001</v>
      </c>
      <c r="IX17" s="46">
        <v>210.03492744939601</v>
      </c>
      <c r="IY17" s="46">
        <v>177.56325792817401</v>
      </c>
    </row>
    <row r="18" spans="1:259">
      <c r="A18" s="3"/>
      <c r="B18" s="3"/>
      <c r="C18" s="3"/>
      <c r="D18" s="3" t="s">
        <v>10</v>
      </c>
      <c r="E18" s="53">
        <v>17.438688571</v>
      </c>
      <c r="F18" s="53">
        <v>20.610051943999999</v>
      </c>
      <c r="G18" s="53">
        <v>24.721857665000002</v>
      </c>
      <c r="H18" s="53">
        <v>18.324574951999999</v>
      </c>
      <c r="I18" s="53">
        <v>20.488663728999999</v>
      </c>
      <c r="J18" s="53">
        <v>16.928533502000001</v>
      </c>
      <c r="K18" s="53">
        <v>22.228129611</v>
      </c>
      <c r="L18" s="53">
        <v>19.589231509000001</v>
      </c>
      <c r="M18" s="53">
        <v>18.467620237999999</v>
      </c>
      <c r="N18" s="53">
        <v>21.849396346999999</v>
      </c>
      <c r="O18" s="53">
        <v>22.093608487000001</v>
      </c>
      <c r="P18" s="53">
        <v>27.791728229</v>
      </c>
      <c r="Q18" s="53">
        <v>17.033486337999999</v>
      </c>
      <c r="R18" s="53">
        <v>20.111795138000002</v>
      </c>
      <c r="S18" s="53">
        <v>19.091632906000001</v>
      </c>
      <c r="T18" s="53">
        <v>19.683209003000002</v>
      </c>
      <c r="U18" s="53">
        <v>24.754489596999999</v>
      </c>
      <c r="V18" s="53">
        <v>20.850735700000001</v>
      </c>
      <c r="W18" s="53">
        <v>25.352147955</v>
      </c>
      <c r="X18" s="53">
        <v>28.736700367000001</v>
      </c>
      <c r="Y18" s="53">
        <v>25.241453671999999</v>
      </c>
      <c r="Z18" s="53">
        <v>23.210983875</v>
      </c>
      <c r="AA18" s="53">
        <v>23.059799514000002</v>
      </c>
      <c r="AB18" s="53">
        <v>20.141337265000001</v>
      </c>
      <c r="AC18" s="53">
        <v>24.916662423999998</v>
      </c>
      <c r="AD18" s="53">
        <v>23.383920174</v>
      </c>
      <c r="AE18" s="53">
        <v>24.579137775</v>
      </c>
      <c r="AF18" s="53">
        <v>25.008339662000001</v>
      </c>
      <c r="AG18" s="53">
        <v>23.253897351999999</v>
      </c>
      <c r="AH18" s="53">
        <v>22.012186146000001</v>
      </c>
      <c r="AI18" s="53">
        <v>23.873214392000001</v>
      </c>
      <c r="AJ18" s="53">
        <v>28.389073207999999</v>
      </c>
      <c r="AK18" s="53">
        <v>23.539810602999999</v>
      </c>
      <c r="AL18" s="53">
        <v>25.722331219000001</v>
      </c>
      <c r="AM18" s="53">
        <v>28.971374684000001</v>
      </c>
      <c r="AN18" s="53">
        <v>22.616507166000002</v>
      </c>
      <c r="AO18" s="53">
        <v>20.429244295</v>
      </c>
      <c r="AP18" s="53">
        <v>21.563596412999999</v>
      </c>
      <c r="AQ18" s="53">
        <v>31.189712565000001</v>
      </c>
      <c r="AR18" s="53">
        <v>26.857823872000001</v>
      </c>
      <c r="AS18" s="53">
        <v>33.458913070999998</v>
      </c>
      <c r="AT18" s="53">
        <v>27.989742711000002</v>
      </c>
      <c r="AU18" s="53">
        <v>31.580005028999999</v>
      </c>
      <c r="AV18" s="53">
        <v>35.735576965999996</v>
      </c>
      <c r="AW18" s="53">
        <v>34.941555864999998</v>
      </c>
      <c r="AX18" s="53">
        <v>40.769887650999998</v>
      </c>
      <c r="AY18" s="53">
        <v>40.519049895000002</v>
      </c>
      <c r="AZ18" s="53">
        <v>31.335623311999999</v>
      </c>
      <c r="BA18" s="53">
        <v>33.400932709999999</v>
      </c>
      <c r="BB18" s="53">
        <v>29.372856773999999</v>
      </c>
      <c r="BC18" s="53">
        <v>38.665066312</v>
      </c>
      <c r="BD18" s="53">
        <v>37.713829302000001</v>
      </c>
      <c r="BE18" s="53">
        <v>41.964605225</v>
      </c>
      <c r="BF18" s="53">
        <v>42.316288116999999</v>
      </c>
      <c r="BG18" s="53">
        <v>45.183349950999997</v>
      </c>
      <c r="BH18" s="53">
        <v>48.185305540999998</v>
      </c>
      <c r="BI18" s="53">
        <v>37.529204104000002</v>
      </c>
      <c r="BJ18" s="53">
        <v>47.003095088999999</v>
      </c>
      <c r="BK18" s="53">
        <v>50.003572665</v>
      </c>
      <c r="BL18" s="53">
        <v>30.159675736000001</v>
      </c>
      <c r="BM18" s="53">
        <v>43.559373602000001</v>
      </c>
      <c r="BN18" s="53">
        <v>38.274225755000003</v>
      </c>
      <c r="BO18" s="53">
        <v>40.799417716999997</v>
      </c>
      <c r="BP18" s="53">
        <v>44.131226392999999</v>
      </c>
      <c r="BQ18" s="53">
        <v>53.220743355000003</v>
      </c>
      <c r="BR18" s="53">
        <v>46.089696549999999</v>
      </c>
      <c r="BS18" s="53">
        <v>60.024181245999998</v>
      </c>
      <c r="BT18" s="53">
        <v>42.901856500000001</v>
      </c>
      <c r="BU18" s="53">
        <v>47.990555251000004</v>
      </c>
      <c r="BV18" s="53">
        <v>49.507952875000001</v>
      </c>
      <c r="BW18" s="53">
        <v>95.652082559999997</v>
      </c>
      <c r="BX18" s="53">
        <v>45.952257351</v>
      </c>
      <c r="BY18" s="53">
        <v>32.781913402999997</v>
      </c>
      <c r="BZ18" s="53">
        <v>37.365237063999999</v>
      </c>
      <c r="CA18" s="53">
        <v>35.765043339999998</v>
      </c>
      <c r="CB18" s="53">
        <v>34.759896494000003</v>
      </c>
      <c r="CC18" s="53">
        <v>32.990774414000001</v>
      </c>
      <c r="CD18" s="53">
        <v>36.758766590999997</v>
      </c>
      <c r="CE18" s="53">
        <v>39.920162247999997</v>
      </c>
      <c r="CF18" s="53">
        <v>35.701569779000003</v>
      </c>
      <c r="CG18" s="53">
        <v>36.603636449</v>
      </c>
      <c r="CH18" s="53">
        <v>45.540495808000003</v>
      </c>
      <c r="CI18" s="53">
        <v>39.592633173000003</v>
      </c>
      <c r="CJ18" s="53">
        <v>37.569854665999998</v>
      </c>
      <c r="CK18" s="53">
        <v>36.72873207</v>
      </c>
      <c r="CL18" s="53">
        <v>34.49564196</v>
      </c>
      <c r="CM18" s="46">
        <v>34.094872795000001</v>
      </c>
      <c r="CN18" s="46">
        <v>38.020519688999997</v>
      </c>
      <c r="CO18" s="46">
        <v>49.529289009999999</v>
      </c>
      <c r="CP18" s="46">
        <v>43.954436651000002</v>
      </c>
      <c r="CQ18" s="46">
        <v>55.541095419000001</v>
      </c>
      <c r="CR18" s="46">
        <v>63.862170671000001</v>
      </c>
      <c r="CS18" s="46">
        <v>54.138875902000002</v>
      </c>
      <c r="CT18" s="46">
        <v>52.128067455999997</v>
      </c>
      <c r="CU18" s="46">
        <v>58.678053151999997</v>
      </c>
      <c r="CV18" s="46">
        <v>54.767156503000002</v>
      </c>
      <c r="CW18" s="46">
        <v>47.346843161000002</v>
      </c>
      <c r="CX18" s="46">
        <v>46.102392770999998</v>
      </c>
      <c r="CY18" s="46">
        <v>62.365076037999998</v>
      </c>
      <c r="CZ18" s="46">
        <v>59.392825827000003</v>
      </c>
      <c r="DA18" s="46">
        <v>70.138676954000005</v>
      </c>
      <c r="DB18" s="46">
        <v>52.563699053999997</v>
      </c>
      <c r="DC18" s="46">
        <v>64.247498032999999</v>
      </c>
      <c r="DD18" s="46">
        <v>66.152576917999994</v>
      </c>
      <c r="DE18" s="46">
        <v>68.648794510000002</v>
      </c>
      <c r="DF18" s="46">
        <v>56.918037419999997</v>
      </c>
      <c r="DG18" s="46">
        <v>74.537759867000005</v>
      </c>
      <c r="DH18" s="46">
        <v>61.316509310000001</v>
      </c>
      <c r="DI18" s="46">
        <v>51.902872445</v>
      </c>
      <c r="DJ18" s="46">
        <v>45.729420812999997</v>
      </c>
      <c r="DK18" s="46">
        <v>68.895053387000004</v>
      </c>
      <c r="DL18" s="46">
        <v>55.140925971000001</v>
      </c>
      <c r="DM18" s="46">
        <v>71.965778315999998</v>
      </c>
      <c r="DN18" s="46">
        <v>65.644767787000006</v>
      </c>
      <c r="DO18" s="46">
        <v>57.535659019000001</v>
      </c>
      <c r="DP18" s="46">
        <v>73.309714865000004</v>
      </c>
      <c r="DQ18" s="46">
        <v>57.774741271000003</v>
      </c>
      <c r="DR18" s="46">
        <v>62.134155878000001</v>
      </c>
      <c r="DS18" s="46">
        <v>75.269226767999996</v>
      </c>
      <c r="DT18" s="46">
        <v>57.378573379999999</v>
      </c>
      <c r="DU18" s="53">
        <v>57.590840524999997</v>
      </c>
      <c r="DV18" s="53">
        <v>43.746431913000002</v>
      </c>
      <c r="DW18" s="53">
        <v>52.697425416000002</v>
      </c>
      <c r="DX18" s="53">
        <v>50.972961501</v>
      </c>
      <c r="DY18" s="53">
        <v>58.332890278000001</v>
      </c>
      <c r="DZ18" s="53">
        <v>58.530409572000003</v>
      </c>
      <c r="EA18" s="53">
        <v>70.524227883999998</v>
      </c>
      <c r="EB18" s="53">
        <v>54.913182560999999</v>
      </c>
      <c r="EC18" s="53">
        <v>54.739993791000003</v>
      </c>
      <c r="ED18" s="53">
        <v>67.263127279000003</v>
      </c>
      <c r="EE18" s="53">
        <v>62.813687694000002</v>
      </c>
      <c r="EF18" s="53">
        <v>54.847043124000002</v>
      </c>
      <c r="EG18" s="53">
        <v>38.442851409554045</v>
      </c>
      <c r="EH18" s="53">
        <v>51.956999385430564</v>
      </c>
      <c r="EI18" s="53">
        <v>66.706792462843907</v>
      </c>
      <c r="EJ18" s="53">
        <v>57.688799611429502</v>
      </c>
      <c r="EK18" s="53">
        <v>68.049437702060445</v>
      </c>
      <c r="EL18" s="53">
        <v>61.928568260587994</v>
      </c>
      <c r="EM18" s="53">
        <v>64.772928262807696</v>
      </c>
      <c r="EN18" s="53">
        <v>72.411843372395751</v>
      </c>
      <c r="EO18" s="53">
        <v>65.976755929822971</v>
      </c>
      <c r="EP18" s="53">
        <v>70.130040964705728</v>
      </c>
      <c r="EQ18" s="53">
        <v>78.560546822342701</v>
      </c>
      <c r="ER18" s="53">
        <v>63.378191307454244</v>
      </c>
      <c r="ES18" s="53">
        <v>56.678660868999998</v>
      </c>
      <c r="ET18" s="53">
        <v>50.485470992000003</v>
      </c>
      <c r="EU18" s="53">
        <v>61.096653895000003</v>
      </c>
      <c r="EV18" s="53">
        <v>66.592967505000004</v>
      </c>
      <c r="EW18" s="53">
        <v>46.757621149000002</v>
      </c>
      <c r="EX18" s="53">
        <v>64.922021516000001</v>
      </c>
      <c r="EY18" s="53">
        <v>62.615381247000002</v>
      </c>
      <c r="EZ18" s="53">
        <v>50.020574879000002</v>
      </c>
      <c r="FA18" s="53">
        <v>52.086785392000003</v>
      </c>
      <c r="FB18" s="53">
        <v>57.334288391000001</v>
      </c>
      <c r="FC18" s="53">
        <v>55.519129579000001</v>
      </c>
      <c r="FD18" s="53">
        <v>51.644393676</v>
      </c>
      <c r="FE18" s="53">
        <v>41.677822755000001</v>
      </c>
      <c r="FF18" s="53">
        <v>46.501916792000003</v>
      </c>
      <c r="FG18" s="53">
        <v>58.807223839000002</v>
      </c>
      <c r="FH18" s="53">
        <v>44.844824580999997</v>
      </c>
      <c r="FI18" s="53">
        <v>54.664891445999999</v>
      </c>
      <c r="FJ18" s="53">
        <v>47.125812019000001</v>
      </c>
      <c r="FK18" s="53">
        <v>51.833443275</v>
      </c>
      <c r="FL18" s="53">
        <v>57.326932495999998</v>
      </c>
      <c r="FM18" s="53">
        <v>60.421732388999999</v>
      </c>
      <c r="FN18" s="53">
        <v>60.822641347000001</v>
      </c>
      <c r="FO18" s="53">
        <v>60.970018789000001</v>
      </c>
      <c r="FP18" s="53">
        <v>53.477985222000001</v>
      </c>
      <c r="FQ18" s="53">
        <v>46.146718331000002</v>
      </c>
      <c r="FR18" s="53">
        <v>43.835356179000001</v>
      </c>
      <c r="FS18" s="53">
        <v>70.760699545999998</v>
      </c>
      <c r="FT18" s="53">
        <v>44.922536188999999</v>
      </c>
      <c r="FU18" s="53">
        <v>47.306976630999998</v>
      </c>
      <c r="FV18" s="53">
        <v>41.005149535999998</v>
      </c>
      <c r="FW18" s="53">
        <v>49.386860077000001</v>
      </c>
      <c r="FX18" s="53">
        <v>54.522864726999998</v>
      </c>
      <c r="FY18" s="53">
        <v>48.066914848000003</v>
      </c>
      <c r="FZ18" s="53">
        <v>53.572652161999997</v>
      </c>
      <c r="GA18" s="53">
        <v>48.855924923000003</v>
      </c>
      <c r="GB18" s="53">
        <v>43.877981679999998</v>
      </c>
      <c r="GC18" s="53">
        <v>43.102508917999998</v>
      </c>
      <c r="GD18" s="53">
        <v>38.655619911999999</v>
      </c>
      <c r="GE18" s="53">
        <v>55.917409522</v>
      </c>
      <c r="GF18" s="53">
        <v>44.833557519999999</v>
      </c>
      <c r="GG18" s="53">
        <v>51.891174329999998</v>
      </c>
      <c r="GH18" s="53">
        <v>45.730684339</v>
      </c>
      <c r="GI18" s="53">
        <v>54.146891384</v>
      </c>
      <c r="GJ18" s="53">
        <v>64.120808741999994</v>
      </c>
      <c r="GK18" s="53">
        <v>40.949714446999998</v>
      </c>
      <c r="GL18" s="53">
        <v>67.907024655000001</v>
      </c>
      <c r="GM18" s="53">
        <v>55.899373574000002</v>
      </c>
      <c r="GN18" s="53">
        <v>43.319025670000002</v>
      </c>
      <c r="GO18" s="53">
        <v>39.278346145</v>
      </c>
      <c r="GP18" s="53">
        <v>40.058305738000001</v>
      </c>
      <c r="GQ18" s="53">
        <v>47.670287987000002</v>
      </c>
      <c r="GR18" s="53">
        <v>46.643832863999997</v>
      </c>
      <c r="GS18" s="53">
        <v>47.023468655000002</v>
      </c>
      <c r="GT18" s="53">
        <v>38.892088487999999</v>
      </c>
      <c r="GU18" s="53">
        <v>56.592025075999999</v>
      </c>
      <c r="GV18" s="53">
        <v>47.149908406999998</v>
      </c>
      <c r="GW18" s="53">
        <v>38.266578238000001</v>
      </c>
      <c r="GX18" s="53">
        <v>47.937927227000003</v>
      </c>
      <c r="GY18" s="53">
        <v>39.689186237000001</v>
      </c>
      <c r="GZ18" s="53">
        <v>45.861475048000003</v>
      </c>
      <c r="HA18" s="53">
        <v>44.083449805999997</v>
      </c>
      <c r="HB18" s="53">
        <v>36.918073403000001</v>
      </c>
      <c r="HC18" s="46">
        <v>47.148517466999998</v>
      </c>
      <c r="HD18" s="46">
        <v>35.534622845000001</v>
      </c>
      <c r="HE18" s="46">
        <v>33.509407908999997</v>
      </c>
      <c r="HF18" s="46">
        <v>32.054114276</v>
      </c>
      <c r="HG18" s="46">
        <v>41.867081493999997</v>
      </c>
      <c r="HH18" s="46">
        <v>39.493353974999998</v>
      </c>
      <c r="HI18" s="46">
        <v>39.779057881999996</v>
      </c>
      <c r="HJ18" s="46">
        <v>41.450464709999999</v>
      </c>
      <c r="HK18" s="46">
        <v>44.529469042999999</v>
      </c>
      <c r="HL18" s="46">
        <v>43.472361823999996</v>
      </c>
      <c r="HM18" s="46">
        <v>42.915329568397297</v>
      </c>
      <c r="HN18" s="46">
        <v>35.018952137669501</v>
      </c>
      <c r="HO18" s="46">
        <v>42.914853705547003</v>
      </c>
      <c r="HP18" s="46">
        <v>43.901516498317598</v>
      </c>
      <c r="HQ18" s="46">
        <v>45.7878622610706</v>
      </c>
      <c r="HR18" s="46">
        <v>29.377814521613701</v>
      </c>
      <c r="HS18" s="46">
        <v>28.792732069134601</v>
      </c>
      <c r="HT18" s="46">
        <v>63.422175997547399</v>
      </c>
      <c r="HU18" s="46">
        <v>56.580188251123602</v>
      </c>
      <c r="HV18" s="46">
        <v>64.440444114457406</v>
      </c>
      <c r="HW18" s="46">
        <v>71.753118086693604</v>
      </c>
      <c r="HX18" s="46">
        <v>67.274730797726704</v>
      </c>
      <c r="HY18" s="46">
        <v>60.2700021292804</v>
      </c>
      <c r="HZ18" s="46">
        <v>52.700389368675602</v>
      </c>
      <c r="IA18" s="46">
        <v>83.041853483840598</v>
      </c>
      <c r="IB18" s="46">
        <v>59.317598773443201</v>
      </c>
      <c r="IC18" s="46">
        <v>80.204768697288998</v>
      </c>
      <c r="ID18" s="46">
        <v>83.705219045178495</v>
      </c>
      <c r="IE18" s="46">
        <v>61.453946079974401</v>
      </c>
      <c r="IF18" s="46">
        <v>72.621820012993894</v>
      </c>
      <c r="IG18" s="46">
        <v>86.678386818129397</v>
      </c>
      <c r="IH18" s="46">
        <v>58.099582790873299</v>
      </c>
      <c r="II18" s="46">
        <v>56.5384585315118</v>
      </c>
      <c r="IJ18" s="46">
        <v>55.917630756689498</v>
      </c>
      <c r="IK18" s="46">
        <v>61.548903274932997</v>
      </c>
      <c r="IL18" s="46">
        <v>49.773147762763699</v>
      </c>
      <c r="IM18" s="46">
        <v>63.496919252825499</v>
      </c>
      <c r="IN18" s="46">
        <v>48.468271822503802</v>
      </c>
      <c r="IO18" s="46">
        <v>48.514831330975198</v>
      </c>
      <c r="IP18" s="46">
        <v>50.060425655243002</v>
      </c>
      <c r="IQ18" s="46">
        <v>38.544990375710299</v>
      </c>
      <c r="IR18" s="46">
        <v>51.8508637827914</v>
      </c>
      <c r="IS18" s="46">
        <v>39.221813709668297</v>
      </c>
      <c r="IT18" s="46">
        <v>49.221757222045802</v>
      </c>
      <c r="IU18" s="46">
        <v>54.297770542706701</v>
      </c>
      <c r="IV18" s="46">
        <v>48.0816931360905</v>
      </c>
      <c r="IW18" s="46">
        <v>54.2834119050504</v>
      </c>
      <c r="IX18" s="46">
        <v>48.8547943561857</v>
      </c>
      <c r="IY18" s="46">
        <v>53.5669174981944</v>
      </c>
    </row>
    <row r="19" spans="1:259">
      <c r="A19" s="3"/>
      <c r="B19" s="3"/>
      <c r="C19" s="3"/>
      <c r="D19" s="3" t="s">
        <v>11</v>
      </c>
      <c r="E19" s="53">
        <v>24.832771158</v>
      </c>
      <c r="F19" s="53">
        <v>20.068140549999999</v>
      </c>
      <c r="G19" s="53">
        <v>22.999220489999999</v>
      </c>
      <c r="H19" s="53">
        <v>22.394819820999999</v>
      </c>
      <c r="I19" s="53">
        <v>20.248101669</v>
      </c>
      <c r="J19" s="53">
        <v>17.964615577</v>
      </c>
      <c r="K19" s="53">
        <v>24.174306443999999</v>
      </c>
      <c r="L19" s="53">
        <v>18.060905631000001</v>
      </c>
      <c r="M19" s="53">
        <v>22.715442332999999</v>
      </c>
      <c r="N19" s="53">
        <v>26.043793991000001</v>
      </c>
      <c r="O19" s="53">
        <v>21.605134046</v>
      </c>
      <c r="P19" s="53">
        <v>22.114428354000001</v>
      </c>
      <c r="Q19" s="53">
        <v>17.091713335000001</v>
      </c>
      <c r="R19" s="53">
        <v>23.832210277000001</v>
      </c>
      <c r="S19" s="53">
        <v>24.560498502000002</v>
      </c>
      <c r="T19" s="53">
        <v>22.359872598999999</v>
      </c>
      <c r="U19" s="53">
        <v>26.212910344000001</v>
      </c>
      <c r="V19" s="53">
        <v>15.167651679</v>
      </c>
      <c r="W19" s="53">
        <v>20.837398377</v>
      </c>
      <c r="X19" s="53">
        <v>24.633420766</v>
      </c>
      <c r="Y19" s="53">
        <v>24.983235002000001</v>
      </c>
      <c r="Z19" s="53">
        <v>23.659117879</v>
      </c>
      <c r="AA19" s="53">
        <v>32.372651365000003</v>
      </c>
      <c r="AB19" s="53">
        <v>27.468282949999999</v>
      </c>
      <c r="AC19" s="53">
        <v>21.715115960999999</v>
      </c>
      <c r="AD19" s="53">
        <v>23.163693034000001</v>
      </c>
      <c r="AE19" s="53">
        <v>26.611713962</v>
      </c>
      <c r="AF19" s="53">
        <v>26.112609842000001</v>
      </c>
      <c r="AG19" s="53">
        <v>23.525747847000002</v>
      </c>
      <c r="AH19" s="53">
        <v>21.662698934000002</v>
      </c>
      <c r="AI19" s="53">
        <v>21.197256854999999</v>
      </c>
      <c r="AJ19" s="53">
        <v>28.023227491</v>
      </c>
      <c r="AK19" s="53">
        <v>30.010810785</v>
      </c>
      <c r="AL19" s="53">
        <v>23.499716694</v>
      </c>
      <c r="AM19" s="53">
        <v>34.173413834000002</v>
      </c>
      <c r="AN19" s="53">
        <v>24.901004619999998</v>
      </c>
      <c r="AO19" s="53">
        <v>29.648901011</v>
      </c>
      <c r="AP19" s="53">
        <v>24.245592310999999</v>
      </c>
      <c r="AQ19" s="53">
        <v>32.639558917000002</v>
      </c>
      <c r="AR19" s="53">
        <v>24.389343593</v>
      </c>
      <c r="AS19" s="53">
        <v>35.867784223999998</v>
      </c>
      <c r="AT19" s="53">
        <v>24.995658658</v>
      </c>
      <c r="AU19" s="53">
        <v>29.938577114000001</v>
      </c>
      <c r="AV19" s="53">
        <v>27.315556052000002</v>
      </c>
      <c r="AW19" s="53">
        <v>32.542248946999997</v>
      </c>
      <c r="AX19" s="53">
        <v>32.335991900000003</v>
      </c>
      <c r="AY19" s="53">
        <v>34.532674731</v>
      </c>
      <c r="AZ19" s="53">
        <v>32.131375658000003</v>
      </c>
      <c r="BA19" s="53">
        <v>32.607867765000002</v>
      </c>
      <c r="BB19" s="53">
        <v>32.926758415999998</v>
      </c>
      <c r="BC19" s="53">
        <v>30.913669048999999</v>
      </c>
      <c r="BD19" s="53">
        <v>26.479139156999999</v>
      </c>
      <c r="BE19" s="53">
        <v>41.627442055000003</v>
      </c>
      <c r="BF19" s="53">
        <v>30.568133237000001</v>
      </c>
      <c r="BG19" s="53">
        <v>30.392215844999999</v>
      </c>
      <c r="BH19" s="53">
        <v>32.617378856999999</v>
      </c>
      <c r="BI19" s="53">
        <v>26.254971286</v>
      </c>
      <c r="BJ19" s="53">
        <v>32.435864467999998</v>
      </c>
      <c r="BK19" s="53">
        <v>43.455620637999999</v>
      </c>
      <c r="BL19" s="53">
        <v>31.405108712000001</v>
      </c>
      <c r="BM19" s="53">
        <v>36.065569893000003</v>
      </c>
      <c r="BN19" s="53">
        <v>39.455839269000002</v>
      </c>
      <c r="BO19" s="53">
        <v>26.595193827999999</v>
      </c>
      <c r="BP19" s="53">
        <v>38.836951524</v>
      </c>
      <c r="BQ19" s="53">
        <v>39.834930980999999</v>
      </c>
      <c r="BR19" s="53">
        <v>29.634584947</v>
      </c>
      <c r="BS19" s="53">
        <v>32.189211512999997</v>
      </c>
      <c r="BT19" s="53">
        <v>33.031001332999999</v>
      </c>
      <c r="BU19" s="53">
        <v>42.922677141999998</v>
      </c>
      <c r="BV19" s="53">
        <v>45.620750491999999</v>
      </c>
      <c r="BW19" s="53">
        <v>40.978240288999999</v>
      </c>
      <c r="BX19" s="53">
        <v>34.258771789999997</v>
      </c>
      <c r="BY19" s="53">
        <v>27.884341034999998</v>
      </c>
      <c r="BZ19" s="53">
        <v>29.826727252000001</v>
      </c>
      <c r="CA19" s="53">
        <v>30.632820507000002</v>
      </c>
      <c r="CB19" s="53">
        <v>28.742790673999998</v>
      </c>
      <c r="CC19" s="53">
        <v>27.212049488000002</v>
      </c>
      <c r="CD19" s="53">
        <v>35.913767536000002</v>
      </c>
      <c r="CE19" s="53">
        <v>31.986357644999998</v>
      </c>
      <c r="CF19" s="53">
        <v>29.184042934000001</v>
      </c>
      <c r="CG19" s="53">
        <v>30.346159187000001</v>
      </c>
      <c r="CH19" s="53">
        <v>31.435662170000001</v>
      </c>
      <c r="CI19" s="53">
        <v>32.294218604000001</v>
      </c>
      <c r="CJ19" s="53">
        <v>36.766782726999999</v>
      </c>
      <c r="CK19" s="53">
        <v>40.019414181999998</v>
      </c>
      <c r="CL19" s="53">
        <v>27.020865297</v>
      </c>
      <c r="CM19" s="46">
        <v>33.436871144999998</v>
      </c>
      <c r="CN19" s="46">
        <v>28.552032118</v>
      </c>
      <c r="CO19" s="46">
        <v>28.379325886</v>
      </c>
      <c r="CP19" s="46">
        <v>29.643676074999998</v>
      </c>
      <c r="CQ19" s="46">
        <v>37.263194181000003</v>
      </c>
      <c r="CR19" s="46">
        <v>32.685351496000003</v>
      </c>
      <c r="CS19" s="46">
        <v>36.257025380000002</v>
      </c>
      <c r="CT19" s="46">
        <v>39.504356526000002</v>
      </c>
      <c r="CU19" s="46">
        <v>40.390028028000003</v>
      </c>
      <c r="CV19" s="46">
        <v>37.417180082000002</v>
      </c>
      <c r="CW19" s="46">
        <v>26.781958244999998</v>
      </c>
      <c r="CX19" s="46">
        <v>28.209606066999999</v>
      </c>
      <c r="CY19" s="46">
        <v>37.820712856</v>
      </c>
      <c r="CZ19" s="46">
        <v>72.524633686000001</v>
      </c>
      <c r="DA19" s="46">
        <v>38.336253782</v>
      </c>
      <c r="DB19" s="46">
        <v>37.841090807</v>
      </c>
      <c r="DC19" s="46">
        <v>35.841628673000002</v>
      </c>
      <c r="DD19" s="46">
        <v>32.341081891000002</v>
      </c>
      <c r="DE19" s="46">
        <v>36.866855311000002</v>
      </c>
      <c r="DF19" s="46">
        <v>41.766689466999999</v>
      </c>
      <c r="DG19" s="46">
        <v>33.776286575999997</v>
      </c>
      <c r="DH19" s="46">
        <v>35.135302391000003</v>
      </c>
      <c r="DI19" s="46">
        <v>35.318211519999998</v>
      </c>
      <c r="DJ19" s="46">
        <v>25.612107365</v>
      </c>
      <c r="DK19" s="46">
        <v>38.972155483999998</v>
      </c>
      <c r="DL19" s="46">
        <v>34.825837382000003</v>
      </c>
      <c r="DM19" s="46">
        <v>35.375823478000001</v>
      </c>
      <c r="DN19" s="46">
        <v>29.265321974999999</v>
      </c>
      <c r="DO19" s="46">
        <v>36.628061627999998</v>
      </c>
      <c r="DP19" s="46">
        <v>40.111399898000002</v>
      </c>
      <c r="DQ19" s="46">
        <v>31.220843148</v>
      </c>
      <c r="DR19" s="46">
        <v>45.806364856000002</v>
      </c>
      <c r="DS19" s="46">
        <v>35.286119743</v>
      </c>
      <c r="DT19" s="46">
        <v>47.861637885</v>
      </c>
      <c r="DU19" s="53">
        <v>32.670587928000003</v>
      </c>
      <c r="DV19" s="53">
        <v>28.358392194</v>
      </c>
      <c r="DW19" s="53">
        <v>31.762516851000001</v>
      </c>
      <c r="DX19" s="53">
        <v>30.240603050000001</v>
      </c>
      <c r="DY19" s="53">
        <v>39.875497961000001</v>
      </c>
      <c r="DZ19" s="53">
        <v>38.600336966999997</v>
      </c>
      <c r="EA19" s="53">
        <v>30.961779947</v>
      </c>
      <c r="EB19" s="53">
        <v>50.323848607000002</v>
      </c>
      <c r="EC19" s="53">
        <v>37.847577381999997</v>
      </c>
      <c r="ED19" s="53">
        <v>36.922417713999998</v>
      </c>
      <c r="EE19" s="53">
        <v>42.099753466999999</v>
      </c>
      <c r="EF19" s="53">
        <v>34.411286613999998</v>
      </c>
      <c r="EG19" s="53">
        <v>21.410821455406836</v>
      </c>
      <c r="EH19" s="53">
        <v>25.187895365076638</v>
      </c>
      <c r="EI19" s="53">
        <v>43.025262969114173</v>
      </c>
      <c r="EJ19" s="53">
        <v>32.83526821484471</v>
      </c>
      <c r="EK19" s="53">
        <v>41.50887597772816</v>
      </c>
      <c r="EL19" s="53">
        <v>31.49557380048175</v>
      </c>
      <c r="EM19" s="53">
        <v>34.743791431177996</v>
      </c>
      <c r="EN19" s="53">
        <v>37.760731821887305</v>
      </c>
      <c r="EO19" s="53">
        <v>34.758100094797136</v>
      </c>
      <c r="EP19" s="53">
        <v>39.297294309401877</v>
      </c>
      <c r="EQ19" s="53">
        <v>41.043857206032733</v>
      </c>
      <c r="ER19" s="53">
        <v>35.502732124420035</v>
      </c>
      <c r="ES19" s="53">
        <v>21.673999203000001</v>
      </c>
      <c r="ET19" s="53">
        <v>31.917622998999999</v>
      </c>
      <c r="EU19" s="53">
        <v>42.170902030999997</v>
      </c>
      <c r="EV19" s="53">
        <v>29.545394107</v>
      </c>
      <c r="EW19" s="53">
        <v>30.211884368</v>
      </c>
      <c r="EX19" s="53">
        <v>35.469296874000001</v>
      </c>
      <c r="EY19" s="53">
        <v>33.521127325000002</v>
      </c>
      <c r="EZ19" s="53">
        <v>24.056460797</v>
      </c>
      <c r="FA19" s="53">
        <v>27.312896564999999</v>
      </c>
      <c r="FB19" s="53">
        <v>32.165577616</v>
      </c>
      <c r="FC19" s="53">
        <v>33.764695175</v>
      </c>
      <c r="FD19" s="53">
        <v>37.446539416</v>
      </c>
      <c r="FE19" s="53">
        <v>28.264680127999998</v>
      </c>
      <c r="FF19" s="53">
        <v>22.995345748999998</v>
      </c>
      <c r="FG19" s="53">
        <v>26.966834523999999</v>
      </c>
      <c r="FH19" s="53">
        <v>25.271768368</v>
      </c>
      <c r="FI19" s="53">
        <v>32.658660429999998</v>
      </c>
      <c r="FJ19" s="53">
        <v>40.615053076999999</v>
      </c>
      <c r="FK19" s="53">
        <v>20.413350946000001</v>
      </c>
      <c r="FL19" s="53">
        <v>34.118748367000002</v>
      </c>
      <c r="FM19" s="53">
        <v>30.686918072000001</v>
      </c>
      <c r="FN19" s="53">
        <v>33.768310135</v>
      </c>
      <c r="FO19" s="53">
        <v>36.788505698000002</v>
      </c>
      <c r="FP19" s="53">
        <v>34.617855233999997</v>
      </c>
      <c r="FQ19" s="53">
        <v>36.044084531999999</v>
      </c>
      <c r="FR19" s="53">
        <v>28.549273329999998</v>
      </c>
      <c r="FS19" s="53">
        <v>34.174738077000001</v>
      </c>
      <c r="FT19" s="53">
        <v>25.192778996000001</v>
      </c>
      <c r="FU19" s="53">
        <v>33.587960348999999</v>
      </c>
      <c r="FV19" s="53">
        <v>30.634370615000002</v>
      </c>
      <c r="FW19" s="53">
        <v>42.369187523000001</v>
      </c>
      <c r="FX19" s="53">
        <v>35.172113836999998</v>
      </c>
      <c r="FY19" s="53">
        <v>43.866287782999997</v>
      </c>
      <c r="FZ19" s="53">
        <v>35.066537105000002</v>
      </c>
      <c r="GA19" s="53">
        <v>34.578606452000002</v>
      </c>
      <c r="GB19" s="53">
        <v>41.455547105000001</v>
      </c>
      <c r="GC19" s="53">
        <v>30.08383066</v>
      </c>
      <c r="GD19" s="53">
        <v>22.608522362999999</v>
      </c>
      <c r="GE19" s="53">
        <v>27.652026975999998</v>
      </c>
      <c r="GF19" s="53">
        <v>28.885321972</v>
      </c>
      <c r="GG19" s="53">
        <v>43.989992368000003</v>
      </c>
      <c r="GH19" s="53">
        <v>30.854267719999999</v>
      </c>
      <c r="GI19" s="53">
        <v>38.388821968000002</v>
      </c>
      <c r="GJ19" s="53">
        <v>39.584447623999999</v>
      </c>
      <c r="GK19" s="53">
        <v>27.073844913999999</v>
      </c>
      <c r="GL19" s="53">
        <v>43.891383114</v>
      </c>
      <c r="GM19" s="53">
        <v>29.598630761999999</v>
      </c>
      <c r="GN19" s="53">
        <v>38.978011997999999</v>
      </c>
      <c r="GO19" s="53">
        <v>31.769856410999999</v>
      </c>
      <c r="GP19" s="53">
        <v>30.219486275000001</v>
      </c>
      <c r="GQ19" s="53">
        <v>30.267217390999999</v>
      </c>
      <c r="GR19" s="53">
        <v>23.3833123</v>
      </c>
      <c r="GS19" s="53">
        <v>23.344869489000001</v>
      </c>
      <c r="GT19" s="53">
        <v>33.325600899000001</v>
      </c>
      <c r="GU19" s="53">
        <v>28.973178374</v>
      </c>
      <c r="GV19" s="53">
        <v>31.927066237999998</v>
      </c>
      <c r="GW19" s="53">
        <v>31.395267556</v>
      </c>
      <c r="GX19" s="53">
        <v>35.707400542999999</v>
      </c>
      <c r="GY19" s="53">
        <v>30.433748139999999</v>
      </c>
      <c r="GZ19" s="53">
        <v>25.900398352</v>
      </c>
      <c r="HA19" s="53">
        <v>30.771559318000001</v>
      </c>
      <c r="HB19" s="53">
        <v>25.244904867999999</v>
      </c>
      <c r="HC19" s="46">
        <v>44.288493013999997</v>
      </c>
      <c r="HD19" s="46">
        <v>29.943314223000002</v>
      </c>
      <c r="HE19" s="46">
        <v>27.283902569999999</v>
      </c>
      <c r="HF19" s="46">
        <v>16.982022175000001</v>
      </c>
      <c r="HG19" s="46">
        <v>26.628660974999999</v>
      </c>
      <c r="HH19" s="46">
        <v>22.960189829000001</v>
      </c>
      <c r="HI19" s="46">
        <v>23.144890031999999</v>
      </c>
      <c r="HJ19" s="46">
        <v>32.259519290999997</v>
      </c>
      <c r="HK19" s="46">
        <v>32.424145529999997</v>
      </c>
      <c r="HL19" s="46">
        <v>25.069979195999998</v>
      </c>
      <c r="HM19" s="46">
        <v>29.7180081118156</v>
      </c>
      <c r="HN19" s="46">
        <v>25.622177824847</v>
      </c>
      <c r="HO19" s="46">
        <v>26.041792464237499</v>
      </c>
      <c r="HP19" s="46">
        <v>35.090622121158802</v>
      </c>
      <c r="HQ19" s="46">
        <v>32.329427827128399</v>
      </c>
      <c r="HR19" s="46">
        <v>36.786897650620801</v>
      </c>
      <c r="HS19" s="46">
        <v>34.333622422855598</v>
      </c>
      <c r="HT19" s="46">
        <v>42.878966904915202</v>
      </c>
      <c r="HU19" s="46">
        <v>30.115306642041499</v>
      </c>
      <c r="HV19" s="46">
        <v>35.971120488619597</v>
      </c>
      <c r="HW19" s="46">
        <v>32.0510784690779</v>
      </c>
      <c r="HX19" s="46">
        <v>47.636683932423701</v>
      </c>
      <c r="HY19" s="46">
        <v>51.454639014580501</v>
      </c>
      <c r="HZ19" s="46">
        <v>26.017905440675499</v>
      </c>
      <c r="IA19" s="46">
        <v>45.520751954319401</v>
      </c>
      <c r="IB19" s="46">
        <v>23.310414621095699</v>
      </c>
      <c r="IC19" s="46">
        <v>47.354675447646599</v>
      </c>
      <c r="ID19" s="46">
        <v>50.898523897765898</v>
      </c>
      <c r="IE19" s="46">
        <v>35.171062944384602</v>
      </c>
      <c r="IF19" s="46">
        <v>43.358743240000003</v>
      </c>
      <c r="IG19" s="46">
        <v>40.852626007128599</v>
      </c>
      <c r="IH19" s="46">
        <v>31.279059620000002</v>
      </c>
      <c r="II19" s="46">
        <v>33.465680210000002</v>
      </c>
      <c r="IJ19" s="46">
        <v>46.299390979999998</v>
      </c>
      <c r="IK19" s="46">
        <v>33.037042374724201</v>
      </c>
      <c r="IL19" s="46">
        <v>31.121599832546401</v>
      </c>
      <c r="IM19" s="46">
        <v>41.092919670740002</v>
      </c>
      <c r="IN19" s="46">
        <v>58.670462496791302</v>
      </c>
      <c r="IO19" s="46">
        <v>42.793228819420598</v>
      </c>
      <c r="IP19" s="46">
        <v>49.528918859628398</v>
      </c>
      <c r="IQ19" s="46">
        <v>39.156592959999998</v>
      </c>
      <c r="IR19" s="46">
        <v>46.790427780000002</v>
      </c>
      <c r="IS19" s="46">
        <v>36.393206087316301</v>
      </c>
      <c r="IT19" s="46">
        <v>48.053108940055601</v>
      </c>
      <c r="IU19" s="46">
        <v>32.0233342023962</v>
      </c>
      <c r="IV19" s="46">
        <v>35.209181096793202</v>
      </c>
      <c r="IW19" s="46">
        <v>31.9928984981483</v>
      </c>
      <c r="IX19" s="46">
        <v>27.630511659900399</v>
      </c>
      <c r="IY19" s="46">
        <v>34.381910694669898</v>
      </c>
    </row>
    <row r="20" spans="1:259">
      <c r="A20" s="3"/>
      <c r="B20" s="3"/>
      <c r="C20" s="3"/>
      <c r="D20" s="4" t="s">
        <v>12</v>
      </c>
      <c r="E20" s="53">
        <v>10.637232061000001</v>
      </c>
      <c r="F20" s="53">
        <v>10.640807796000001</v>
      </c>
      <c r="G20" s="53">
        <v>11.900026086</v>
      </c>
      <c r="H20" s="53">
        <v>10.404422678</v>
      </c>
      <c r="I20" s="53">
        <v>17.137064425999998</v>
      </c>
      <c r="J20" s="53">
        <v>7.8248452832000002</v>
      </c>
      <c r="K20" s="53">
        <v>14.712714995000001</v>
      </c>
      <c r="L20" s="53">
        <v>18.138925592</v>
      </c>
      <c r="M20" s="53">
        <v>15.645004321</v>
      </c>
      <c r="N20" s="53">
        <v>14.254045995</v>
      </c>
      <c r="O20" s="53">
        <v>15.258204593</v>
      </c>
      <c r="P20" s="53">
        <v>17.293942673</v>
      </c>
      <c r="Q20" s="53">
        <v>12.869223852999999</v>
      </c>
      <c r="R20" s="53">
        <v>11.787967797</v>
      </c>
      <c r="S20" s="53">
        <v>15.322953988</v>
      </c>
      <c r="T20" s="53">
        <v>14.177465294999999</v>
      </c>
      <c r="U20" s="53">
        <v>17.260341021999999</v>
      </c>
      <c r="V20" s="53">
        <v>10.023702766</v>
      </c>
      <c r="W20" s="53">
        <v>16.043705824</v>
      </c>
      <c r="X20" s="53">
        <v>17.270835814000002</v>
      </c>
      <c r="Y20" s="53">
        <v>17.148576137999999</v>
      </c>
      <c r="Z20" s="53">
        <v>13.539476982</v>
      </c>
      <c r="AA20" s="53">
        <v>17.679414381000001</v>
      </c>
      <c r="AB20" s="53">
        <v>17.279215343000001</v>
      </c>
      <c r="AC20" s="53">
        <v>13.900653702</v>
      </c>
      <c r="AD20" s="53">
        <v>15.165031369999999</v>
      </c>
      <c r="AE20" s="53">
        <v>18.439302125000001</v>
      </c>
      <c r="AF20" s="53">
        <v>20.401424784</v>
      </c>
      <c r="AG20" s="53">
        <v>22.990491175999999</v>
      </c>
      <c r="AH20" s="53">
        <v>10.166869409</v>
      </c>
      <c r="AI20" s="53">
        <v>21.768726131000001</v>
      </c>
      <c r="AJ20" s="53">
        <v>21.365907859</v>
      </c>
      <c r="AK20" s="53">
        <v>24.866872148999999</v>
      </c>
      <c r="AL20" s="53">
        <v>23.676585862</v>
      </c>
      <c r="AM20" s="53">
        <v>26.773209418</v>
      </c>
      <c r="AN20" s="53">
        <v>26.947955803999999</v>
      </c>
      <c r="AO20" s="53">
        <v>23.643003891999999</v>
      </c>
      <c r="AP20" s="53">
        <v>23.567055110999998</v>
      </c>
      <c r="AQ20" s="53">
        <v>24.111146917999999</v>
      </c>
      <c r="AR20" s="53">
        <v>25.619717456</v>
      </c>
      <c r="AS20" s="53">
        <v>32.449756440000002</v>
      </c>
      <c r="AT20" s="53">
        <v>17.818013908000001</v>
      </c>
      <c r="AU20" s="53">
        <v>27.835124124</v>
      </c>
      <c r="AV20" s="53">
        <v>33.976766163999997</v>
      </c>
      <c r="AW20" s="53">
        <v>33.753339830999998</v>
      </c>
      <c r="AX20" s="53">
        <v>30.437279187000001</v>
      </c>
      <c r="AY20" s="53">
        <v>34.685081056000001</v>
      </c>
      <c r="AZ20" s="53">
        <v>30.609890359000001</v>
      </c>
      <c r="BA20" s="53">
        <v>28.007097298000001</v>
      </c>
      <c r="BB20" s="53">
        <v>28.982655737999998</v>
      </c>
      <c r="BC20" s="53">
        <v>35.109002760000003</v>
      </c>
      <c r="BD20" s="53">
        <v>28.704970451000001</v>
      </c>
      <c r="BE20" s="53">
        <v>38.551684401999999</v>
      </c>
      <c r="BF20" s="53">
        <v>23.421310590000001</v>
      </c>
      <c r="BG20" s="53">
        <v>34.893073315999999</v>
      </c>
      <c r="BH20" s="53">
        <v>45.201079943000003</v>
      </c>
      <c r="BI20" s="53">
        <v>39.418528612999999</v>
      </c>
      <c r="BJ20" s="53">
        <v>39.949742405999999</v>
      </c>
      <c r="BK20" s="53">
        <v>39.598828175000001</v>
      </c>
      <c r="BL20" s="53">
        <v>35.606092336000003</v>
      </c>
      <c r="BM20" s="53">
        <v>37.003391155000003</v>
      </c>
      <c r="BN20" s="53">
        <v>41.713327259000003</v>
      </c>
      <c r="BO20" s="53">
        <v>41.736664306000002</v>
      </c>
      <c r="BP20" s="53">
        <v>47.307857134000002</v>
      </c>
      <c r="BQ20" s="53">
        <v>52.318187877</v>
      </c>
      <c r="BR20" s="53">
        <v>28.125382434999999</v>
      </c>
      <c r="BS20" s="53">
        <v>52.465698987000003</v>
      </c>
      <c r="BT20" s="53">
        <v>56.200705507000002</v>
      </c>
      <c r="BU20" s="53">
        <v>46.743217061999999</v>
      </c>
      <c r="BV20" s="53">
        <v>60.134707642999999</v>
      </c>
      <c r="BW20" s="53">
        <v>43.910869316000003</v>
      </c>
      <c r="BX20" s="53">
        <v>34.599878105000002</v>
      </c>
      <c r="BY20" s="53">
        <v>21.805449303</v>
      </c>
      <c r="BZ20" s="53">
        <v>21.610392400999999</v>
      </c>
      <c r="CA20" s="53">
        <v>24.316240093000001</v>
      </c>
      <c r="CB20" s="53">
        <v>22.581557034999999</v>
      </c>
      <c r="CC20" s="53">
        <v>27.71816651</v>
      </c>
      <c r="CD20" s="53">
        <v>18.774559017000001</v>
      </c>
      <c r="CE20" s="53">
        <v>33.309479127000003</v>
      </c>
      <c r="CF20" s="53">
        <v>36.644994333</v>
      </c>
      <c r="CG20" s="53">
        <v>39.156014542999998</v>
      </c>
      <c r="CH20" s="53">
        <v>43.180200835000001</v>
      </c>
      <c r="CI20" s="53">
        <v>47.596190620999998</v>
      </c>
      <c r="CJ20" s="53">
        <v>41.957892123999997</v>
      </c>
      <c r="CK20" s="53">
        <v>28.030559214</v>
      </c>
      <c r="CL20" s="53">
        <v>30.587635269</v>
      </c>
      <c r="CM20" s="46">
        <v>37.965060151000003</v>
      </c>
      <c r="CN20" s="46">
        <v>34.363499025000003</v>
      </c>
      <c r="CO20" s="46">
        <v>39.271274150000004</v>
      </c>
      <c r="CP20" s="46">
        <v>24.666842182</v>
      </c>
      <c r="CQ20" s="46">
        <v>42.173617640000003</v>
      </c>
      <c r="CR20" s="46">
        <v>48.053216274</v>
      </c>
      <c r="CS20" s="46">
        <v>48.119259493999998</v>
      </c>
      <c r="CT20" s="46">
        <v>49.107976303000001</v>
      </c>
      <c r="CU20" s="46">
        <v>50.190908684999997</v>
      </c>
      <c r="CV20" s="46">
        <v>46.551461904999996</v>
      </c>
      <c r="CW20" s="46">
        <v>39.537447874999998</v>
      </c>
      <c r="CX20" s="46">
        <v>45.561466240000001</v>
      </c>
      <c r="CY20" s="46">
        <v>51.373202349000003</v>
      </c>
      <c r="CZ20" s="46">
        <v>53.100567871000003</v>
      </c>
      <c r="DA20" s="46">
        <v>52.530008590000001</v>
      </c>
      <c r="DB20" s="46">
        <v>28.23583253</v>
      </c>
      <c r="DC20" s="46">
        <v>51.747729130000003</v>
      </c>
      <c r="DD20" s="46">
        <v>63.735230666</v>
      </c>
      <c r="DE20" s="46">
        <v>68.986066441999995</v>
      </c>
      <c r="DF20" s="46">
        <v>58.974359149000001</v>
      </c>
      <c r="DG20" s="46">
        <v>60.517141494000001</v>
      </c>
      <c r="DH20" s="46">
        <v>50.888246404999997</v>
      </c>
      <c r="DI20" s="46">
        <v>41.036634235999998</v>
      </c>
      <c r="DJ20" s="46">
        <v>41.725258670000002</v>
      </c>
      <c r="DK20" s="46">
        <v>52.756391909000001</v>
      </c>
      <c r="DL20" s="46">
        <v>43.013199366000002</v>
      </c>
      <c r="DM20" s="46">
        <v>58.011794528000003</v>
      </c>
      <c r="DN20" s="46">
        <v>32.070271157000001</v>
      </c>
      <c r="DO20" s="46">
        <v>42.131479790999997</v>
      </c>
      <c r="DP20" s="46">
        <v>52.560012288999999</v>
      </c>
      <c r="DQ20" s="46">
        <v>45.704886893999998</v>
      </c>
      <c r="DR20" s="46">
        <v>59.751570590999997</v>
      </c>
      <c r="DS20" s="46">
        <v>49.409507894000001</v>
      </c>
      <c r="DT20" s="46">
        <v>49.583710447000001</v>
      </c>
      <c r="DU20" s="53">
        <v>47.900491254999999</v>
      </c>
      <c r="DV20" s="53">
        <v>38.447576359000003</v>
      </c>
      <c r="DW20" s="53">
        <v>61.756620339000001</v>
      </c>
      <c r="DX20" s="53">
        <v>51.28247932</v>
      </c>
      <c r="DY20" s="53">
        <v>55.394891721999997</v>
      </c>
      <c r="DZ20" s="53">
        <v>27.850319827</v>
      </c>
      <c r="EA20" s="53">
        <v>49.597479905999997</v>
      </c>
      <c r="EB20" s="53">
        <v>53.816371965999998</v>
      </c>
      <c r="EC20" s="53">
        <v>50.209864975000002</v>
      </c>
      <c r="ED20" s="53">
        <v>58.796543655999997</v>
      </c>
      <c r="EE20" s="53">
        <v>52.150351329999999</v>
      </c>
      <c r="EF20" s="53">
        <v>53.005860257999998</v>
      </c>
      <c r="EG20" s="53">
        <v>36.514132061098053</v>
      </c>
      <c r="EH20" s="53">
        <v>42.869165577068664</v>
      </c>
      <c r="EI20" s="53">
        <v>53.521755017538418</v>
      </c>
      <c r="EJ20" s="53">
        <v>34.991664232737875</v>
      </c>
      <c r="EK20" s="53">
        <v>56.090746386453219</v>
      </c>
      <c r="EL20" s="53">
        <v>53.86034727394361</v>
      </c>
      <c r="EM20" s="53">
        <v>55.642610943390679</v>
      </c>
      <c r="EN20" s="53">
        <v>55.946831368155287</v>
      </c>
      <c r="EO20" s="53">
        <v>54.61328895509974</v>
      </c>
      <c r="EP20" s="53">
        <v>65.614426992772337</v>
      </c>
      <c r="EQ20" s="53">
        <v>62.21419090123765</v>
      </c>
      <c r="ER20" s="53">
        <v>48.546107169890298</v>
      </c>
      <c r="ES20" s="53">
        <v>42.420012732000004</v>
      </c>
      <c r="ET20" s="53">
        <v>46.989628435999997</v>
      </c>
      <c r="EU20" s="53">
        <v>55.737948228</v>
      </c>
      <c r="EV20" s="53">
        <v>56.225214344999998</v>
      </c>
      <c r="EW20" s="53">
        <v>46.778562217000001</v>
      </c>
      <c r="EX20" s="53">
        <v>36.063024388999999</v>
      </c>
      <c r="EY20" s="53">
        <v>54.42463884</v>
      </c>
      <c r="EZ20" s="53">
        <v>45.658134584999999</v>
      </c>
      <c r="FA20" s="53">
        <v>40.865810875000001</v>
      </c>
      <c r="FB20" s="53">
        <v>39.127256930999998</v>
      </c>
      <c r="FC20" s="53">
        <v>34.971570243999999</v>
      </c>
      <c r="FD20" s="53">
        <v>32.436430829000003</v>
      </c>
      <c r="FE20" s="53">
        <v>27.000999988</v>
      </c>
      <c r="FF20" s="53">
        <v>31.344834856999999</v>
      </c>
      <c r="FG20" s="53">
        <v>36.325144223000002</v>
      </c>
      <c r="FH20" s="53">
        <v>36.953124533999997</v>
      </c>
      <c r="FI20" s="53">
        <v>42.450896098000001</v>
      </c>
      <c r="FJ20" s="53">
        <v>44.386966111</v>
      </c>
      <c r="FK20" s="53">
        <v>37.505996697999997</v>
      </c>
      <c r="FL20" s="53">
        <v>47.607073905</v>
      </c>
      <c r="FM20" s="53">
        <v>43.979258098999999</v>
      </c>
      <c r="FN20" s="53">
        <v>45.079159226000002</v>
      </c>
      <c r="FO20" s="53">
        <v>47.468213841000001</v>
      </c>
      <c r="FP20" s="53">
        <v>44.152786814000002</v>
      </c>
      <c r="FQ20" s="53">
        <v>43.587710575000003</v>
      </c>
      <c r="FR20" s="53">
        <v>48.317787957</v>
      </c>
      <c r="FS20" s="53">
        <v>63.419253611000002</v>
      </c>
      <c r="FT20" s="53">
        <v>48.181408556999997</v>
      </c>
      <c r="FU20" s="53">
        <v>53.603905529000002</v>
      </c>
      <c r="FV20" s="53">
        <v>49.653705762999998</v>
      </c>
      <c r="FW20" s="53">
        <v>71.638224604000001</v>
      </c>
      <c r="FX20" s="53">
        <v>66.328879051000001</v>
      </c>
      <c r="FY20" s="53">
        <v>52.644663878999999</v>
      </c>
      <c r="FZ20" s="53">
        <v>62.007359293999997</v>
      </c>
      <c r="GA20" s="53">
        <v>63.325007409000001</v>
      </c>
      <c r="GB20" s="53">
        <v>52.348642497</v>
      </c>
      <c r="GC20" s="53">
        <v>60.238631779999999</v>
      </c>
      <c r="GD20" s="53">
        <v>57.409111979999999</v>
      </c>
      <c r="GE20" s="53">
        <v>64.393595578000003</v>
      </c>
      <c r="GF20" s="53">
        <v>64.878512616999998</v>
      </c>
      <c r="GG20" s="53">
        <v>51.287537567000001</v>
      </c>
      <c r="GH20" s="53">
        <v>57.105008013999999</v>
      </c>
      <c r="GI20" s="53">
        <v>48.524316298000002</v>
      </c>
      <c r="GJ20" s="53">
        <v>55.074147584000002</v>
      </c>
      <c r="GK20" s="53">
        <v>40.24750607</v>
      </c>
      <c r="GL20" s="53">
        <v>50.745627091000003</v>
      </c>
      <c r="GM20" s="53">
        <v>46.856428651000002</v>
      </c>
      <c r="GN20" s="53">
        <v>38.700684242999998</v>
      </c>
      <c r="GO20" s="53">
        <v>44.104745364000003</v>
      </c>
      <c r="GP20" s="53">
        <v>40.276508923000002</v>
      </c>
      <c r="GQ20" s="53">
        <v>55.905661393000003</v>
      </c>
      <c r="GR20" s="53">
        <v>46.463132008999999</v>
      </c>
      <c r="GS20" s="53">
        <v>47.436567848999999</v>
      </c>
      <c r="GT20" s="53">
        <v>53.272425966</v>
      </c>
      <c r="GU20" s="53">
        <v>47.680672368000003</v>
      </c>
      <c r="GV20" s="53">
        <v>45.772570217000002</v>
      </c>
      <c r="GW20" s="53">
        <v>38.854522404999997</v>
      </c>
      <c r="GX20" s="53">
        <v>35.334128169000003</v>
      </c>
      <c r="GY20" s="53">
        <v>45.618917576999998</v>
      </c>
      <c r="GZ20" s="53">
        <v>40.462523914999998</v>
      </c>
      <c r="HA20" s="53">
        <v>41.821176692000002</v>
      </c>
      <c r="HB20" s="53">
        <v>40.036673065999999</v>
      </c>
      <c r="HC20" s="46">
        <v>35.658334443000001</v>
      </c>
      <c r="HD20" s="46">
        <v>12.166190037</v>
      </c>
      <c r="HE20" s="46">
        <v>20.349599093999998</v>
      </c>
      <c r="HF20" s="46">
        <v>25.250402517000001</v>
      </c>
      <c r="HG20" s="46">
        <v>27.527857190999999</v>
      </c>
      <c r="HH20" s="46">
        <v>25.831527327</v>
      </c>
      <c r="HI20" s="46">
        <v>31.486887066000001</v>
      </c>
      <c r="HJ20" s="46">
        <v>33.379819214000001</v>
      </c>
      <c r="HK20" s="46">
        <v>33.44243925</v>
      </c>
      <c r="HL20" s="46">
        <v>34.035158494000001</v>
      </c>
      <c r="HM20" s="46">
        <v>27.848099037836999</v>
      </c>
      <c r="HN20" s="46">
        <v>37.360269997866602</v>
      </c>
      <c r="HO20" s="46">
        <v>42.913518924057101</v>
      </c>
      <c r="HP20" s="46">
        <v>28.860719882694401</v>
      </c>
      <c r="HQ20" s="46">
        <v>38.780665406398597</v>
      </c>
      <c r="HR20" s="46">
        <v>30.082488355667302</v>
      </c>
      <c r="HS20" s="46">
        <v>43.846168708290797</v>
      </c>
      <c r="HT20" s="46">
        <v>38.2297612898534</v>
      </c>
      <c r="HU20" s="46">
        <v>37.722002387653802</v>
      </c>
      <c r="HV20" s="46">
        <v>45.605096743973299</v>
      </c>
      <c r="HW20" s="46">
        <v>42.035842176734903</v>
      </c>
      <c r="HX20" s="46">
        <v>38.022179426432999</v>
      </c>
      <c r="HY20" s="46">
        <v>27.810155318660801</v>
      </c>
      <c r="HZ20" s="46">
        <v>35.789295134216502</v>
      </c>
      <c r="IA20" s="46">
        <v>49.983832761355103</v>
      </c>
      <c r="IB20" s="46">
        <v>47.513797538191803</v>
      </c>
      <c r="IC20" s="46">
        <v>48.280305605046799</v>
      </c>
      <c r="ID20" s="46">
        <v>42.660910152365602</v>
      </c>
      <c r="IE20" s="46">
        <v>46.243736569966003</v>
      </c>
      <c r="IF20" s="46">
        <v>45.155229312634198</v>
      </c>
      <c r="IG20" s="46">
        <v>41.269357158237199</v>
      </c>
      <c r="IH20" s="46">
        <v>32.276091506248797</v>
      </c>
      <c r="II20" s="46">
        <v>48.041219741505301</v>
      </c>
      <c r="IJ20" s="46">
        <v>44.496927454450201</v>
      </c>
      <c r="IK20" s="46">
        <v>48.128450468653298</v>
      </c>
      <c r="IL20" s="46">
        <v>45.537911842999002</v>
      </c>
      <c r="IM20" s="46">
        <v>60.8316320913722</v>
      </c>
      <c r="IN20" s="46">
        <v>37.975092842596098</v>
      </c>
      <c r="IO20" s="46">
        <v>51.351605025326201</v>
      </c>
      <c r="IP20" s="46">
        <v>44.379803390739397</v>
      </c>
      <c r="IQ20" s="46">
        <v>43.757374066317603</v>
      </c>
      <c r="IR20" s="46">
        <v>34.544781087029797</v>
      </c>
      <c r="IS20" s="46">
        <v>43.871125033727999</v>
      </c>
      <c r="IT20" s="46">
        <v>54.050545918435603</v>
      </c>
      <c r="IU20" s="46">
        <v>50.498186440192598</v>
      </c>
      <c r="IV20" s="46">
        <v>42.611615440455502</v>
      </c>
      <c r="IW20" s="46">
        <v>47.560161557721599</v>
      </c>
      <c r="IX20" s="46">
        <v>44.035365073708199</v>
      </c>
      <c r="IY20" s="46">
        <v>50.317973964985498</v>
      </c>
    </row>
    <row r="21" spans="1:259">
      <c r="A21" s="3"/>
      <c r="B21" s="3"/>
      <c r="C21" s="3"/>
      <c r="D21" s="3" t="s">
        <v>13</v>
      </c>
      <c r="E21" s="53">
        <v>50.842712280999997</v>
      </c>
      <c r="F21" s="53">
        <v>43.715668518000001</v>
      </c>
      <c r="G21" s="53">
        <v>42.534430405000002</v>
      </c>
      <c r="H21" s="53">
        <v>48.221551726999998</v>
      </c>
      <c r="I21" s="53">
        <v>51.550416034999998</v>
      </c>
      <c r="J21" s="53">
        <v>48.925489401999997</v>
      </c>
      <c r="K21" s="53">
        <v>50.784910009000001</v>
      </c>
      <c r="L21" s="53">
        <v>58.473806015999997</v>
      </c>
      <c r="M21" s="53">
        <v>47.045715285</v>
      </c>
      <c r="N21" s="53">
        <v>55.950787734000002</v>
      </c>
      <c r="O21" s="53">
        <v>55.296635334999998</v>
      </c>
      <c r="P21" s="53">
        <v>75.536346862000002</v>
      </c>
      <c r="Q21" s="53">
        <v>53.102420197000001</v>
      </c>
      <c r="R21" s="53">
        <v>45.903322838999998</v>
      </c>
      <c r="S21" s="53">
        <v>48.108529359999999</v>
      </c>
      <c r="T21" s="53">
        <v>47.978764832000003</v>
      </c>
      <c r="U21" s="53">
        <v>53.643412750000003</v>
      </c>
      <c r="V21" s="53">
        <v>59.745354517999999</v>
      </c>
      <c r="W21" s="53">
        <v>57.550316313000003</v>
      </c>
      <c r="X21" s="53">
        <v>61.519281929000002</v>
      </c>
      <c r="Y21" s="53">
        <v>59.438319835000001</v>
      </c>
      <c r="Z21" s="53">
        <v>53.638402016999997</v>
      </c>
      <c r="AA21" s="53">
        <v>58.244859347999999</v>
      </c>
      <c r="AB21" s="53">
        <v>59.247250094000002</v>
      </c>
      <c r="AC21" s="53">
        <v>50.967876840000002</v>
      </c>
      <c r="AD21" s="53">
        <v>54.911692137000003</v>
      </c>
      <c r="AE21" s="53">
        <v>58.400428617999999</v>
      </c>
      <c r="AF21" s="53">
        <v>64.067540835000003</v>
      </c>
      <c r="AG21" s="53">
        <v>75.195933772000004</v>
      </c>
      <c r="AH21" s="53">
        <v>75.611019800999998</v>
      </c>
      <c r="AI21" s="53">
        <v>67.139640885999995</v>
      </c>
      <c r="AJ21" s="53">
        <v>81.326550327000007</v>
      </c>
      <c r="AK21" s="53">
        <v>69.457708354999994</v>
      </c>
      <c r="AL21" s="53">
        <v>83.940549614999995</v>
      </c>
      <c r="AM21" s="53">
        <v>81.324916983999998</v>
      </c>
      <c r="AN21" s="53">
        <v>83.900182971999996</v>
      </c>
      <c r="AO21" s="53">
        <v>68.889799445999998</v>
      </c>
      <c r="AP21" s="53">
        <v>80.186252171000007</v>
      </c>
      <c r="AQ21" s="53">
        <v>94.540535746000003</v>
      </c>
      <c r="AR21" s="53">
        <v>74.219514824000001</v>
      </c>
      <c r="AS21" s="53">
        <v>91.385425108000007</v>
      </c>
      <c r="AT21" s="53">
        <v>95.683228533999994</v>
      </c>
      <c r="AU21" s="53">
        <v>122.77389746</v>
      </c>
      <c r="AV21" s="53">
        <v>93.620161390999996</v>
      </c>
      <c r="AW21" s="53">
        <v>92.223809317999994</v>
      </c>
      <c r="AX21" s="53">
        <v>100.47928954</v>
      </c>
      <c r="AY21" s="53">
        <v>96.381314850999999</v>
      </c>
      <c r="AZ21" s="53">
        <v>97.860607474999995</v>
      </c>
      <c r="BA21" s="53">
        <v>76.662429669999995</v>
      </c>
      <c r="BB21" s="53">
        <v>84.226602798000002</v>
      </c>
      <c r="BC21" s="53">
        <v>85.758124944000002</v>
      </c>
      <c r="BD21" s="53">
        <v>86.924043316999999</v>
      </c>
      <c r="BE21" s="53">
        <v>99.490514214000001</v>
      </c>
      <c r="BF21" s="53">
        <v>85.299303686000002</v>
      </c>
      <c r="BG21" s="53">
        <v>99.479317402999996</v>
      </c>
      <c r="BH21" s="53">
        <v>108.46725445</v>
      </c>
      <c r="BI21" s="53">
        <v>101.59613152</v>
      </c>
      <c r="BJ21" s="53">
        <v>134.71579297</v>
      </c>
      <c r="BK21" s="53">
        <v>110.46361544</v>
      </c>
      <c r="BL21" s="53">
        <v>114.1004464</v>
      </c>
      <c r="BM21" s="53">
        <v>124.42508961</v>
      </c>
      <c r="BN21" s="53">
        <v>98.669756606000007</v>
      </c>
      <c r="BO21" s="53">
        <v>101.69737028999999</v>
      </c>
      <c r="BP21" s="53">
        <v>125.62362039999999</v>
      </c>
      <c r="BQ21" s="53">
        <v>150.35353119000001</v>
      </c>
      <c r="BR21" s="53">
        <v>124.91990560000001</v>
      </c>
      <c r="BS21" s="53">
        <v>166.56665322000001</v>
      </c>
      <c r="BT21" s="53">
        <v>122.9703536</v>
      </c>
      <c r="BU21" s="53">
        <v>122.92910687</v>
      </c>
      <c r="BV21" s="53">
        <v>144.73882691</v>
      </c>
      <c r="BW21" s="53">
        <v>128.66003638000001</v>
      </c>
      <c r="BX21" s="53">
        <v>127.47431003</v>
      </c>
      <c r="BY21" s="53">
        <v>101.35025321000001</v>
      </c>
      <c r="BZ21" s="53">
        <v>81.848372312999999</v>
      </c>
      <c r="CA21" s="53">
        <v>98.223447519000004</v>
      </c>
      <c r="CB21" s="53">
        <v>83.158689913000003</v>
      </c>
      <c r="CC21" s="53">
        <v>104.42149212</v>
      </c>
      <c r="CD21" s="53">
        <v>98.728086645999994</v>
      </c>
      <c r="CE21" s="53">
        <v>107.30318584</v>
      </c>
      <c r="CF21" s="53">
        <v>124.54454010000001</v>
      </c>
      <c r="CG21" s="53">
        <v>102.34767607000001</v>
      </c>
      <c r="CH21" s="53">
        <v>123.90090094</v>
      </c>
      <c r="CI21" s="53">
        <v>137.16921338</v>
      </c>
      <c r="CJ21" s="53">
        <v>132.89737668999999</v>
      </c>
      <c r="CK21" s="53">
        <v>107.22698054999999</v>
      </c>
      <c r="CL21" s="53">
        <v>79.436610895000001</v>
      </c>
      <c r="CM21" s="46">
        <v>90.897334121</v>
      </c>
      <c r="CN21" s="46">
        <v>96.805954170999996</v>
      </c>
      <c r="CO21" s="46">
        <v>106.32447098</v>
      </c>
      <c r="CP21" s="46">
        <v>115.68993544999999</v>
      </c>
      <c r="CQ21" s="46">
        <v>137.57565220000001</v>
      </c>
      <c r="CR21" s="46">
        <v>136.77548686</v>
      </c>
      <c r="CS21" s="46">
        <v>135.37130508999999</v>
      </c>
      <c r="CT21" s="46">
        <v>143.0880099</v>
      </c>
      <c r="CU21" s="46">
        <v>148.17609818</v>
      </c>
      <c r="CV21" s="46">
        <v>129.74266940000001</v>
      </c>
      <c r="CW21" s="46">
        <v>116.04825371</v>
      </c>
      <c r="CX21" s="46">
        <v>118.38071261</v>
      </c>
      <c r="CY21" s="46">
        <v>138.14240672</v>
      </c>
      <c r="CZ21" s="46">
        <v>143.78422076999999</v>
      </c>
      <c r="DA21" s="46">
        <v>163.87166962000001</v>
      </c>
      <c r="DB21" s="46">
        <v>125.10610919</v>
      </c>
      <c r="DC21" s="46">
        <v>157.85483601000001</v>
      </c>
      <c r="DD21" s="46">
        <v>185.80089756999999</v>
      </c>
      <c r="DE21" s="46">
        <v>180.61996687000001</v>
      </c>
      <c r="DF21" s="46">
        <v>178.22171861000001</v>
      </c>
      <c r="DG21" s="46">
        <v>162.20963144000001</v>
      </c>
      <c r="DH21" s="46">
        <v>144.41579479999999</v>
      </c>
      <c r="DI21" s="46">
        <v>139.33627756999999</v>
      </c>
      <c r="DJ21" s="46">
        <v>130.22408171999999</v>
      </c>
      <c r="DK21" s="46">
        <v>152.12856665000001</v>
      </c>
      <c r="DL21" s="46">
        <v>128.25168402</v>
      </c>
      <c r="DM21" s="46">
        <v>137.56434965</v>
      </c>
      <c r="DN21" s="46">
        <v>157.55618368</v>
      </c>
      <c r="DO21" s="46">
        <v>129.15063332</v>
      </c>
      <c r="DP21" s="46">
        <v>138.02640030000001</v>
      </c>
      <c r="DQ21" s="46">
        <v>133.39344783000001</v>
      </c>
      <c r="DR21" s="46">
        <v>159.08028371</v>
      </c>
      <c r="DS21" s="46">
        <v>145.31640357000001</v>
      </c>
      <c r="DT21" s="46">
        <v>142.51850313</v>
      </c>
      <c r="DU21" s="53">
        <v>162.11296668</v>
      </c>
      <c r="DV21" s="53">
        <v>123.51210922</v>
      </c>
      <c r="DW21" s="53">
        <v>137.57183968000001</v>
      </c>
      <c r="DX21" s="53">
        <v>126.18093942</v>
      </c>
      <c r="DY21" s="53">
        <v>176.63550701</v>
      </c>
      <c r="DZ21" s="53">
        <v>143.71986286999999</v>
      </c>
      <c r="EA21" s="53">
        <v>156.54670417</v>
      </c>
      <c r="EB21" s="53">
        <v>142.00291024000001</v>
      </c>
      <c r="EC21" s="53">
        <v>139.62249560999999</v>
      </c>
      <c r="ED21" s="53">
        <v>160.37696034999999</v>
      </c>
      <c r="EE21" s="53">
        <v>137.81247045999999</v>
      </c>
      <c r="EF21" s="53">
        <v>139.50157683</v>
      </c>
      <c r="EG21" s="53">
        <v>98.22283642686979</v>
      </c>
      <c r="EH21" s="53">
        <v>121.77485157399489</v>
      </c>
      <c r="EI21" s="53">
        <v>154.33434274790585</v>
      </c>
      <c r="EJ21" s="53">
        <v>168.92622750923042</v>
      </c>
      <c r="EK21" s="53">
        <v>134.10723203313506</v>
      </c>
      <c r="EL21" s="53">
        <v>133.71962627919962</v>
      </c>
      <c r="EM21" s="53">
        <v>154.45486771173853</v>
      </c>
      <c r="EN21" s="53">
        <v>163.21215970632468</v>
      </c>
      <c r="EO21" s="53">
        <v>140.80741231882058</v>
      </c>
      <c r="EP21" s="53">
        <v>155.8083088337743</v>
      </c>
      <c r="EQ21" s="53">
        <v>164.13771437984872</v>
      </c>
      <c r="ER21" s="53">
        <v>149.71975536723923</v>
      </c>
      <c r="ES21" s="53">
        <v>129.31504989000001</v>
      </c>
      <c r="ET21" s="53">
        <v>114.62237309</v>
      </c>
      <c r="EU21" s="53">
        <v>120.91273613</v>
      </c>
      <c r="EV21" s="53">
        <v>126.74166219</v>
      </c>
      <c r="EW21" s="53">
        <v>99.056224536000002</v>
      </c>
      <c r="EX21" s="53">
        <v>107.49982575</v>
      </c>
      <c r="EY21" s="53">
        <v>150.82983472000001</v>
      </c>
      <c r="EZ21" s="53">
        <v>119.70243616</v>
      </c>
      <c r="FA21" s="53">
        <v>148.47182717000001</v>
      </c>
      <c r="FB21" s="53">
        <v>130.67538916999999</v>
      </c>
      <c r="FC21" s="53">
        <v>136.15468028000001</v>
      </c>
      <c r="FD21" s="53">
        <v>124.52878172</v>
      </c>
      <c r="FE21" s="53">
        <v>106.91999744</v>
      </c>
      <c r="FF21" s="53">
        <v>105.87320119</v>
      </c>
      <c r="FG21" s="53">
        <v>115.04262254</v>
      </c>
      <c r="FH21" s="53">
        <v>113.05318567</v>
      </c>
      <c r="FI21" s="53">
        <v>108.94510163</v>
      </c>
      <c r="FJ21" s="53">
        <v>96.523543344000004</v>
      </c>
      <c r="FK21" s="53">
        <v>112.59967201000001</v>
      </c>
      <c r="FL21" s="53">
        <v>128.54865831999999</v>
      </c>
      <c r="FM21" s="53">
        <v>135.46332085</v>
      </c>
      <c r="FN21" s="53">
        <v>106.86435499</v>
      </c>
      <c r="FO21" s="53">
        <v>126.52413523</v>
      </c>
      <c r="FP21" s="53">
        <v>132.95164750999999</v>
      </c>
      <c r="FQ21" s="53">
        <v>111.54566287999999</v>
      </c>
      <c r="FR21" s="53">
        <v>88.138682263999996</v>
      </c>
      <c r="FS21" s="53">
        <v>124.28224849999999</v>
      </c>
      <c r="FT21" s="53">
        <v>105.83013925</v>
      </c>
      <c r="FU21" s="53">
        <v>126.1108219</v>
      </c>
      <c r="FV21" s="53">
        <v>103.07767243000001</v>
      </c>
      <c r="FW21" s="53">
        <v>131.04212797</v>
      </c>
      <c r="FX21" s="53">
        <v>119.72918312</v>
      </c>
      <c r="FY21" s="53">
        <v>115.44140963</v>
      </c>
      <c r="FZ21" s="53">
        <v>120.74452705</v>
      </c>
      <c r="GA21" s="53">
        <v>132.62215612</v>
      </c>
      <c r="GB21" s="53">
        <v>119.45429491</v>
      </c>
      <c r="GC21" s="53">
        <v>111.93446364</v>
      </c>
      <c r="GD21" s="53">
        <v>112.24742295999999</v>
      </c>
      <c r="GE21" s="53">
        <v>112.99764945</v>
      </c>
      <c r="GF21" s="53">
        <v>122.42067245</v>
      </c>
      <c r="GG21" s="53">
        <v>125.86335952</v>
      </c>
      <c r="GH21" s="53">
        <v>135.22905223000001</v>
      </c>
      <c r="GI21" s="53">
        <v>150.57315772999999</v>
      </c>
      <c r="GJ21" s="53">
        <v>142.50202888000001</v>
      </c>
      <c r="GK21" s="53">
        <v>109.55183975999999</v>
      </c>
      <c r="GL21" s="53">
        <v>153.28638280000001</v>
      </c>
      <c r="GM21" s="53">
        <v>147.99651015000001</v>
      </c>
      <c r="GN21" s="53">
        <v>114.87477303</v>
      </c>
      <c r="GO21" s="53">
        <v>132.77449222000001</v>
      </c>
      <c r="GP21" s="53">
        <v>115.21958003</v>
      </c>
      <c r="GQ21" s="53">
        <v>139.30809717</v>
      </c>
      <c r="GR21" s="53">
        <v>126.86945798000001</v>
      </c>
      <c r="GS21" s="53">
        <v>130.63371692999999</v>
      </c>
      <c r="GT21" s="53">
        <v>122.87458644</v>
      </c>
      <c r="GU21" s="53">
        <v>130.18038368000001</v>
      </c>
      <c r="GV21" s="53">
        <v>119.59709357</v>
      </c>
      <c r="GW21" s="53">
        <v>111.73992242</v>
      </c>
      <c r="GX21" s="53">
        <v>119.58596658</v>
      </c>
      <c r="GY21" s="53">
        <v>124.48028530000001</v>
      </c>
      <c r="GZ21" s="53">
        <v>117.84474172</v>
      </c>
      <c r="HA21" s="53">
        <v>123.93504788</v>
      </c>
      <c r="HB21" s="53">
        <v>82.844445397000001</v>
      </c>
      <c r="HC21" s="46">
        <v>134.34434819000001</v>
      </c>
      <c r="HD21" s="46">
        <v>77.585862458999998</v>
      </c>
      <c r="HE21" s="46">
        <v>77.461577177999999</v>
      </c>
      <c r="HF21" s="46">
        <v>73.502722778999996</v>
      </c>
      <c r="HG21" s="46">
        <v>95.124142442999997</v>
      </c>
      <c r="HH21" s="46">
        <v>103.47102752000001</v>
      </c>
      <c r="HI21" s="46">
        <v>101.81055625</v>
      </c>
      <c r="HJ21" s="46">
        <v>128.06488426999999</v>
      </c>
      <c r="HK21" s="46">
        <v>119.90489786000001</v>
      </c>
      <c r="HL21" s="46">
        <v>118.09029117999999</v>
      </c>
      <c r="HM21" s="46">
        <v>104.128818726481</v>
      </c>
      <c r="HN21" s="46">
        <v>109.880454675217</v>
      </c>
      <c r="HO21" s="46">
        <v>98.417569142868601</v>
      </c>
      <c r="HP21" s="46">
        <v>117.93767501034</v>
      </c>
      <c r="HQ21" s="46">
        <v>111.55866552631601</v>
      </c>
      <c r="HR21" s="46">
        <v>107.493370111224</v>
      </c>
      <c r="HS21" s="46">
        <v>121.504531008103</v>
      </c>
      <c r="HT21" s="46">
        <v>154.91530524112099</v>
      </c>
      <c r="HU21" s="46">
        <v>135.38177638664001</v>
      </c>
      <c r="HV21" s="46">
        <v>109.89221121570399</v>
      </c>
      <c r="HW21" s="46">
        <v>148.455703289897</v>
      </c>
      <c r="HX21" s="46">
        <v>157.85807261750301</v>
      </c>
      <c r="HY21" s="46">
        <v>134.36190251507799</v>
      </c>
      <c r="HZ21" s="46">
        <v>129.52719377606601</v>
      </c>
      <c r="IA21" s="46">
        <v>112.84122749545899</v>
      </c>
      <c r="IB21" s="46">
        <v>129.332116845933</v>
      </c>
      <c r="IC21" s="46">
        <v>186.19387812058699</v>
      </c>
      <c r="ID21" s="46">
        <v>129.91290175819199</v>
      </c>
      <c r="IE21" s="46">
        <v>149.03867331025401</v>
      </c>
      <c r="IF21" s="46">
        <v>172.249953605282</v>
      </c>
      <c r="IG21" s="46">
        <v>141.240749603116</v>
      </c>
      <c r="IH21" s="46">
        <v>135.396340929671</v>
      </c>
      <c r="II21" s="46">
        <v>131.83780345678599</v>
      </c>
      <c r="IJ21" s="46">
        <v>172.61159112300101</v>
      </c>
      <c r="IK21" s="46">
        <v>126.896492455086</v>
      </c>
      <c r="IL21" s="46">
        <v>88.032285154445901</v>
      </c>
      <c r="IM21" s="46">
        <v>137.120912133952</v>
      </c>
      <c r="IN21" s="46">
        <v>120.235025031048</v>
      </c>
      <c r="IO21" s="46">
        <v>116.973794291147</v>
      </c>
      <c r="IP21" s="46">
        <v>125.774779977554</v>
      </c>
      <c r="IQ21" s="46">
        <v>132.48527191859</v>
      </c>
      <c r="IR21" s="46">
        <v>114.254069208028</v>
      </c>
      <c r="IS21" s="46">
        <v>106.531847763747</v>
      </c>
      <c r="IT21" s="46">
        <v>136.78934009330999</v>
      </c>
      <c r="IU21" s="46">
        <v>138.352132103504</v>
      </c>
      <c r="IV21" s="46">
        <v>119.34258999753401</v>
      </c>
      <c r="IW21" s="46">
        <v>111.53199297184899</v>
      </c>
      <c r="IX21" s="46">
        <v>118.325488370231</v>
      </c>
      <c r="IY21" s="46">
        <v>113.340919303059</v>
      </c>
    </row>
    <row r="22" spans="1:259">
      <c r="A22" s="3"/>
      <c r="B22" s="3"/>
      <c r="C22" s="3"/>
      <c r="D22" s="4" t="s">
        <v>14</v>
      </c>
      <c r="E22" s="53">
        <v>2.9970491854999999</v>
      </c>
      <c r="F22" s="53">
        <v>3.2533036196</v>
      </c>
      <c r="G22" s="53">
        <v>3.6333946802999999</v>
      </c>
      <c r="H22" s="53">
        <v>3.4466600365</v>
      </c>
      <c r="I22" s="53">
        <v>5.2614948715000001</v>
      </c>
      <c r="J22" s="53">
        <v>3.9728777601999998</v>
      </c>
      <c r="K22" s="53">
        <v>4.0126111889000002</v>
      </c>
      <c r="L22" s="53">
        <v>5.4496462769000003</v>
      </c>
      <c r="M22" s="53">
        <v>3.9107019644999998</v>
      </c>
      <c r="N22" s="53">
        <v>4.1596137065000001</v>
      </c>
      <c r="O22" s="53">
        <v>3.4722417229999998</v>
      </c>
      <c r="P22" s="53">
        <v>5.5630721662999996</v>
      </c>
      <c r="Q22" s="53">
        <v>3.5624640925</v>
      </c>
      <c r="R22" s="53">
        <v>4.4481320485999998</v>
      </c>
      <c r="S22" s="53">
        <v>6.0113046611999996</v>
      </c>
      <c r="T22" s="53">
        <v>4.5407541908000004</v>
      </c>
      <c r="U22" s="53">
        <v>5.6667522682999998</v>
      </c>
      <c r="V22" s="53">
        <v>9.1156875089000007</v>
      </c>
      <c r="W22" s="53">
        <v>7.0495687558000002</v>
      </c>
      <c r="X22" s="53">
        <v>11.174522684999999</v>
      </c>
      <c r="Y22" s="53">
        <v>6.4418224061</v>
      </c>
      <c r="Z22" s="53">
        <v>4.2892401926000003</v>
      </c>
      <c r="AA22" s="53">
        <v>5.1882185599000001</v>
      </c>
      <c r="AB22" s="53">
        <v>5.5872777366999999</v>
      </c>
      <c r="AC22" s="53">
        <v>3.9781884961</v>
      </c>
      <c r="AD22" s="53">
        <v>4.6537178023000001</v>
      </c>
      <c r="AE22" s="53">
        <v>5.6692749289000002</v>
      </c>
      <c r="AF22" s="53">
        <v>5.7497629691999999</v>
      </c>
      <c r="AG22" s="53">
        <v>5.9197695535000001</v>
      </c>
      <c r="AH22" s="53">
        <v>5.9811057984999998</v>
      </c>
      <c r="AI22" s="53">
        <v>6.4848569754999996</v>
      </c>
      <c r="AJ22" s="53">
        <v>8.3113569063000003</v>
      </c>
      <c r="AK22" s="53">
        <v>6.1221077149000003</v>
      </c>
      <c r="AL22" s="53">
        <v>7.1957540844999999</v>
      </c>
      <c r="AM22" s="53">
        <v>6.6407690981999998</v>
      </c>
      <c r="AN22" s="53">
        <v>6.4554489986999997</v>
      </c>
      <c r="AO22" s="53">
        <v>7.6213348993999999</v>
      </c>
      <c r="AP22" s="53">
        <v>5.3588727267999996</v>
      </c>
      <c r="AQ22" s="53">
        <v>8.5932660751000007</v>
      </c>
      <c r="AR22" s="53">
        <v>6.7650381580000003</v>
      </c>
      <c r="AS22" s="53">
        <v>10.664570911</v>
      </c>
      <c r="AT22" s="53">
        <v>8.4945096390000003</v>
      </c>
      <c r="AU22" s="53">
        <v>7.5657399961999996</v>
      </c>
      <c r="AV22" s="53">
        <v>8.5299251256000002</v>
      </c>
      <c r="AW22" s="53">
        <v>8.6982518002999996</v>
      </c>
      <c r="AX22" s="53">
        <v>6.3671682056999996</v>
      </c>
      <c r="AY22" s="53">
        <v>9.0959896802000006</v>
      </c>
      <c r="AZ22" s="53">
        <v>6.7081003601999996</v>
      </c>
      <c r="BA22" s="53">
        <v>7.1994912094999997</v>
      </c>
      <c r="BB22" s="53">
        <v>5.8809306422000001</v>
      </c>
      <c r="BC22" s="53">
        <v>7.7268398394000002</v>
      </c>
      <c r="BD22" s="53">
        <v>8.7943879360999997</v>
      </c>
      <c r="BE22" s="53">
        <v>10.468430235</v>
      </c>
      <c r="BF22" s="53">
        <v>8.2544876250999994</v>
      </c>
      <c r="BG22" s="53">
        <v>9.8253777336999999</v>
      </c>
      <c r="BH22" s="53">
        <v>11.248286392000001</v>
      </c>
      <c r="BI22" s="53">
        <v>10.037981016</v>
      </c>
      <c r="BJ22" s="53">
        <v>11.371711772999999</v>
      </c>
      <c r="BK22" s="53">
        <v>9.6752645535999999</v>
      </c>
      <c r="BL22" s="53">
        <v>12.638812547000001</v>
      </c>
      <c r="BM22" s="53">
        <v>8.4046781703000004</v>
      </c>
      <c r="BN22" s="53">
        <v>8.7148562852999998</v>
      </c>
      <c r="BO22" s="53">
        <v>11.441075781</v>
      </c>
      <c r="BP22" s="53">
        <v>11.311764776</v>
      </c>
      <c r="BQ22" s="53">
        <v>14.330358886000001</v>
      </c>
      <c r="BR22" s="53">
        <v>10.052872813</v>
      </c>
      <c r="BS22" s="53">
        <v>13.129449759</v>
      </c>
      <c r="BT22" s="53">
        <v>11.987422070999999</v>
      </c>
      <c r="BU22" s="53">
        <v>11.232240869</v>
      </c>
      <c r="BV22" s="53">
        <v>10.778035961</v>
      </c>
      <c r="BW22" s="53">
        <v>9.7636345476000006</v>
      </c>
      <c r="BX22" s="53">
        <v>12.49049967</v>
      </c>
      <c r="BY22" s="53">
        <v>7.6217741090000004</v>
      </c>
      <c r="BZ22" s="53">
        <v>8.0427721015000007</v>
      </c>
      <c r="CA22" s="53">
        <v>10.147376817</v>
      </c>
      <c r="CB22" s="53">
        <v>9.0847472841000005</v>
      </c>
      <c r="CC22" s="53">
        <v>8.1034861312000004</v>
      </c>
      <c r="CD22" s="53">
        <v>11.924830317</v>
      </c>
      <c r="CE22" s="53">
        <v>11.656669275</v>
      </c>
      <c r="CF22" s="53">
        <v>21.072634310000002</v>
      </c>
      <c r="CG22" s="53">
        <v>10.677794851</v>
      </c>
      <c r="CH22" s="53">
        <v>11.144978784999999</v>
      </c>
      <c r="CI22" s="53">
        <v>11.328542708000001</v>
      </c>
      <c r="CJ22" s="53">
        <v>15.622408657999999</v>
      </c>
      <c r="CK22" s="53">
        <v>6.3140968848999997</v>
      </c>
      <c r="CL22" s="53">
        <v>9.8710317743000004</v>
      </c>
      <c r="CM22" s="46">
        <v>10.363232691</v>
      </c>
      <c r="CN22" s="46">
        <v>11.110333520999999</v>
      </c>
      <c r="CO22" s="46">
        <v>14.434816665</v>
      </c>
      <c r="CP22" s="46">
        <v>12.092034693</v>
      </c>
      <c r="CQ22" s="46">
        <v>15.128463526000001</v>
      </c>
      <c r="CR22" s="46">
        <v>12.282597662000001</v>
      </c>
      <c r="CS22" s="46">
        <v>16.023345385999999</v>
      </c>
      <c r="CT22" s="46">
        <v>11.23792252</v>
      </c>
      <c r="CU22" s="46">
        <v>12.334991242999999</v>
      </c>
      <c r="CV22" s="46">
        <v>13.908907056</v>
      </c>
      <c r="CW22" s="46">
        <v>13.889281015</v>
      </c>
      <c r="CX22" s="46">
        <v>15.199370716000001</v>
      </c>
      <c r="CY22" s="46">
        <v>17.238960355</v>
      </c>
      <c r="CZ22" s="46">
        <v>15.693496804</v>
      </c>
      <c r="DA22" s="46">
        <v>16.390337006999999</v>
      </c>
      <c r="DB22" s="46">
        <v>15.172543472999999</v>
      </c>
      <c r="DC22" s="46">
        <v>15.202729659999999</v>
      </c>
      <c r="DD22" s="46">
        <v>15.726158555</v>
      </c>
      <c r="DE22" s="46">
        <v>18.759685966999999</v>
      </c>
      <c r="DF22" s="46">
        <v>12.495998642</v>
      </c>
      <c r="DG22" s="46">
        <v>15.294246536999999</v>
      </c>
      <c r="DH22" s="46">
        <v>18.592851472</v>
      </c>
      <c r="DI22" s="46">
        <v>12.579130734</v>
      </c>
      <c r="DJ22" s="46">
        <v>12.021505541</v>
      </c>
      <c r="DK22" s="46">
        <v>19.224277833999999</v>
      </c>
      <c r="DL22" s="46">
        <v>13.697929197000001</v>
      </c>
      <c r="DM22" s="46">
        <v>23.264206676000001</v>
      </c>
      <c r="DN22" s="46">
        <v>14.727331695</v>
      </c>
      <c r="DO22" s="46">
        <v>17.371533949</v>
      </c>
      <c r="DP22" s="46">
        <v>20.292115203000002</v>
      </c>
      <c r="DQ22" s="46">
        <v>17.649485006999999</v>
      </c>
      <c r="DR22" s="46">
        <v>17.088246644000002</v>
      </c>
      <c r="DS22" s="46">
        <v>13.357783881</v>
      </c>
      <c r="DT22" s="46">
        <v>13.83218252</v>
      </c>
      <c r="DU22" s="53">
        <v>11.622960784</v>
      </c>
      <c r="DV22" s="53">
        <v>14.887044069</v>
      </c>
      <c r="DW22" s="53">
        <v>28.215579136999999</v>
      </c>
      <c r="DX22" s="53">
        <v>15.852527322</v>
      </c>
      <c r="DY22" s="53">
        <v>20.981435806</v>
      </c>
      <c r="DZ22" s="53">
        <v>16.739447982000002</v>
      </c>
      <c r="EA22" s="53">
        <v>15.361571372</v>
      </c>
      <c r="EB22" s="53">
        <v>16.432215097</v>
      </c>
      <c r="EC22" s="53">
        <v>27.822927535000002</v>
      </c>
      <c r="ED22" s="53">
        <v>20.837697747</v>
      </c>
      <c r="EE22" s="53">
        <v>22.887794224</v>
      </c>
      <c r="EF22" s="53">
        <v>13.362532462000001</v>
      </c>
      <c r="EG22" s="53">
        <v>13.943586138644735</v>
      </c>
      <c r="EH22" s="53">
        <v>9.607492538314208</v>
      </c>
      <c r="EI22" s="53">
        <v>14.097094173354296</v>
      </c>
      <c r="EJ22" s="53">
        <v>11.938308657714629</v>
      </c>
      <c r="EK22" s="53">
        <v>17.417889458984209</v>
      </c>
      <c r="EL22" s="53">
        <v>15.943619514883054</v>
      </c>
      <c r="EM22" s="53">
        <v>15.547627107952051</v>
      </c>
      <c r="EN22" s="53">
        <v>14.714967779291184</v>
      </c>
      <c r="EO22" s="53">
        <v>16.492306735800192</v>
      </c>
      <c r="EP22" s="53">
        <v>16.619434989784192</v>
      </c>
      <c r="EQ22" s="53">
        <v>14.951123212079819</v>
      </c>
      <c r="ER22" s="53">
        <v>16.603957833659305</v>
      </c>
      <c r="ES22" s="53">
        <v>11.260086232000001</v>
      </c>
      <c r="ET22" s="53">
        <v>13.658134649000001</v>
      </c>
      <c r="EU22" s="53">
        <v>10.050963758</v>
      </c>
      <c r="EV22" s="53">
        <v>14.355542233</v>
      </c>
      <c r="EW22" s="53">
        <v>7.7958728526999996</v>
      </c>
      <c r="EX22" s="53">
        <v>9.3174503669999993</v>
      </c>
      <c r="EY22" s="53">
        <v>11.346662497000001</v>
      </c>
      <c r="EZ22" s="53">
        <v>10.8874362</v>
      </c>
      <c r="FA22" s="53">
        <v>12.530411138</v>
      </c>
      <c r="FB22" s="53">
        <v>15.125687578999999</v>
      </c>
      <c r="FC22" s="53">
        <v>13.875053288</v>
      </c>
      <c r="FD22" s="53">
        <v>14.412334539</v>
      </c>
      <c r="FE22" s="53">
        <v>15.198587395000001</v>
      </c>
      <c r="FF22" s="53">
        <v>10.216760271</v>
      </c>
      <c r="FG22" s="53">
        <v>10.095157828</v>
      </c>
      <c r="FH22" s="53">
        <v>13.662352472</v>
      </c>
      <c r="FI22" s="53">
        <v>12.340972892</v>
      </c>
      <c r="FJ22" s="53">
        <v>8.9605697869000007</v>
      </c>
      <c r="FK22" s="53">
        <v>12.636956472</v>
      </c>
      <c r="FL22" s="53">
        <v>13.484398598</v>
      </c>
      <c r="FM22" s="53">
        <v>11.645732012</v>
      </c>
      <c r="FN22" s="53">
        <v>9.7617125230999999</v>
      </c>
      <c r="FO22" s="53">
        <v>12.429130110999999</v>
      </c>
      <c r="FP22" s="53">
        <v>11.77488999</v>
      </c>
      <c r="FQ22" s="53">
        <v>11.021006305</v>
      </c>
      <c r="FR22" s="53">
        <v>9.8353360774999992</v>
      </c>
      <c r="FS22" s="53">
        <v>11.129069146999999</v>
      </c>
      <c r="FT22" s="53">
        <v>10.885321791000001</v>
      </c>
      <c r="FU22" s="53">
        <v>10.510072226</v>
      </c>
      <c r="FV22" s="53">
        <v>12.785900287</v>
      </c>
      <c r="FW22" s="53">
        <v>10.088591410999999</v>
      </c>
      <c r="FX22" s="53">
        <v>11.706734358</v>
      </c>
      <c r="FY22" s="53">
        <v>9.5615745394000005</v>
      </c>
      <c r="FZ22" s="53">
        <v>11.636645649</v>
      </c>
      <c r="GA22" s="53">
        <v>12.100128831999999</v>
      </c>
      <c r="GB22" s="53">
        <v>12.786031145999999</v>
      </c>
      <c r="GC22" s="53">
        <v>10.245767007</v>
      </c>
      <c r="GD22" s="53">
        <v>9.8158574601000002</v>
      </c>
      <c r="GE22" s="53">
        <v>12.434553745000001</v>
      </c>
      <c r="GF22" s="53">
        <v>10.621167257</v>
      </c>
      <c r="GG22" s="53">
        <v>12.105317138</v>
      </c>
      <c r="GH22" s="53">
        <v>11.327324728000001</v>
      </c>
      <c r="GI22" s="53">
        <v>8.1245950839999992</v>
      </c>
      <c r="GJ22" s="53">
        <v>10.618201559999999</v>
      </c>
      <c r="GK22" s="53">
        <v>7.9776583125</v>
      </c>
      <c r="GL22" s="53">
        <v>10.656070198</v>
      </c>
      <c r="GM22" s="53">
        <v>9.3241134647999999</v>
      </c>
      <c r="GN22" s="53">
        <v>8.8296362438999996</v>
      </c>
      <c r="GO22" s="53">
        <v>9.4610690295000008</v>
      </c>
      <c r="GP22" s="53">
        <v>8.1371143391</v>
      </c>
      <c r="GQ22" s="53">
        <v>11.005251324</v>
      </c>
      <c r="GR22" s="53">
        <v>11.495082384</v>
      </c>
      <c r="GS22" s="53">
        <v>10.231665347</v>
      </c>
      <c r="GT22" s="53">
        <v>10.761146931000001</v>
      </c>
      <c r="GU22" s="53">
        <v>9.7890501041999993</v>
      </c>
      <c r="GV22" s="53">
        <v>10.116209236</v>
      </c>
      <c r="GW22" s="53">
        <v>7.4385124722000002</v>
      </c>
      <c r="GX22" s="53">
        <v>7.2699746192000001</v>
      </c>
      <c r="GY22" s="53">
        <v>9.3377207773999995</v>
      </c>
      <c r="GZ22" s="53">
        <v>8.9083440919000001</v>
      </c>
      <c r="HA22" s="53">
        <v>11.382892418999999</v>
      </c>
      <c r="HB22" s="53">
        <v>7.1078670924000003</v>
      </c>
      <c r="HC22" s="46">
        <v>8.4047651908999992</v>
      </c>
      <c r="HD22" s="46">
        <v>6.6340039684000001</v>
      </c>
      <c r="HE22" s="46">
        <v>7.5829498298000004</v>
      </c>
      <c r="HF22" s="46">
        <v>7.5795698829999996</v>
      </c>
      <c r="HG22" s="46">
        <v>8.4962860440999997</v>
      </c>
      <c r="HH22" s="46">
        <v>8.9381917122000001</v>
      </c>
      <c r="HI22" s="46">
        <v>9.1276271278000003</v>
      </c>
      <c r="HJ22" s="46">
        <v>10.146150523999999</v>
      </c>
      <c r="HK22" s="46">
        <v>8.9512475445999993</v>
      </c>
      <c r="HL22" s="46">
        <v>9.3163560933999996</v>
      </c>
      <c r="HM22" s="46">
        <v>8.3185811756055905</v>
      </c>
      <c r="HN22" s="46">
        <v>8.27396456738464</v>
      </c>
      <c r="HO22" s="46">
        <v>8.1977458159426799</v>
      </c>
      <c r="HP22" s="46">
        <v>8.1383341568744108</v>
      </c>
      <c r="HQ22" s="46">
        <v>7.97228405661021</v>
      </c>
      <c r="HR22" s="46">
        <v>9.1598903003977696</v>
      </c>
      <c r="HS22" s="46">
        <v>12.589941502515201</v>
      </c>
      <c r="HT22" s="46">
        <v>9.7267170221797503</v>
      </c>
      <c r="HU22" s="46">
        <v>9.0953900219965007</v>
      </c>
      <c r="HV22" s="46">
        <v>9.9265187175647593</v>
      </c>
      <c r="HW22" s="46">
        <v>9.7570761795818104</v>
      </c>
      <c r="HX22" s="46">
        <v>18.723613829779602</v>
      </c>
      <c r="HY22" s="46">
        <v>8.2721516297539797</v>
      </c>
      <c r="HZ22" s="46">
        <v>7.1203592078570903</v>
      </c>
      <c r="IA22" s="46">
        <v>12.9509790914554</v>
      </c>
      <c r="IB22" s="46">
        <v>10.4881255985255</v>
      </c>
      <c r="IC22" s="46">
        <v>14.130374109686899</v>
      </c>
      <c r="ID22" s="46">
        <v>17.658129751540699</v>
      </c>
      <c r="IE22" s="46">
        <v>10.05795558538</v>
      </c>
      <c r="IF22" s="46">
        <v>12.5474404038881</v>
      </c>
      <c r="IG22" s="46">
        <v>12.7420658179187</v>
      </c>
      <c r="IH22" s="46">
        <v>12.879156069994201</v>
      </c>
      <c r="II22" s="46">
        <v>14.5361005327306</v>
      </c>
      <c r="IJ22" s="46">
        <v>10.616335097954099</v>
      </c>
      <c r="IK22" s="46">
        <v>10.975488935813599</v>
      </c>
      <c r="IL22" s="46">
        <v>10.948483746832901</v>
      </c>
      <c r="IM22" s="46">
        <v>12.259896580764</v>
      </c>
      <c r="IN22" s="46">
        <v>9.6315687771459295</v>
      </c>
      <c r="IO22" s="46">
        <v>12.6247132763121</v>
      </c>
      <c r="IP22" s="46">
        <v>9.7401446787112693</v>
      </c>
      <c r="IQ22" s="46">
        <v>10.1621705440055</v>
      </c>
      <c r="IR22" s="46">
        <v>13.9482128955836</v>
      </c>
      <c r="IS22" s="46">
        <v>8.8921889761958397</v>
      </c>
      <c r="IT22" s="46">
        <v>12.2535571855509</v>
      </c>
      <c r="IU22" s="46">
        <v>13.5087429666579</v>
      </c>
      <c r="IV22" s="46">
        <v>12.615110481110699</v>
      </c>
      <c r="IW22" s="46">
        <v>10.487598042408999</v>
      </c>
      <c r="IX22" s="46">
        <v>10.245459102243</v>
      </c>
      <c r="IY22" s="46">
        <v>11.231495173543699</v>
      </c>
    </row>
    <row r="23" spans="1:259">
      <c r="A23" s="3"/>
      <c r="B23" s="3"/>
      <c r="C23" s="3"/>
      <c r="D23" s="4" t="s">
        <v>15</v>
      </c>
      <c r="E23" s="53">
        <v>1.03484811</v>
      </c>
      <c r="F23" s="53">
        <v>6.6047310699999997</v>
      </c>
      <c r="G23" s="53">
        <v>5.4737586800000004</v>
      </c>
      <c r="H23" s="53">
        <v>8.1477151299999999</v>
      </c>
      <c r="I23" s="53">
        <v>10.744876639999999</v>
      </c>
      <c r="J23" s="53">
        <v>11.29459975</v>
      </c>
      <c r="K23" s="53">
        <v>12.50799076</v>
      </c>
      <c r="L23" s="53">
        <v>12.953964259999999</v>
      </c>
      <c r="M23" s="53">
        <v>12.3377286</v>
      </c>
      <c r="N23" s="53">
        <v>17.894700881999999</v>
      </c>
      <c r="O23" s="53">
        <v>13.7611434</v>
      </c>
      <c r="P23" s="53">
        <v>12.946146868</v>
      </c>
      <c r="Q23" s="53">
        <v>12.8967122</v>
      </c>
      <c r="R23" s="53">
        <v>14.99359965</v>
      </c>
      <c r="S23" s="53">
        <v>17.64796334</v>
      </c>
      <c r="T23" s="53">
        <v>19.052222560000001</v>
      </c>
      <c r="U23" s="53">
        <v>27.221676729999999</v>
      </c>
      <c r="V23" s="53">
        <v>22.897913549999998</v>
      </c>
      <c r="W23" s="53">
        <v>21.764458319999999</v>
      </c>
      <c r="X23" s="53">
        <v>18.066527069999999</v>
      </c>
      <c r="Y23" s="53">
        <v>21.78616907</v>
      </c>
      <c r="Z23" s="53">
        <v>23.515371905999999</v>
      </c>
      <c r="AA23" s="53">
        <v>22.751736300000001</v>
      </c>
      <c r="AB23" s="53">
        <v>22.323265926000001</v>
      </c>
      <c r="AC23" s="53">
        <v>17.201750830000002</v>
      </c>
      <c r="AD23" s="53">
        <v>17.66826412</v>
      </c>
      <c r="AE23" s="53">
        <v>22.97623913</v>
      </c>
      <c r="AF23" s="53">
        <v>19.467859799999999</v>
      </c>
      <c r="AG23" s="53">
        <v>26.88212661</v>
      </c>
      <c r="AH23" s="53">
        <v>24.862646380000001</v>
      </c>
      <c r="AI23" s="53">
        <v>33.129659340000003</v>
      </c>
      <c r="AJ23" s="53">
        <v>34.421549519999999</v>
      </c>
      <c r="AK23" s="53">
        <v>35.688216169999997</v>
      </c>
      <c r="AL23" s="53">
        <v>21.929803025999998</v>
      </c>
      <c r="AM23" s="53">
        <v>31.257850739999999</v>
      </c>
      <c r="AN23" s="53">
        <v>21.803420565</v>
      </c>
      <c r="AO23" s="53">
        <v>22.448108179999998</v>
      </c>
      <c r="AP23" s="53">
        <v>17.364358200000002</v>
      </c>
      <c r="AQ23" s="53">
        <v>31.21357587</v>
      </c>
      <c r="AR23" s="53">
        <v>31.023529159999999</v>
      </c>
      <c r="AS23" s="53">
        <v>37.34811097</v>
      </c>
      <c r="AT23" s="53">
        <v>35.103959500000002</v>
      </c>
      <c r="AU23" s="53">
        <v>46.994358200000001</v>
      </c>
      <c r="AV23" s="53">
        <v>37.998022159999998</v>
      </c>
      <c r="AW23" s="53">
        <v>44.265190580000002</v>
      </c>
      <c r="AX23" s="53">
        <v>45.522376133999998</v>
      </c>
      <c r="AY23" s="53">
        <v>50.459716110000002</v>
      </c>
      <c r="AZ23" s="53">
        <v>34.876225206999997</v>
      </c>
      <c r="BA23" s="53">
        <v>41.042919910000002</v>
      </c>
      <c r="BB23" s="53">
        <v>41.952425839999997</v>
      </c>
      <c r="BC23" s="53">
        <v>42.670976860000003</v>
      </c>
      <c r="BD23" s="53">
        <v>50.728533669999997</v>
      </c>
      <c r="BE23" s="53">
        <v>50.3269576</v>
      </c>
      <c r="BF23" s="53">
        <v>69.212622260000003</v>
      </c>
      <c r="BG23" s="53">
        <v>88.392670240000001</v>
      </c>
      <c r="BH23" s="53">
        <v>73.631759639999999</v>
      </c>
      <c r="BI23" s="53">
        <v>59.91547714</v>
      </c>
      <c r="BJ23" s="53">
        <v>84.912246463000002</v>
      </c>
      <c r="BK23" s="53">
        <v>65.145481919999995</v>
      </c>
      <c r="BL23" s="53">
        <v>61.167659469</v>
      </c>
      <c r="BM23" s="53">
        <v>68.035273459999999</v>
      </c>
      <c r="BN23" s="53">
        <v>60.936039610000002</v>
      </c>
      <c r="BO23" s="53">
        <v>67.029364770000001</v>
      </c>
      <c r="BP23" s="53">
        <v>49.479583140000003</v>
      </c>
      <c r="BQ23" s="53">
        <v>99.145061720000001</v>
      </c>
      <c r="BR23" s="53">
        <v>94.649180650000005</v>
      </c>
      <c r="BS23" s="53">
        <v>79.925832319999998</v>
      </c>
      <c r="BT23" s="53">
        <v>116.19653269</v>
      </c>
      <c r="BU23" s="53">
        <v>107.68561328</v>
      </c>
      <c r="BV23" s="53">
        <v>97.110529808999999</v>
      </c>
      <c r="BW23" s="53">
        <v>85.389028190000005</v>
      </c>
      <c r="BX23" s="53">
        <v>77.993651716000002</v>
      </c>
      <c r="BY23" s="53">
        <v>45.389972350000001</v>
      </c>
      <c r="BZ23" s="53">
        <v>41.225820200000001</v>
      </c>
      <c r="CA23" s="53">
        <v>57.468663919999997</v>
      </c>
      <c r="CB23" s="53">
        <v>61.759292360000003</v>
      </c>
      <c r="CC23" s="53">
        <v>62.655338870000001</v>
      </c>
      <c r="CD23" s="53">
        <v>40.956557089999997</v>
      </c>
      <c r="CE23" s="53">
        <v>42.330359000000001</v>
      </c>
      <c r="CF23" s="53">
        <v>42.829665310000003</v>
      </c>
      <c r="CG23" s="53">
        <v>71.027378560000002</v>
      </c>
      <c r="CH23" s="53">
        <v>59.029093766000003</v>
      </c>
      <c r="CI23" s="53">
        <v>49.738748149999999</v>
      </c>
      <c r="CJ23" s="53">
        <v>38.527601478000001</v>
      </c>
      <c r="CK23" s="53">
        <v>38.572720859999997</v>
      </c>
      <c r="CL23" s="53">
        <v>24.517417850000001</v>
      </c>
      <c r="CM23" s="46">
        <v>14.391274940000001</v>
      </c>
      <c r="CN23" s="46">
        <v>26.345839819999998</v>
      </c>
      <c r="CO23" s="46">
        <v>35.634419379999997</v>
      </c>
      <c r="CP23" s="46">
        <v>43.84846984</v>
      </c>
      <c r="CQ23" s="46">
        <v>69.234686879999998</v>
      </c>
      <c r="CR23" s="46">
        <v>35.063423919999998</v>
      </c>
      <c r="CS23" s="46">
        <v>35.303145999999998</v>
      </c>
      <c r="CT23" s="46">
        <v>35.785564106000002</v>
      </c>
      <c r="CU23" s="46">
        <v>36.83793403</v>
      </c>
      <c r="CV23" s="46">
        <v>55.774217440000001</v>
      </c>
      <c r="CW23" s="46">
        <v>43.880775229999998</v>
      </c>
      <c r="CX23" s="46">
        <v>20.417887790000002</v>
      </c>
      <c r="CY23" s="46">
        <v>28.2244198</v>
      </c>
      <c r="CZ23" s="46">
        <v>36.740834999999997</v>
      </c>
      <c r="DA23" s="46">
        <v>52.82378035</v>
      </c>
      <c r="DB23" s="46">
        <v>49.975857929999997</v>
      </c>
      <c r="DC23" s="46">
        <v>51.773453549999999</v>
      </c>
      <c r="DD23" s="46">
        <v>49.629839019999999</v>
      </c>
      <c r="DE23" s="46">
        <v>54.759777649999997</v>
      </c>
      <c r="DF23" s="46">
        <v>76.296777134999999</v>
      </c>
      <c r="DG23" s="46">
        <v>52.463777010000001</v>
      </c>
      <c r="DH23" s="46">
        <v>42.191550882000001</v>
      </c>
      <c r="DI23" s="46">
        <v>52.945365359999997</v>
      </c>
      <c r="DJ23" s="46">
        <v>31.122199470000002</v>
      </c>
      <c r="DK23" s="46">
        <v>27.28756753</v>
      </c>
      <c r="DL23" s="46">
        <v>41.746995380000001</v>
      </c>
      <c r="DM23" s="46">
        <v>68.642157859999998</v>
      </c>
      <c r="DN23" s="46">
        <v>48.726234959999999</v>
      </c>
      <c r="DO23" s="46">
        <v>56.874993449999998</v>
      </c>
      <c r="DP23" s="46">
        <v>54.561476509999999</v>
      </c>
      <c r="DQ23" s="46">
        <v>43.064901730000003</v>
      </c>
      <c r="DR23" s="46">
        <v>33.629925839999999</v>
      </c>
      <c r="DS23" s="46">
        <v>46.784439730000003</v>
      </c>
      <c r="DT23" s="46">
        <v>45.441345028000001</v>
      </c>
      <c r="DU23" s="53">
        <v>37.971952620000003</v>
      </c>
      <c r="DV23" s="53">
        <v>19.937855500000001</v>
      </c>
      <c r="DW23" s="53">
        <v>44.465651430000001</v>
      </c>
      <c r="DX23" s="53">
        <v>28.603134600000001</v>
      </c>
      <c r="DY23" s="53">
        <v>23.911632440000002</v>
      </c>
      <c r="DZ23" s="53">
        <v>51.492045320000003</v>
      </c>
      <c r="EA23" s="53">
        <v>24.187290999999998</v>
      </c>
      <c r="EB23" s="53">
        <v>20.614140259999999</v>
      </c>
      <c r="EC23" s="53">
        <v>21.637979090000002</v>
      </c>
      <c r="ED23" s="53">
        <v>50.264527555000001</v>
      </c>
      <c r="EE23" s="53">
        <v>70.030014519999995</v>
      </c>
      <c r="EF23" s="53">
        <v>40.494820564999998</v>
      </c>
      <c r="EG23" s="53">
        <v>21.757369150000009</v>
      </c>
      <c r="EH23" s="53">
        <v>25.052113358284998</v>
      </c>
      <c r="EI23" s="53">
        <v>27.701792738448056</v>
      </c>
      <c r="EJ23" s="53">
        <v>26.880689110000006</v>
      </c>
      <c r="EK23" s="53">
        <v>37.023218573198456</v>
      </c>
      <c r="EL23" s="53">
        <v>18.803441318467346</v>
      </c>
      <c r="EM23" s="53">
        <v>34.354808783777443</v>
      </c>
      <c r="EN23" s="53">
        <v>37.789134519297576</v>
      </c>
      <c r="EO23" s="53">
        <v>28.734013583910023</v>
      </c>
      <c r="EP23" s="53">
        <v>47.840581426230138</v>
      </c>
      <c r="EQ23" s="53">
        <v>53.209009859999995</v>
      </c>
      <c r="ER23" s="53">
        <v>50.208861076958016</v>
      </c>
      <c r="ES23" s="53">
        <v>34.249635861000002</v>
      </c>
      <c r="ET23" s="53">
        <v>18.62137199</v>
      </c>
      <c r="EU23" s="53">
        <v>45.222254276000001</v>
      </c>
      <c r="EV23" s="53">
        <v>35.629171528999997</v>
      </c>
      <c r="EW23" s="53">
        <v>11.75914058</v>
      </c>
      <c r="EX23" s="53">
        <v>18.504764770000001</v>
      </c>
      <c r="EY23" s="53">
        <v>30.342633293999999</v>
      </c>
      <c r="EZ23" s="53">
        <v>20.387163300000001</v>
      </c>
      <c r="FA23" s="53">
        <v>20.208625916999999</v>
      </c>
      <c r="FB23" s="53">
        <v>21.747690891000001</v>
      </c>
      <c r="FC23" s="53">
        <v>30.773152227000001</v>
      </c>
      <c r="FD23" s="53">
        <v>12.463415237</v>
      </c>
      <c r="FE23" s="53">
        <v>4.4188145460000001</v>
      </c>
      <c r="FF23" s="53">
        <v>20.846976000000002</v>
      </c>
      <c r="FG23" s="53">
        <v>18.601990000000001</v>
      </c>
      <c r="FH23" s="53">
        <v>5.7492193103</v>
      </c>
      <c r="FI23" s="53">
        <v>10.075835699000001</v>
      </c>
      <c r="FJ23" s="53">
        <v>19.175866074999998</v>
      </c>
      <c r="FK23" s="53">
        <v>8.4106117003000005</v>
      </c>
      <c r="FL23" s="53">
        <v>15.150240999999999</v>
      </c>
      <c r="FM23" s="53">
        <v>13.294960272000001</v>
      </c>
      <c r="FN23" s="53">
        <v>8.4487400000000008</v>
      </c>
      <c r="FO23" s="53">
        <v>6.0005345447999998</v>
      </c>
      <c r="FP23" s="53">
        <v>4.8752500000000003</v>
      </c>
      <c r="FQ23" s="53">
        <v>4.754562</v>
      </c>
      <c r="FR23" s="53">
        <v>2.1851621750999999</v>
      </c>
      <c r="FS23" s="53">
        <v>4.7103089999999996</v>
      </c>
      <c r="FT23" s="53">
        <v>2.829027</v>
      </c>
      <c r="FU23" s="53">
        <v>4.0550880681999999</v>
      </c>
      <c r="FV23" s="53">
        <v>3.8972718634999999</v>
      </c>
      <c r="FW23" s="53">
        <v>3.8650519999999999</v>
      </c>
      <c r="FX23" s="53">
        <v>2.9299740000000001</v>
      </c>
      <c r="FY23" s="53">
        <v>7.1150792464999997</v>
      </c>
      <c r="FZ23" s="53">
        <v>5.9337160000000004</v>
      </c>
      <c r="GA23" s="53">
        <v>6.0831330000000001</v>
      </c>
      <c r="GB23" s="53">
        <v>2.4134359999999999</v>
      </c>
      <c r="GC23" s="53">
        <v>10.462508</v>
      </c>
      <c r="GD23" s="53">
        <v>7.2981759999999998</v>
      </c>
      <c r="GE23" s="53">
        <v>3.2297449999999999</v>
      </c>
      <c r="GF23" s="53">
        <v>1.838922323</v>
      </c>
      <c r="GG23" s="53">
        <v>2.4828313932000001</v>
      </c>
      <c r="GH23" s="53">
        <v>6.3830115732000001</v>
      </c>
      <c r="GI23" s="53">
        <v>4.6911240000000003</v>
      </c>
      <c r="GJ23" s="53">
        <v>1.655335</v>
      </c>
      <c r="GK23" s="53">
        <v>0.87284899999999999</v>
      </c>
      <c r="GL23" s="53">
        <v>6.0617384232999996</v>
      </c>
      <c r="GM23" s="53">
        <v>6.6700317067999997</v>
      </c>
      <c r="GN23" s="53">
        <v>6.3556858063000004</v>
      </c>
      <c r="GO23" s="53">
        <v>10.190654260000001</v>
      </c>
      <c r="GP23" s="53">
        <v>2.6647201699999998</v>
      </c>
      <c r="GQ23" s="53">
        <v>11.53679683</v>
      </c>
      <c r="GR23" s="53">
        <v>1.7331238899999999</v>
      </c>
      <c r="GS23" s="53">
        <v>1.2000034500000001</v>
      </c>
      <c r="GT23" s="53">
        <v>1.71630102</v>
      </c>
      <c r="GU23" s="53">
        <v>2.2967606100000002</v>
      </c>
      <c r="GV23" s="53">
        <v>1.7758045600000001</v>
      </c>
      <c r="GW23" s="53">
        <v>2.3557773700000002</v>
      </c>
      <c r="GX23" s="53">
        <v>3.9546619500000002</v>
      </c>
      <c r="GY23" s="53">
        <v>1.68837858</v>
      </c>
      <c r="GZ23" s="53">
        <v>2.8732799999999998</v>
      </c>
      <c r="HA23" s="53">
        <v>1.55439511</v>
      </c>
      <c r="HB23" s="53">
        <v>1.8642489600000001</v>
      </c>
      <c r="HC23" s="46">
        <v>2.1072394160000001</v>
      </c>
      <c r="HD23" s="46">
        <v>2.7811795099999999</v>
      </c>
      <c r="HE23" s="46">
        <v>1.6620599599999999</v>
      </c>
      <c r="HF23" s="46">
        <v>4.7142831100000002</v>
      </c>
      <c r="HG23" s="46">
        <v>3.0401811400000001</v>
      </c>
      <c r="HH23" s="46">
        <v>3.9147523299999998</v>
      </c>
      <c r="HI23" s="46">
        <v>3.7125706699999999</v>
      </c>
      <c r="HJ23" s="46">
        <v>5.0358025199999998</v>
      </c>
      <c r="HK23" s="46">
        <v>3.3665379400000002</v>
      </c>
      <c r="HL23" s="46">
        <v>3.9290302700000002</v>
      </c>
      <c r="HM23" s="46">
        <v>2.0613908799999998</v>
      </c>
      <c r="HN23" s="46">
        <v>2.13090066</v>
      </c>
      <c r="HO23" s="46">
        <v>2.5023197599999998</v>
      </c>
      <c r="HP23" s="46">
        <v>3.9844397900000001</v>
      </c>
      <c r="HQ23" s="46">
        <v>3.2835595199999998</v>
      </c>
      <c r="HR23" s="46">
        <v>3.28473668</v>
      </c>
      <c r="HS23" s="46">
        <v>4.3783578399999996</v>
      </c>
      <c r="HT23" s="46">
        <v>6.0460524099999997</v>
      </c>
      <c r="HU23" s="46">
        <v>4.83570645</v>
      </c>
      <c r="HV23" s="46">
        <v>4.2227918300000002</v>
      </c>
      <c r="HW23" s="46">
        <v>5.5676630999999999</v>
      </c>
      <c r="HX23" s="46">
        <v>5.2699571399999998</v>
      </c>
      <c r="HY23" s="46">
        <v>3.69993258</v>
      </c>
      <c r="HZ23" s="46">
        <v>3.5907203499999998</v>
      </c>
      <c r="IA23" s="46">
        <v>6.04477157</v>
      </c>
      <c r="IB23" s="46">
        <v>4.1563890900000002</v>
      </c>
      <c r="IC23" s="46">
        <v>7.55646109</v>
      </c>
      <c r="ID23" s="46">
        <v>10.980489479999999</v>
      </c>
      <c r="IE23" s="46">
        <v>13.256315239999999</v>
      </c>
      <c r="IF23" s="46">
        <v>10.17404728</v>
      </c>
      <c r="IG23" s="46">
        <v>6.8420014299999998</v>
      </c>
      <c r="IH23" s="46">
        <v>8.7051543099999993</v>
      </c>
      <c r="II23" s="46">
        <v>7.2071898699999997</v>
      </c>
      <c r="IJ23" s="46">
        <v>6.41960409</v>
      </c>
      <c r="IK23" s="46">
        <v>5.3475579299999998</v>
      </c>
      <c r="IL23" s="46">
        <v>5.0488302599999999</v>
      </c>
      <c r="IM23" s="46">
        <v>3.1808557300000002</v>
      </c>
      <c r="IN23" s="46">
        <v>4.3577624000000004</v>
      </c>
      <c r="IO23" s="46">
        <v>4.9246827499999997</v>
      </c>
      <c r="IP23" s="46">
        <v>4.2531767199999999</v>
      </c>
      <c r="IQ23" s="46">
        <v>5.39322737</v>
      </c>
      <c r="IR23" s="46">
        <v>4.9677360000000004</v>
      </c>
      <c r="IS23" s="46">
        <v>6.1905803300000004</v>
      </c>
      <c r="IT23" s="46">
        <v>8.4283663900000008</v>
      </c>
      <c r="IU23" s="46">
        <v>7.3191846099999998</v>
      </c>
      <c r="IV23" s="46">
        <v>5.0785802200000001</v>
      </c>
      <c r="IW23" s="46">
        <v>7.1370993399999998</v>
      </c>
      <c r="IX23" s="46">
        <v>6.9608994500000003</v>
      </c>
      <c r="IY23" s="46">
        <v>4.7012009499999996</v>
      </c>
    </row>
    <row r="24" spans="1:259">
      <c r="A24" s="3"/>
      <c r="B24" s="3"/>
      <c r="D24" s="4" t="s">
        <v>16</v>
      </c>
      <c r="E24" s="53">
        <v>0.54645189999999999</v>
      </c>
      <c r="F24" s="53">
        <v>0.51847403999999997</v>
      </c>
      <c r="G24" s="53">
        <v>0.55947061580000002</v>
      </c>
      <c r="H24" s="53">
        <v>0.93050745000000001</v>
      </c>
      <c r="I24" s="53">
        <v>0.29138086000000002</v>
      </c>
      <c r="J24" s="53">
        <v>0.79774897680000001</v>
      </c>
      <c r="K24" s="53">
        <v>0.37642503999999999</v>
      </c>
      <c r="L24" s="53">
        <v>1.00167322</v>
      </c>
      <c r="M24" s="53">
        <v>1.0595698200000001</v>
      </c>
      <c r="N24" s="53">
        <v>1.1224135399999999</v>
      </c>
      <c r="O24" s="53">
        <v>0.65159961</v>
      </c>
      <c r="P24" s="53">
        <v>1.0184551421000001</v>
      </c>
      <c r="Q24" s="53">
        <v>0.55178369999999999</v>
      </c>
      <c r="R24" s="53">
        <v>0.75624977999999998</v>
      </c>
      <c r="S24" s="53">
        <v>0.61073773649999996</v>
      </c>
      <c r="T24" s="53">
        <v>0.77958874</v>
      </c>
      <c r="U24" s="53">
        <v>0.58915923999999997</v>
      </c>
      <c r="V24" s="53">
        <v>0.7135128489</v>
      </c>
      <c r="W24" s="53">
        <v>1.1073882500000001</v>
      </c>
      <c r="X24" s="53">
        <v>0.86666734000000001</v>
      </c>
      <c r="Y24" s="53">
        <v>0.64127518999999999</v>
      </c>
      <c r="Z24" s="53">
        <v>0.82348094999999999</v>
      </c>
      <c r="AA24" s="53">
        <v>0.4072654</v>
      </c>
      <c r="AB24" s="53">
        <v>1.1375883345</v>
      </c>
      <c r="AC24" s="53">
        <v>0.73523748</v>
      </c>
      <c r="AD24" s="53">
        <v>0.62135432999999995</v>
      </c>
      <c r="AE24" s="53">
        <v>0.71566847700000003</v>
      </c>
      <c r="AF24" s="53">
        <v>0.89522731</v>
      </c>
      <c r="AG24" s="53">
        <v>0.88700414000000005</v>
      </c>
      <c r="AH24" s="53">
        <v>0.64783694629999999</v>
      </c>
      <c r="AI24" s="53">
        <v>0.74912531999999998</v>
      </c>
      <c r="AJ24" s="53">
        <v>0.77479065999999996</v>
      </c>
      <c r="AK24" s="53">
        <v>0.80383322000000001</v>
      </c>
      <c r="AL24" s="53">
        <v>0.85639582999999997</v>
      </c>
      <c r="AM24" s="53">
        <v>0.95310812</v>
      </c>
      <c r="AN24" s="53">
        <v>0.82493827819999999</v>
      </c>
      <c r="AO24" s="53">
        <v>0.52267746999999998</v>
      </c>
      <c r="AP24" s="53">
        <v>0.62753698999999996</v>
      </c>
      <c r="AQ24" s="53">
        <v>0.4242757298</v>
      </c>
      <c r="AR24" s="53">
        <v>0.62529201000000001</v>
      </c>
      <c r="AS24" s="53">
        <v>0.58414843999999999</v>
      </c>
      <c r="AT24" s="53">
        <v>0.86915989110000003</v>
      </c>
      <c r="AU24" s="53">
        <v>0.77217199000000003</v>
      </c>
      <c r="AV24" s="53">
        <v>0.70130144999999999</v>
      </c>
      <c r="AW24" s="53">
        <v>0.94409719999999997</v>
      </c>
      <c r="AX24" s="53">
        <v>0.66287545999999997</v>
      </c>
      <c r="AY24" s="53">
        <v>0.68923997000000004</v>
      </c>
      <c r="AZ24" s="53">
        <v>0.5793629683</v>
      </c>
      <c r="BA24" s="53">
        <v>0.65862768999999999</v>
      </c>
      <c r="BB24" s="53">
        <v>0.50060340999999997</v>
      </c>
      <c r="BC24" s="53">
        <v>0.69340068990000003</v>
      </c>
      <c r="BD24" s="53">
        <v>0.64831377999999995</v>
      </c>
      <c r="BE24" s="53">
        <v>0.75351493000000003</v>
      </c>
      <c r="BF24" s="53">
        <v>0.47376008180000001</v>
      </c>
      <c r="BG24" s="53">
        <v>0.82962221999999997</v>
      </c>
      <c r="BH24" s="53">
        <v>0.89392327999999999</v>
      </c>
      <c r="BI24" s="53">
        <v>0.59757057000000002</v>
      </c>
      <c r="BJ24" s="53">
        <v>0.96409800999999995</v>
      </c>
      <c r="BK24" s="53">
        <v>0.64619802999999998</v>
      </c>
      <c r="BL24" s="53">
        <v>0.66365438789999998</v>
      </c>
      <c r="BM24" s="53">
        <v>0.75214716000000004</v>
      </c>
      <c r="BN24" s="53">
        <v>0.48148637</v>
      </c>
      <c r="BO24" s="53">
        <v>0.74605291819999997</v>
      </c>
      <c r="BP24" s="53">
        <v>0.49402732999999999</v>
      </c>
      <c r="BQ24" s="53">
        <v>0.30844171999999997</v>
      </c>
      <c r="BR24" s="53">
        <v>0.3700050554</v>
      </c>
      <c r="BS24" s="53">
        <v>0.78811836999999996</v>
      </c>
      <c r="BT24" s="53">
        <v>0.25719078000000001</v>
      </c>
      <c r="BU24" s="53">
        <v>0.99578714000000002</v>
      </c>
      <c r="BV24" s="53">
        <v>0.78672960000000003</v>
      </c>
      <c r="BW24" s="53">
        <v>0.40826502999999997</v>
      </c>
      <c r="BX24" s="53">
        <v>0.75522850779999995</v>
      </c>
      <c r="BY24" s="53">
        <v>0.46927524999999998</v>
      </c>
      <c r="BZ24" s="53">
        <v>0.44890812000000002</v>
      </c>
      <c r="CA24" s="53">
        <v>0.67962860420000004</v>
      </c>
      <c r="CB24" s="53">
        <v>0.79600680000000001</v>
      </c>
      <c r="CC24" s="53">
        <v>0.49804269000000001</v>
      </c>
      <c r="CD24" s="53">
        <v>0.43853078470000001</v>
      </c>
      <c r="CE24" s="53">
        <v>0.60977296000000003</v>
      </c>
      <c r="CF24" s="53">
        <v>0.41347321999999997</v>
      </c>
      <c r="CG24" s="53">
        <v>0.30153025</v>
      </c>
      <c r="CH24" s="53">
        <v>0.91267357999999998</v>
      </c>
      <c r="CI24" s="53">
        <v>0.88207159999999996</v>
      </c>
      <c r="CJ24" s="53">
        <v>0.48540737649999999</v>
      </c>
      <c r="CK24" s="53">
        <v>0.65370079000000003</v>
      </c>
      <c r="CL24" s="53">
        <v>0.51433317999999995</v>
      </c>
      <c r="CM24" s="46">
        <v>0.48684923810000003</v>
      </c>
      <c r="CN24" s="46">
        <v>0.36827735</v>
      </c>
      <c r="CO24" s="46">
        <v>0.93659199000000004</v>
      </c>
      <c r="CP24" s="46">
        <v>0.78811343280000001</v>
      </c>
      <c r="CQ24" s="46">
        <v>0.51360813999999999</v>
      </c>
      <c r="CR24" s="46">
        <v>0.81251649000000004</v>
      </c>
      <c r="CS24" s="46">
        <v>0.74385276</v>
      </c>
      <c r="CT24" s="46">
        <v>0.28169494</v>
      </c>
      <c r="CU24" s="46">
        <v>0.70738657999999999</v>
      </c>
      <c r="CV24" s="46">
        <v>0.71621558969999999</v>
      </c>
      <c r="CW24" s="46">
        <v>0.73933112999999995</v>
      </c>
      <c r="CX24" s="46">
        <v>1.1593849300000001</v>
      </c>
      <c r="CY24" s="46">
        <v>0.48812730259999998</v>
      </c>
      <c r="CZ24" s="46">
        <v>0.51127149000000005</v>
      </c>
      <c r="DA24" s="46">
        <v>0.55652986999999998</v>
      </c>
      <c r="DB24" s="46">
        <v>1.3041061078</v>
      </c>
      <c r="DC24" s="46">
        <v>0.31630701999999999</v>
      </c>
      <c r="DD24" s="46">
        <v>0.75831172999999996</v>
      </c>
      <c r="DE24" s="46">
        <v>0.99937571000000003</v>
      </c>
      <c r="DF24" s="46">
        <v>1.3506675299999999</v>
      </c>
      <c r="DG24" s="46">
        <v>0.26042849000000001</v>
      </c>
      <c r="DH24" s="46">
        <v>1.6621192949000001</v>
      </c>
      <c r="DI24" s="46">
        <v>0.46788700999999999</v>
      </c>
      <c r="DJ24" s="46">
        <v>0.73786843000000002</v>
      </c>
      <c r="DK24" s="46">
        <v>0.63741409049999997</v>
      </c>
      <c r="DL24" s="46">
        <v>0.70010123000000002</v>
      </c>
      <c r="DM24" s="46">
        <v>0.20093134000000001</v>
      </c>
      <c r="DN24" s="46">
        <v>0.97138344840000002</v>
      </c>
      <c r="DO24" s="46">
        <v>0.52042102999999995</v>
      </c>
      <c r="DP24" s="46">
        <v>0.23294691000000001</v>
      </c>
      <c r="DQ24" s="46">
        <v>0.21314353999999999</v>
      </c>
      <c r="DR24" s="46">
        <v>0.35812650000000001</v>
      </c>
      <c r="DS24" s="46">
        <v>0.27810874000000002</v>
      </c>
      <c r="DT24" s="46">
        <v>0.81647130379999999</v>
      </c>
      <c r="DU24" s="53">
        <v>0.71117764999999999</v>
      </c>
      <c r="DV24" s="53">
        <v>0.39621465</v>
      </c>
      <c r="DW24" s="53">
        <v>0.96885768019999996</v>
      </c>
      <c r="DX24" s="53">
        <v>0.22649240000000001</v>
      </c>
      <c r="DY24" s="53">
        <v>0.95559733000000002</v>
      </c>
      <c r="DZ24" s="53">
        <v>0.51176422560000001</v>
      </c>
      <c r="EA24" s="53">
        <v>0.78151523000000001</v>
      </c>
      <c r="EB24" s="53">
        <v>0.81013088</v>
      </c>
      <c r="EC24" s="53">
        <v>0.16653217000000001</v>
      </c>
      <c r="ED24" s="53">
        <v>0.37813242000000002</v>
      </c>
      <c r="EE24" s="53">
        <v>0.50143778999999999</v>
      </c>
      <c r="EF24" s="53">
        <v>1.2041810480999999</v>
      </c>
      <c r="EG24" s="53">
        <v>0.32971319803218974</v>
      </c>
      <c r="EH24" s="53">
        <v>0.43120232000000003</v>
      </c>
      <c r="EI24" s="53">
        <v>0.15676180000000001</v>
      </c>
      <c r="EJ24" s="53">
        <v>0.24488064999999998</v>
      </c>
      <c r="EK24" s="53">
        <v>1.2997164799999998</v>
      </c>
      <c r="EL24" s="53">
        <v>0.27211134685250588</v>
      </c>
      <c r="EM24" s="53">
        <v>0.25978871000000003</v>
      </c>
      <c r="EN24" s="53">
        <v>0.50864469000000001</v>
      </c>
      <c r="EO24" s="53">
        <v>0.5973984699999999</v>
      </c>
      <c r="EP24" s="53">
        <v>1.30389471</v>
      </c>
      <c r="EQ24" s="53">
        <v>0.93197514999999997</v>
      </c>
      <c r="ER24" s="53">
        <v>4.1976888800000003</v>
      </c>
      <c r="ES24" s="53">
        <v>1.92660564</v>
      </c>
      <c r="ET24" s="53">
        <v>2.51469472</v>
      </c>
      <c r="EU24" s="53">
        <v>1.1190005300000001</v>
      </c>
      <c r="EV24" s="53">
        <v>0.98713728999999995</v>
      </c>
      <c r="EW24" s="53">
        <v>0.61381129999999995</v>
      </c>
      <c r="EX24" s="53">
        <v>0.32144196000000003</v>
      </c>
      <c r="EY24" s="53">
        <v>0.384805326</v>
      </c>
      <c r="EZ24" s="53">
        <v>0.68181559000000003</v>
      </c>
      <c r="FA24" s="53">
        <v>0.42582415330000001</v>
      </c>
      <c r="FB24" s="53">
        <v>0.55667985360000005</v>
      </c>
      <c r="FC24" s="53">
        <v>0.92377304000000005</v>
      </c>
      <c r="FD24" s="53">
        <v>0.67254977650000003</v>
      </c>
      <c r="FE24" s="53">
        <v>0.60772274309999996</v>
      </c>
      <c r="FF24" s="53">
        <v>0.32436571190000002</v>
      </c>
      <c r="FG24" s="53">
        <v>0.279897652</v>
      </c>
      <c r="FH24" s="53">
        <v>0.33296086209999998</v>
      </c>
      <c r="FI24" s="53">
        <v>0.4936301723</v>
      </c>
      <c r="FJ24" s="53">
        <v>0.36406070190000001</v>
      </c>
      <c r="FK24" s="53">
        <v>0.93941505619999999</v>
      </c>
      <c r="FL24" s="53">
        <v>0.53831525729999996</v>
      </c>
      <c r="FM24" s="53">
        <v>0.4686806912</v>
      </c>
      <c r="FN24" s="53">
        <v>0.25500303800000002</v>
      </c>
      <c r="FO24" s="53">
        <v>0.29767284290000001</v>
      </c>
      <c r="FP24" s="53">
        <v>0.23842595350000001</v>
      </c>
      <c r="FQ24" s="53">
        <v>0.55939099999999997</v>
      </c>
      <c r="FR24" s="53">
        <v>0.15948399999999999</v>
      </c>
      <c r="FS24" s="53">
        <v>0.51571500000000003</v>
      </c>
      <c r="FT24" s="53">
        <v>0.88878000000000001</v>
      </c>
      <c r="FU24" s="53">
        <v>0.26077699999999998</v>
      </c>
      <c r="FV24" s="53">
        <v>0.72566656730000001</v>
      </c>
      <c r="FW24" s="53">
        <v>0.89177899999999999</v>
      </c>
      <c r="FX24" s="53">
        <v>0.67964166999999998</v>
      </c>
      <c r="FY24" s="53">
        <v>0.55185089639999996</v>
      </c>
      <c r="FZ24" s="53">
        <v>0.62194068150000004</v>
      </c>
      <c r="GA24" s="53">
        <v>0.51706179220000004</v>
      </c>
      <c r="GB24" s="53">
        <v>0.30156829190000001</v>
      </c>
      <c r="GC24" s="53">
        <v>1.053283</v>
      </c>
      <c r="GD24" s="53">
        <v>0.25007800000000002</v>
      </c>
      <c r="GE24" s="53">
        <v>0.41300900000000001</v>
      </c>
      <c r="GF24" s="53">
        <v>1.0292870000000001</v>
      </c>
      <c r="GG24" s="53">
        <v>0.27723500000000001</v>
      </c>
      <c r="GH24" s="53">
        <v>0.60138499999999995</v>
      </c>
      <c r="GI24" s="53">
        <v>0.65205500000000005</v>
      </c>
      <c r="GJ24" s="53">
        <v>0.46962700000000002</v>
      </c>
      <c r="GK24" s="53">
        <v>3.1845810000000001</v>
      </c>
      <c r="GL24" s="53">
        <v>8.5911600000000004</v>
      </c>
      <c r="GM24" s="53">
        <v>0.66874199999999995</v>
      </c>
      <c r="GN24" s="53">
        <v>0.249109</v>
      </c>
      <c r="GO24" s="53">
        <v>0.78144236</v>
      </c>
      <c r="GP24" s="53">
        <v>0.53281864999999995</v>
      </c>
      <c r="GQ24" s="53">
        <v>0.23098176000000001</v>
      </c>
      <c r="GR24" s="53">
        <v>0.35185695</v>
      </c>
      <c r="GS24" s="53">
        <v>1.69763358</v>
      </c>
      <c r="GT24" s="53">
        <v>0.49690385999999998</v>
      </c>
      <c r="GU24" s="53">
        <v>0.97392752999999999</v>
      </c>
      <c r="GV24" s="53">
        <v>0.22824132</v>
      </c>
      <c r="GW24" s="53">
        <v>0.42917874</v>
      </c>
      <c r="GX24" s="53">
        <v>0.35515078</v>
      </c>
      <c r="GY24" s="53">
        <v>0.32918828999999999</v>
      </c>
      <c r="GZ24" s="53">
        <v>0.47161118000000002</v>
      </c>
      <c r="HA24" s="53">
        <v>0.56605147</v>
      </c>
      <c r="HB24" s="53">
        <v>0.29075666999999999</v>
      </c>
      <c r="HC24" s="46">
        <v>0.35842499</v>
      </c>
      <c r="HD24" s="46">
        <v>0.27504773999999999</v>
      </c>
      <c r="HE24" s="46">
        <v>0.38736599999999999</v>
      </c>
      <c r="HF24" s="46">
        <v>0.60770586000000004</v>
      </c>
      <c r="HG24" s="46">
        <v>0.40433834000000002</v>
      </c>
      <c r="HH24" s="46">
        <v>0.27614663</v>
      </c>
      <c r="HI24" s="46">
        <v>0.29690585000000003</v>
      </c>
      <c r="HJ24" s="46">
        <v>0.36375758000000002</v>
      </c>
      <c r="HK24" s="46">
        <v>0.68440847000000005</v>
      </c>
      <c r="HL24" s="46">
        <v>0.35347016999999997</v>
      </c>
      <c r="HM24" s="46">
        <v>0.50526795000000002</v>
      </c>
      <c r="HN24" s="46">
        <v>2.3653279999999999E-2</v>
      </c>
      <c r="HO24" s="46">
        <v>0.25307132999999998</v>
      </c>
      <c r="HP24" s="46">
        <v>0.16019031</v>
      </c>
      <c r="HQ24" s="46">
        <v>7.8113870000000002E-2</v>
      </c>
      <c r="HR24" s="46">
        <v>0.2257217</v>
      </c>
      <c r="HS24" s="46">
        <v>0.43420488000000002</v>
      </c>
      <c r="HT24" s="46">
        <v>0.17491481</v>
      </c>
      <c r="HU24" s="46">
        <v>0.10093152</v>
      </c>
      <c r="HV24" s="46">
        <v>0.23339936</v>
      </c>
      <c r="HW24" s="46">
        <v>0.43361089000000003</v>
      </c>
      <c r="HX24" s="46">
        <v>0.29285045999999998</v>
      </c>
      <c r="HY24" s="46">
        <v>0.26144587000000002</v>
      </c>
      <c r="HZ24" s="46">
        <v>0.2714992</v>
      </c>
      <c r="IA24" s="46">
        <v>0.26911056</v>
      </c>
      <c r="IB24" s="46">
        <v>6.5932000000000004E-2</v>
      </c>
      <c r="IC24" s="46">
        <v>0.23418915000000001</v>
      </c>
      <c r="ID24" s="46">
        <v>0.38147535999999999</v>
      </c>
      <c r="IE24" s="46">
        <v>1.0206561199999999</v>
      </c>
      <c r="IF24" s="46">
        <v>1.18057601</v>
      </c>
      <c r="IG24" s="46">
        <v>0.44665761999999998</v>
      </c>
      <c r="IH24" s="46">
        <v>0.20442740000000001</v>
      </c>
      <c r="II24" s="46">
        <v>0.40260104000000002</v>
      </c>
      <c r="IJ24" s="46">
        <v>0.21919992999999999</v>
      </c>
      <c r="IK24" s="46">
        <v>0.29554385</v>
      </c>
      <c r="IL24" s="46">
        <v>0.38786735999999999</v>
      </c>
      <c r="IM24" s="46">
        <v>0.63301341</v>
      </c>
      <c r="IN24" s="46">
        <v>0.94628425000000005</v>
      </c>
      <c r="IO24" s="46">
        <v>0.60956999999999995</v>
      </c>
      <c r="IP24" s="46">
        <v>0.58428095000000002</v>
      </c>
      <c r="IQ24" s="46">
        <v>0.46167849999999999</v>
      </c>
      <c r="IR24" s="46">
        <v>0.30465535999999999</v>
      </c>
      <c r="IS24" s="46">
        <v>0.19209828000000001</v>
      </c>
      <c r="IT24" s="46">
        <v>0.15510499999999999</v>
      </c>
      <c r="IU24" s="46">
        <v>0.25075743</v>
      </c>
      <c r="IV24" s="46">
        <v>0.43905866999999998</v>
      </c>
      <c r="IW24" s="46">
        <v>0.83063288000000002</v>
      </c>
      <c r="IX24" s="46">
        <v>0.79130880000000003</v>
      </c>
      <c r="IY24" s="46">
        <v>1.36466972</v>
      </c>
    </row>
    <row r="25" spans="1:259">
      <c r="A25" s="3"/>
      <c r="B25" s="3"/>
      <c r="C25" s="3" t="s">
        <v>17</v>
      </c>
      <c r="D25" s="3"/>
      <c r="E25" s="53">
        <v>35.93674137</v>
      </c>
      <c r="F25" s="53">
        <v>35.483466983</v>
      </c>
      <c r="G25" s="53">
        <v>28.068603832000001</v>
      </c>
      <c r="H25" s="53">
        <v>37.420684979000001</v>
      </c>
      <c r="I25" s="53">
        <v>29.905235936</v>
      </c>
      <c r="J25" s="53">
        <v>28.976456410000001</v>
      </c>
      <c r="K25" s="53">
        <v>33.876196823000001</v>
      </c>
      <c r="L25" s="53">
        <v>37.486927129999998</v>
      </c>
      <c r="M25" s="53">
        <v>42.891145332999997</v>
      </c>
      <c r="N25" s="53">
        <v>37.572379300999998</v>
      </c>
      <c r="O25" s="53">
        <v>41.704871025999999</v>
      </c>
      <c r="P25" s="53">
        <v>37.324132949000003</v>
      </c>
      <c r="Q25" s="53">
        <v>38.350252441000002</v>
      </c>
      <c r="R25" s="53">
        <v>38.219252105000002</v>
      </c>
      <c r="S25" s="53">
        <v>48.892188949000001</v>
      </c>
      <c r="T25" s="53">
        <v>40.620046393000003</v>
      </c>
      <c r="U25" s="53">
        <v>47.275774188</v>
      </c>
      <c r="V25" s="53">
        <v>40.062137540999998</v>
      </c>
      <c r="W25" s="53">
        <v>36.493352528999999</v>
      </c>
      <c r="X25" s="53">
        <v>64.495236199000004</v>
      </c>
      <c r="Y25" s="53">
        <v>42.923906336000002</v>
      </c>
      <c r="Z25" s="53">
        <v>65.208205359000004</v>
      </c>
      <c r="AA25" s="53">
        <v>70.618999076999998</v>
      </c>
      <c r="AB25" s="53">
        <v>80.210150872</v>
      </c>
      <c r="AC25" s="53">
        <v>19.943173082000001</v>
      </c>
      <c r="AD25" s="53">
        <v>31.223972637999999</v>
      </c>
      <c r="AE25" s="53">
        <v>63.125720629</v>
      </c>
      <c r="AF25" s="53">
        <v>51.024402313000003</v>
      </c>
      <c r="AG25" s="53">
        <v>51.720942487999999</v>
      </c>
      <c r="AH25" s="53">
        <v>60.969257820999999</v>
      </c>
      <c r="AI25" s="53">
        <v>48.208963075</v>
      </c>
      <c r="AJ25" s="53">
        <v>59.443823350999999</v>
      </c>
      <c r="AK25" s="53">
        <v>66.246703737000004</v>
      </c>
      <c r="AL25" s="53">
        <v>33.616637672000003</v>
      </c>
      <c r="AM25" s="53">
        <v>40.986579736000003</v>
      </c>
      <c r="AN25" s="53">
        <v>44.603192952999997</v>
      </c>
      <c r="AO25" s="53">
        <v>39.920282215999997</v>
      </c>
      <c r="AP25" s="53">
        <v>71.302091418000003</v>
      </c>
      <c r="AQ25" s="53">
        <v>43.842138345000002</v>
      </c>
      <c r="AR25" s="53">
        <v>67.020184403000002</v>
      </c>
      <c r="AS25" s="53">
        <v>72.515232182000005</v>
      </c>
      <c r="AT25" s="53">
        <v>91.198429625000003</v>
      </c>
      <c r="AU25" s="53">
        <v>86.427450867000005</v>
      </c>
      <c r="AV25" s="53">
        <v>65.633866577000006</v>
      </c>
      <c r="AW25" s="53">
        <v>70.625919343999996</v>
      </c>
      <c r="AX25" s="53">
        <v>52.530169037</v>
      </c>
      <c r="AY25" s="53">
        <v>121.78856492</v>
      </c>
      <c r="AZ25" s="53">
        <v>59.604534622999999</v>
      </c>
      <c r="BA25" s="53">
        <v>76.794453563000005</v>
      </c>
      <c r="BB25" s="53">
        <v>48.108531325000001</v>
      </c>
      <c r="BC25" s="53">
        <v>62.43808774</v>
      </c>
      <c r="BD25" s="53">
        <v>61.411620179000003</v>
      </c>
      <c r="BE25" s="53">
        <v>86.492744866999999</v>
      </c>
      <c r="BF25" s="53">
        <v>69.870530059999993</v>
      </c>
      <c r="BG25" s="53">
        <v>77.623625712000006</v>
      </c>
      <c r="BH25" s="53">
        <v>89.216660629000003</v>
      </c>
      <c r="BI25" s="53">
        <v>56.715783664</v>
      </c>
      <c r="BJ25" s="53">
        <v>99.461485025000002</v>
      </c>
      <c r="BK25" s="53">
        <v>56.375799467999997</v>
      </c>
      <c r="BL25" s="53">
        <v>99.369722280000005</v>
      </c>
      <c r="BM25" s="53">
        <v>68.436442834999994</v>
      </c>
      <c r="BN25" s="53">
        <v>88.349709976</v>
      </c>
      <c r="BO25" s="53">
        <v>85.867212941000005</v>
      </c>
      <c r="BP25" s="53">
        <v>91.222328027000003</v>
      </c>
      <c r="BQ25" s="53">
        <v>86.497832946000003</v>
      </c>
      <c r="BR25" s="53">
        <v>78.243870654000006</v>
      </c>
      <c r="BS25" s="53">
        <v>126.52233665</v>
      </c>
      <c r="BT25" s="53">
        <v>81.544214073999996</v>
      </c>
      <c r="BU25" s="53">
        <v>105.25563948999999</v>
      </c>
      <c r="BV25" s="53">
        <v>127.07000170000001</v>
      </c>
      <c r="BW25" s="53">
        <v>79.530720665000004</v>
      </c>
      <c r="BX25" s="53">
        <v>70.616646333000006</v>
      </c>
      <c r="BY25" s="53">
        <v>45.8567319</v>
      </c>
      <c r="BZ25" s="53">
        <v>30.359840166000001</v>
      </c>
      <c r="CA25" s="53">
        <v>42.246234884000003</v>
      </c>
      <c r="CB25" s="53">
        <v>45.760737137</v>
      </c>
      <c r="CC25" s="53">
        <v>35.572173386999999</v>
      </c>
      <c r="CD25" s="53">
        <v>75.972101316000007</v>
      </c>
      <c r="CE25" s="53">
        <v>39.449977296</v>
      </c>
      <c r="CF25" s="53">
        <v>74.570272180000003</v>
      </c>
      <c r="CG25" s="53">
        <v>69.711264857000003</v>
      </c>
      <c r="CH25" s="53">
        <v>57.911298963999997</v>
      </c>
      <c r="CI25" s="53">
        <v>93.431446210000004</v>
      </c>
      <c r="CJ25" s="53">
        <v>36.114204485999998</v>
      </c>
      <c r="CK25" s="53">
        <v>42.189775718</v>
      </c>
      <c r="CL25" s="53">
        <v>39.974163699999998</v>
      </c>
      <c r="CM25" s="46">
        <v>35.416255259000003</v>
      </c>
      <c r="CN25" s="46">
        <v>41.223150975000003</v>
      </c>
      <c r="CO25" s="46">
        <v>49.414502825</v>
      </c>
      <c r="CP25" s="46">
        <v>44.731672168000003</v>
      </c>
      <c r="CQ25" s="46">
        <v>56.161899562000002</v>
      </c>
      <c r="CR25" s="46">
        <v>52.703530510999997</v>
      </c>
      <c r="CS25" s="46">
        <v>51.962631791</v>
      </c>
      <c r="CT25" s="46">
        <v>88.438900691000001</v>
      </c>
      <c r="CU25" s="46">
        <v>57.695813928</v>
      </c>
      <c r="CV25" s="46">
        <v>54.993395296999999</v>
      </c>
      <c r="CW25" s="46">
        <v>35.969834933000001</v>
      </c>
      <c r="CX25" s="46">
        <v>50.916839547999999</v>
      </c>
      <c r="CY25" s="46">
        <v>62.900157401999998</v>
      </c>
      <c r="CZ25" s="46">
        <v>58.368416160999999</v>
      </c>
      <c r="DA25" s="46">
        <v>78.914640874</v>
      </c>
      <c r="DB25" s="46">
        <v>56.834712639999999</v>
      </c>
      <c r="DC25" s="46">
        <v>63.636726750000001</v>
      </c>
      <c r="DD25" s="46">
        <v>65.112559129000005</v>
      </c>
      <c r="DE25" s="46">
        <v>60.881600339999999</v>
      </c>
      <c r="DF25" s="46">
        <v>57.103595579999997</v>
      </c>
      <c r="DG25" s="46">
        <v>57.404779060000003</v>
      </c>
      <c r="DH25" s="46">
        <v>49.498512601999998</v>
      </c>
      <c r="DI25" s="46">
        <v>44.473163028999998</v>
      </c>
      <c r="DJ25" s="46">
        <v>52.934823532999999</v>
      </c>
      <c r="DK25" s="46">
        <v>68.420726470000005</v>
      </c>
      <c r="DL25" s="46">
        <v>55.483813155999997</v>
      </c>
      <c r="DM25" s="46">
        <v>62.649919632</v>
      </c>
      <c r="DN25" s="46">
        <v>56.474046747000003</v>
      </c>
      <c r="DO25" s="46">
        <v>63.141729357000003</v>
      </c>
      <c r="DP25" s="46">
        <v>66.049807951000005</v>
      </c>
      <c r="DQ25" s="46">
        <v>57.178469221999997</v>
      </c>
      <c r="DR25" s="46">
        <v>65.622786241</v>
      </c>
      <c r="DS25" s="46">
        <v>66.917528325000006</v>
      </c>
      <c r="DT25" s="46">
        <v>79.528376919999999</v>
      </c>
      <c r="DU25" s="53">
        <v>59.151632632000002</v>
      </c>
      <c r="DV25" s="53">
        <v>47.973311170999999</v>
      </c>
      <c r="DW25" s="53">
        <v>53.415955021000002</v>
      </c>
      <c r="DX25" s="53">
        <v>53.18204858</v>
      </c>
      <c r="DY25" s="53">
        <v>69.486559842000005</v>
      </c>
      <c r="DZ25" s="53">
        <v>66.691688271999993</v>
      </c>
      <c r="EA25" s="53">
        <v>71.574639896999997</v>
      </c>
      <c r="EB25" s="53">
        <v>66.533539867000002</v>
      </c>
      <c r="EC25" s="53">
        <v>48.680858409999999</v>
      </c>
      <c r="ED25" s="53">
        <v>73.989633638000001</v>
      </c>
      <c r="EE25" s="53">
        <v>58.994826091999997</v>
      </c>
      <c r="EF25" s="53">
        <v>71.050417211999999</v>
      </c>
      <c r="EG25" s="53">
        <v>49.165595209464939</v>
      </c>
      <c r="EH25" s="53">
        <v>48.50057002747397</v>
      </c>
      <c r="EI25" s="53">
        <v>70.160223143155406</v>
      </c>
      <c r="EJ25" s="53">
        <v>62.177156613229329</v>
      </c>
      <c r="EK25" s="53">
        <v>77.808256499756823</v>
      </c>
      <c r="EL25" s="53">
        <v>81.727749900534903</v>
      </c>
      <c r="EM25" s="53">
        <v>70.4080711036884</v>
      </c>
      <c r="EN25" s="53">
        <v>65.751051486155347</v>
      </c>
      <c r="EO25" s="53">
        <v>65.249476726257996</v>
      </c>
      <c r="EP25" s="53">
        <v>101.37496397474195</v>
      </c>
      <c r="EQ25" s="53">
        <v>69.816169818249875</v>
      </c>
      <c r="ER25" s="53">
        <v>84.622427609335276</v>
      </c>
      <c r="ES25" s="53">
        <v>56.519294737999999</v>
      </c>
      <c r="ET25" s="53">
        <v>54.028957212999998</v>
      </c>
      <c r="EU25" s="53">
        <v>64.043860379999998</v>
      </c>
      <c r="EV25" s="53">
        <v>75.276609238000006</v>
      </c>
      <c r="EW25" s="53">
        <v>85.428247225999996</v>
      </c>
      <c r="EX25" s="53">
        <v>70.493012194000002</v>
      </c>
      <c r="EY25" s="53">
        <v>72.457526877000006</v>
      </c>
      <c r="EZ25" s="53">
        <v>58.270141289000001</v>
      </c>
      <c r="FA25" s="53">
        <v>72.612190213999995</v>
      </c>
      <c r="FB25" s="53">
        <v>80.332987932999998</v>
      </c>
      <c r="FC25" s="53">
        <v>64.937948753000001</v>
      </c>
      <c r="FD25" s="53">
        <v>77.401187049000001</v>
      </c>
      <c r="FE25" s="53">
        <v>52.062288334000002</v>
      </c>
      <c r="FF25" s="53">
        <v>57.990461774000003</v>
      </c>
      <c r="FG25" s="53">
        <v>68.431451014999993</v>
      </c>
      <c r="FH25" s="53">
        <v>66.505397759000004</v>
      </c>
      <c r="FI25" s="53">
        <v>75.790868214</v>
      </c>
      <c r="FJ25" s="53">
        <v>73.709808433000006</v>
      </c>
      <c r="FK25" s="53">
        <v>60.828108950000001</v>
      </c>
      <c r="FL25" s="53">
        <v>74.038836512000003</v>
      </c>
      <c r="FM25" s="53">
        <v>71.569976612000005</v>
      </c>
      <c r="FN25" s="53">
        <v>60.250805552999999</v>
      </c>
      <c r="FO25" s="53">
        <v>81.818643562000005</v>
      </c>
      <c r="FP25" s="53">
        <v>73.732845072999993</v>
      </c>
      <c r="FQ25" s="53">
        <v>73.722748812000006</v>
      </c>
      <c r="FR25" s="53">
        <v>67.575178453000007</v>
      </c>
      <c r="FS25" s="53">
        <v>80.508540607</v>
      </c>
      <c r="FT25" s="53">
        <v>72.614997736000007</v>
      </c>
      <c r="FU25" s="53">
        <v>78.215985024999995</v>
      </c>
      <c r="FV25" s="53">
        <v>72.247740131</v>
      </c>
      <c r="FW25" s="53">
        <v>83.525879079000006</v>
      </c>
      <c r="FX25" s="53">
        <v>69.207057895000005</v>
      </c>
      <c r="FY25" s="53">
        <v>71.332154626000005</v>
      </c>
      <c r="FZ25" s="53">
        <v>87.902192471999996</v>
      </c>
      <c r="GA25" s="53">
        <v>89.579428997999997</v>
      </c>
      <c r="GB25" s="53">
        <v>61.905850157000003</v>
      </c>
      <c r="GC25" s="53">
        <v>82.466210184999994</v>
      </c>
      <c r="GD25" s="53">
        <v>63.107423124999997</v>
      </c>
      <c r="GE25" s="53">
        <v>70.202969160999999</v>
      </c>
      <c r="GF25" s="53">
        <v>71.098325736000007</v>
      </c>
      <c r="GG25" s="53">
        <v>77.147023621000002</v>
      </c>
      <c r="GH25" s="53">
        <v>84.968544711999996</v>
      </c>
      <c r="GI25" s="53">
        <v>90.714994464</v>
      </c>
      <c r="GJ25" s="53">
        <v>100.64447168</v>
      </c>
      <c r="GK25" s="53">
        <v>74.377403829000002</v>
      </c>
      <c r="GL25" s="53">
        <v>78.764131083999999</v>
      </c>
      <c r="GM25" s="53">
        <v>81.557892855000006</v>
      </c>
      <c r="GN25" s="53">
        <v>68.881338980999999</v>
      </c>
      <c r="GO25" s="53">
        <v>67.458777949999998</v>
      </c>
      <c r="GP25" s="53">
        <v>54.943873719000003</v>
      </c>
      <c r="GQ25" s="53">
        <v>62.194797094999998</v>
      </c>
      <c r="GR25" s="53">
        <v>69.315912963000002</v>
      </c>
      <c r="GS25" s="53">
        <v>60.742877722000003</v>
      </c>
      <c r="GT25" s="53">
        <v>58.702142221999999</v>
      </c>
      <c r="GU25" s="53">
        <v>81.995650515999998</v>
      </c>
      <c r="GV25" s="53">
        <v>63.89633207</v>
      </c>
      <c r="GW25" s="53">
        <v>64.284578486000001</v>
      </c>
      <c r="GX25" s="53">
        <v>69.476117181000006</v>
      </c>
      <c r="GY25" s="53">
        <v>90.004541024999995</v>
      </c>
      <c r="GZ25" s="53">
        <v>63.670265018000002</v>
      </c>
      <c r="HA25" s="53">
        <v>68.354514332999997</v>
      </c>
      <c r="HB25" s="53">
        <v>63.917796660999997</v>
      </c>
      <c r="HC25" s="46">
        <v>54.941346035000002</v>
      </c>
      <c r="HD25" s="46">
        <v>56.497193779</v>
      </c>
      <c r="HE25" s="46">
        <v>54.62411075</v>
      </c>
      <c r="HF25" s="46">
        <v>52.252649689999998</v>
      </c>
      <c r="HG25" s="46">
        <v>56.776875494999999</v>
      </c>
      <c r="HH25" s="46">
        <v>60.722987553000003</v>
      </c>
      <c r="HI25" s="46">
        <v>51.976825321</v>
      </c>
      <c r="HJ25" s="46">
        <v>54.547303165000002</v>
      </c>
      <c r="HK25" s="46">
        <v>57.364867328999999</v>
      </c>
      <c r="HL25" s="46">
        <v>56.276336847000003</v>
      </c>
      <c r="HM25" s="46">
        <v>55.119805747849597</v>
      </c>
      <c r="HN25" s="46">
        <v>57.7035135128313</v>
      </c>
      <c r="HO25" s="46">
        <v>72.953348624851301</v>
      </c>
      <c r="HP25" s="46">
        <v>94.052221623392697</v>
      </c>
      <c r="HQ25" s="46">
        <v>91.613432628512001</v>
      </c>
      <c r="HR25" s="46">
        <v>65.263681899103005</v>
      </c>
      <c r="HS25" s="46">
        <v>76.280878474616102</v>
      </c>
      <c r="HT25" s="46">
        <v>65.757414249333195</v>
      </c>
      <c r="HU25" s="46">
        <v>78.043235846494596</v>
      </c>
      <c r="HV25" s="46">
        <v>81.624179351173794</v>
      </c>
      <c r="HW25" s="46">
        <v>109.521365905523</v>
      </c>
      <c r="HX25" s="46">
        <v>73.982360453612301</v>
      </c>
      <c r="HY25" s="46">
        <v>66.413564957526205</v>
      </c>
      <c r="HZ25" s="46">
        <v>62.540570407211199</v>
      </c>
      <c r="IA25" s="46">
        <v>164.176258531939</v>
      </c>
      <c r="IB25" s="46">
        <v>65.566969035958195</v>
      </c>
      <c r="IC25" s="46">
        <v>153.296831285845</v>
      </c>
      <c r="ID25" s="46">
        <v>103.570383748563</v>
      </c>
      <c r="IE25" s="46">
        <v>113.634656699153</v>
      </c>
      <c r="IF25" s="46">
        <v>104.73069065878001</v>
      </c>
      <c r="IG25" s="46">
        <v>124.637104804571</v>
      </c>
      <c r="IH25" s="46">
        <v>101.086826946401</v>
      </c>
      <c r="II25" s="46">
        <v>74.792116683976204</v>
      </c>
      <c r="IJ25" s="46">
        <v>82.310560762862593</v>
      </c>
      <c r="IK25" s="46">
        <v>90.536628131593503</v>
      </c>
      <c r="IL25" s="46">
        <v>88.470497971039507</v>
      </c>
      <c r="IM25" s="46">
        <v>77.819413900584195</v>
      </c>
      <c r="IN25" s="46">
        <v>92.809289633330195</v>
      </c>
      <c r="IO25" s="46">
        <v>100.148283004761</v>
      </c>
      <c r="IP25" s="46">
        <v>101.639134358999</v>
      </c>
      <c r="IQ25" s="46">
        <v>116.97839683830701</v>
      </c>
      <c r="IR25" s="46">
        <v>86.443466924335894</v>
      </c>
      <c r="IS25" s="46">
        <v>77.368402389614005</v>
      </c>
      <c r="IT25" s="46">
        <v>87.292664286514906</v>
      </c>
      <c r="IU25" s="46">
        <v>98.766433000688394</v>
      </c>
      <c r="IV25" s="46">
        <v>66.011793766464905</v>
      </c>
      <c r="IW25" s="46">
        <v>103.888057969974</v>
      </c>
      <c r="IX25" s="46">
        <v>74.559051163057106</v>
      </c>
      <c r="IY25" s="46">
        <v>97.732790714727699</v>
      </c>
    </row>
    <row r="26" spans="1:259">
      <c r="A26" s="3"/>
      <c r="B26" s="3" t="s">
        <v>18</v>
      </c>
      <c r="C26" s="3"/>
      <c r="D26" s="3"/>
      <c r="E26" s="53">
        <v>163.9003955</v>
      </c>
      <c r="F26" s="53">
        <v>120.82378116</v>
      </c>
      <c r="G26" s="53">
        <v>184.67553903000001</v>
      </c>
      <c r="H26" s="53">
        <v>141.43988476999999</v>
      </c>
      <c r="I26" s="53">
        <v>179.62837381</v>
      </c>
      <c r="J26" s="53">
        <v>154.28086481</v>
      </c>
      <c r="K26" s="53">
        <v>195.56838718</v>
      </c>
      <c r="L26" s="53">
        <v>169.51782209000001</v>
      </c>
      <c r="M26" s="53">
        <v>165.78329773999999</v>
      </c>
      <c r="N26" s="53">
        <v>195.6581845</v>
      </c>
      <c r="O26" s="53">
        <v>167.10263655</v>
      </c>
      <c r="P26" s="53">
        <v>148.61220728000001</v>
      </c>
      <c r="Q26" s="53">
        <v>182.54595687</v>
      </c>
      <c r="R26" s="53">
        <v>175.92388364000001</v>
      </c>
      <c r="S26" s="53">
        <v>235.23112244999999</v>
      </c>
      <c r="T26" s="53">
        <v>204.78872742999999</v>
      </c>
      <c r="U26" s="53">
        <v>203.80217686</v>
      </c>
      <c r="V26" s="53">
        <v>218.83452356999999</v>
      </c>
      <c r="W26" s="53">
        <v>306.85011508000002</v>
      </c>
      <c r="X26" s="53">
        <v>230.36146606</v>
      </c>
      <c r="Y26" s="53">
        <v>238.24885946000001</v>
      </c>
      <c r="Z26" s="53">
        <v>248.14480644</v>
      </c>
      <c r="AA26" s="53">
        <v>241.05391728999999</v>
      </c>
      <c r="AB26" s="53">
        <v>262.89254191999999</v>
      </c>
      <c r="AC26" s="53">
        <v>284.12876074000002</v>
      </c>
      <c r="AD26" s="53">
        <v>217.1084663</v>
      </c>
      <c r="AE26" s="53">
        <v>288.07513240999998</v>
      </c>
      <c r="AF26" s="53">
        <v>286.44742644000002</v>
      </c>
      <c r="AG26" s="53">
        <v>322.56760788999998</v>
      </c>
      <c r="AH26" s="53">
        <v>325.87544972000001</v>
      </c>
      <c r="AI26" s="53">
        <v>301.60958748000002</v>
      </c>
      <c r="AJ26" s="53">
        <v>295.85748761999997</v>
      </c>
      <c r="AK26" s="53">
        <v>261.70552952999998</v>
      </c>
      <c r="AL26" s="53">
        <v>360.65026453000002</v>
      </c>
      <c r="AM26" s="53">
        <v>302.81124311000002</v>
      </c>
      <c r="AN26" s="53">
        <v>255.14509165000001</v>
      </c>
      <c r="AO26" s="53">
        <v>312.45906917999997</v>
      </c>
      <c r="AP26" s="53">
        <v>270.57604932999999</v>
      </c>
      <c r="AQ26" s="53">
        <v>359.98571791000001</v>
      </c>
      <c r="AR26" s="53">
        <v>255.98756556999999</v>
      </c>
      <c r="AS26" s="53">
        <v>437.72950512</v>
      </c>
      <c r="AT26" s="53">
        <v>304.11398322000002</v>
      </c>
      <c r="AU26" s="53">
        <v>409.74350365999999</v>
      </c>
      <c r="AV26" s="53">
        <v>385.65024994999999</v>
      </c>
      <c r="AW26" s="53">
        <v>298.87206515000003</v>
      </c>
      <c r="AX26" s="53">
        <v>404.07884738000001</v>
      </c>
      <c r="AY26" s="53">
        <v>393.02170253000003</v>
      </c>
      <c r="AZ26" s="53">
        <v>330.37926311000001</v>
      </c>
      <c r="BA26" s="53">
        <v>364.62451126000002</v>
      </c>
      <c r="BB26" s="53">
        <v>304.83111958000001</v>
      </c>
      <c r="BC26" s="53">
        <v>364.12637846000001</v>
      </c>
      <c r="BD26" s="53">
        <v>371.97732193000002</v>
      </c>
      <c r="BE26" s="53">
        <v>407.90097187999999</v>
      </c>
      <c r="BF26" s="53">
        <v>385.99465006999998</v>
      </c>
      <c r="BG26" s="53">
        <v>492.46225253</v>
      </c>
      <c r="BH26" s="53">
        <v>412.46163264</v>
      </c>
      <c r="BI26" s="53">
        <v>376.06390042999999</v>
      </c>
      <c r="BJ26" s="53">
        <v>493.56445073999998</v>
      </c>
      <c r="BK26" s="53">
        <v>458.02184142999999</v>
      </c>
      <c r="BL26" s="53">
        <v>382.85270537000002</v>
      </c>
      <c r="BM26" s="53">
        <v>467.86488394999998</v>
      </c>
      <c r="BN26" s="53">
        <v>424.96863868999998</v>
      </c>
      <c r="BO26" s="53">
        <v>406.38030587999998</v>
      </c>
      <c r="BP26" s="53">
        <v>480.23228205999999</v>
      </c>
      <c r="BQ26" s="53">
        <v>511.18386600999997</v>
      </c>
      <c r="BR26" s="53">
        <v>477.70412563999997</v>
      </c>
      <c r="BS26" s="53">
        <v>505.05238824999998</v>
      </c>
      <c r="BT26" s="53">
        <v>561.70962112999996</v>
      </c>
      <c r="BU26" s="53">
        <v>413.91608480999997</v>
      </c>
      <c r="BV26" s="53">
        <v>456.07625953000002</v>
      </c>
      <c r="BW26" s="53">
        <v>346.34745799000001</v>
      </c>
      <c r="BX26" s="53">
        <v>275.88264153</v>
      </c>
      <c r="BY26" s="53">
        <v>296.11879556000002</v>
      </c>
      <c r="BZ26" s="53">
        <v>265.19752536999999</v>
      </c>
      <c r="CA26" s="53">
        <v>290.21265720999997</v>
      </c>
      <c r="CB26" s="53">
        <v>195.59267883000001</v>
      </c>
      <c r="CC26" s="53">
        <v>239.75286695</v>
      </c>
      <c r="CD26" s="53">
        <v>321.47253648999998</v>
      </c>
      <c r="CE26" s="53">
        <v>322.55804545000001</v>
      </c>
      <c r="CF26" s="53">
        <v>298.15268749000001</v>
      </c>
      <c r="CG26" s="53">
        <v>332.24337843000001</v>
      </c>
      <c r="CH26" s="53">
        <v>320.11144401000001</v>
      </c>
      <c r="CI26" s="53">
        <v>309.40228445999998</v>
      </c>
      <c r="CJ26" s="53">
        <v>261.88446705000001</v>
      </c>
      <c r="CK26" s="53">
        <v>327.64131427000001</v>
      </c>
      <c r="CL26" s="53">
        <v>290.62925443</v>
      </c>
      <c r="CM26" s="46">
        <v>300.50752454000002</v>
      </c>
      <c r="CN26" s="46">
        <v>308.93017567999999</v>
      </c>
      <c r="CO26" s="46">
        <v>341.80939563999999</v>
      </c>
      <c r="CP26" s="46">
        <v>284.06756333999999</v>
      </c>
      <c r="CQ26" s="46">
        <v>420.45142046000001</v>
      </c>
      <c r="CR26" s="46">
        <v>482.02827103999999</v>
      </c>
      <c r="CS26" s="46">
        <v>358.03935152000003</v>
      </c>
      <c r="CT26" s="46">
        <v>425.18825849000001</v>
      </c>
      <c r="CU26" s="46">
        <v>379.58908373000003</v>
      </c>
      <c r="CV26" s="46">
        <v>327.91486996999998</v>
      </c>
      <c r="CW26" s="46">
        <v>358.80103747999999</v>
      </c>
      <c r="CX26" s="46">
        <v>370.07584809999997</v>
      </c>
      <c r="CY26" s="46">
        <v>517.16764962000002</v>
      </c>
      <c r="CZ26" s="46">
        <v>391.97244863999998</v>
      </c>
      <c r="DA26" s="46">
        <v>508.41107493999999</v>
      </c>
      <c r="DB26" s="46">
        <v>423.42893665999998</v>
      </c>
      <c r="DC26" s="46">
        <v>470.48696144000002</v>
      </c>
      <c r="DD26" s="46">
        <v>514.27275020000002</v>
      </c>
      <c r="DE26" s="46">
        <v>366.57825272000002</v>
      </c>
      <c r="DF26" s="46">
        <v>425.07828667000001</v>
      </c>
      <c r="DG26" s="46">
        <v>468.42641780000002</v>
      </c>
      <c r="DH26" s="46">
        <v>303.59628494999998</v>
      </c>
      <c r="DI26" s="46">
        <v>339.03191561</v>
      </c>
      <c r="DJ26" s="46">
        <v>332.74476406000002</v>
      </c>
      <c r="DK26" s="46">
        <v>401.00900297999999</v>
      </c>
      <c r="DL26" s="46">
        <v>416.20360432000001</v>
      </c>
      <c r="DM26" s="46">
        <v>389.94048736000002</v>
      </c>
      <c r="DN26" s="46">
        <v>455.46009817999999</v>
      </c>
      <c r="DO26" s="46">
        <v>345.57840542999998</v>
      </c>
      <c r="DP26" s="46">
        <v>422.26932813000002</v>
      </c>
      <c r="DQ26" s="46">
        <v>373.81213116999999</v>
      </c>
      <c r="DR26" s="46">
        <v>344.81142268999997</v>
      </c>
      <c r="DS26" s="46">
        <v>427.40041523000002</v>
      </c>
      <c r="DT26" s="46">
        <v>339.58987213</v>
      </c>
      <c r="DU26" s="53">
        <v>362.20466789</v>
      </c>
      <c r="DV26" s="53">
        <v>317.97793820999999</v>
      </c>
      <c r="DW26" s="53">
        <v>452.26998157999998</v>
      </c>
      <c r="DX26" s="53">
        <v>304.04804720999999</v>
      </c>
      <c r="DY26" s="53">
        <v>480.21148049999999</v>
      </c>
      <c r="DZ26" s="53">
        <v>387.27588422999997</v>
      </c>
      <c r="EA26" s="53">
        <v>449.04182818999999</v>
      </c>
      <c r="EB26" s="53">
        <v>417.49163014999999</v>
      </c>
      <c r="EC26" s="53">
        <v>376.02165355</v>
      </c>
      <c r="ED26" s="53">
        <v>434.27909468000001</v>
      </c>
      <c r="EE26" s="53">
        <v>374.11957153999998</v>
      </c>
      <c r="EF26" s="53">
        <v>288.79194224000003</v>
      </c>
      <c r="EG26" s="53">
        <v>367.25792074402835</v>
      </c>
      <c r="EH26" s="53">
        <v>272.328407833499</v>
      </c>
      <c r="EI26" s="53">
        <v>412.40957877253931</v>
      </c>
      <c r="EJ26" s="53">
        <v>352.67364544045489</v>
      </c>
      <c r="EK26" s="53">
        <v>467.39142215272352</v>
      </c>
      <c r="EL26" s="53">
        <v>376.50859922540587</v>
      </c>
      <c r="EM26" s="53">
        <v>425.03534192563677</v>
      </c>
      <c r="EN26" s="53">
        <v>449.08917205797832</v>
      </c>
      <c r="EO26" s="53">
        <v>427.91306480224819</v>
      </c>
      <c r="EP26" s="53">
        <v>473.71043861584411</v>
      </c>
      <c r="EQ26" s="53">
        <v>381.58774970599501</v>
      </c>
      <c r="ER26" s="53">
        <v>359.31527240416</v>
      </c>
      <c r="ES26" s="53">
        <v>307.68406558999999</v>
      </c>
      <c r="ET26" s="53">
        <v>276.93823114000003</v>
      </c>
      <c r="EU26" s="53">
        <v>307.90173684000001</v>
      </c>
      <c r="EV26" s="53">
        <v>295.80874867</v>
      </c>
      <c r="EW26" s="53">
        <v>310.14629249000001</v>
      </c>
      <c r="EX26" s="53">
        <v>262.34622474999998</v>
      </c>
      <c r="EY26" s="53">
        <v>408.44341254</v>
      </c>
      <c r="EZ26" s="53">
        <v>309.28130585999997</v>
      </c>
      <c r="FA26" s="53">
        <v>330.82213972</v>
      </c>
      <c r="FB26" s="53">
        <v>340.10632249000003</v>
      </c>
      <c r="FC26" s="53">
        <v>312.00488507</v>
      </c>
      <c r="FD26" s="53">
        <v>266.81285086999998</v>
      </c>
      <c r="FE26" s="53">
        <v>322.41170533000002</v>
      </c>
      <c r="FF26" s="53">
        <v>242.15901861</v>
      </c>
      <c r="FG26" s="53">
        <v>306.91061726999999</v>
      </c>
      <c r="FH26" s="53">
        <v>300.69718069999999</v>
      </c>
      <c r="FI26" s="53">
        <v>331.80740996999998</v>
      </c>
      <c r="FJ26" s="53">
        <v>328.29182485000001</v>
      </c>
      <c r="FK26" s="53">
        <v>298.29017225000001</v>
      </c>
      <c r="FL26" s="53">
        <v>352.36786205999999</v>
      </c>
      <c r="FM26" s="53">
        <v>310.30230863000003</v>
      </c>
      <c r="FN26" s="53">
        <v>298.29122570999999</v>
      </c>
      <c r="FO26" s="53">
        <v>305.42565814</v>
      </c>
      <c r="FP26" s="53">
        <v>323.20802967999998</v>
      </c>
      <c r="FQ26" s="53">
        <v>297.97833121999997</v>
      </c>
      <c r="FR26" s="53">
        <v>245.1117553</v>
      </c>
      <c r="FS26" s="53">
        <v>306.49380171000001</v>
      </c>
      <c r="FT26" s="53">
        <v>276.71943897</v>
      </c>
      <c r="FU26" s="53">
        <v>350.32931779</v>
      </c>
      <c r="FV26" s="53">
        <v>317.37281794</v>
      </c>
      <c r="FW26" s="53">
        <v>326.00099384999999</v>
      </c>
      <c r="FX26" s="53">
        <v>416.63740708</v>
      </c>
      <c r="FY26" s="53">
        <v>282.80874526000002</v>
      </c>
      <c r="FZ26" s="53">
        <v>330.69102972000002</v>
      </c>
      <c r="GA26" s="53">
        <v>375.87328434</v>
      </c>
      <c r="GB26" s="53">
        <v>357.63912382000001</v>
      </c>
      <c r="GC26" s="53">
        <v>340.46407383000002</v>
      </c>
      <c r="GD26" s="53">
        <v>404.38817931</v>
      </c>
      <c r="GE26" s="53">
        <v>337.25992879</v>
      </c>
      <c r="GF26" s="53">
        <v>334.32844711000001</v>
      </c>
      <c r="GG26" s="53">
        <v>421.16882504</v>
      </c>
      <c r="GH26" s="53">
        <v>441.28184727000001</v>
      </c>
      <c r="GI26" s="53">
        <v>415.26124449000002</v>
      </c>
      <c r="GJ26" s="53">
        <v>511.24197347</v>
      </c>
      <c r="GK26" s="53">
        <v>322.87312788000003</v>
      </c>
      <c r="GL26" s="53">
        <v>449.00624281</v>
      </c>
      <c r="GM26" s="53">
        <v>349.11289506999998</v>
      </c>
      <c r="GN26" s="53">
        <v>296.33475140000002</v>
      </c>
      <c r="GO26" s="53">
        <v>375.10285170999998</v>
      </c>
      <c r="GP26" s="53">
        <v>261.84683755999998</v>
      </c>
      <c r="GQ26" s="53">
        <v>316.30270763999999</v>
      </c>
      <c r="GR26" s="53">
        <v>320.92528447000001</v>
      </c>
      <c r="GS26" s="53">
        <v>354.91344092999998</v>
      </c>
      <c r="GT26" s="53">
        <v>244.14833049999999</v>
      </c>
      <c r="GU26" s="53">
        <v>367.30096650000002</v>
      </c>
      <c r="GV26" s="53">
        <v>311.05032075999998</v>
      </c>
      <c r="GW26" s="53">
        <v>296.79874329</v>
      </c>
      <c r="GX26" s="53">
        <v>283.27807543</v>
      </c>
      <c r="GY26" s="53">
        <v>283.82678897</v>
      </c>
      <c r="GZ26" s="53">
        <v>294.24450916000001</v>
      </c>
      <c r="HA26" s="53">
        <v>283.68688963</v>
      </c>
      <c r="HB26" s="53">
        <v>238.57857132000001</v>
      </c>
      <c r="HC26" s="46">
        <v>264.31884625999999</v>
      </c>
      <c r="HD26" s="46">
        <v>447.55723411999998</v>
      </c>
      <c r="HE26" s="46">
        <v>478.61526437999999</v>
      </c>
      <c r="HF26" s="46">
        <v>511.55301967999998</v>
      </c>
      <c r="HG26" s="46">
        <v>311.91558208999999</v>
      </c>
      <c r="HH26" s="46">
        <v>302.30042829000001</v>
      </c>
      <c r="HI26" s="46">
        <v>293.90554126000001</v>
      </c>
      <c r="HJ26" s="46">
        <v>294.22258041999999</v>
      </c>
      <c r="HK26" s="46">
        <v>243.41587407</v>
      </c>
      <c r="HL26" s="46">
        <v>215.43277750999999</v>
      </c>
      <c r="HM26" s="46">
        <v>283.536693258828</v>
      </c>
      <c r="HN26" s="46">
        <v>259.70299693574901</v>
      </c>
      <c r="HO26" s="46">
        <v>293.55948060747397</v>
      </c>
      <c r="HP26" s="46">
        <v>504.00921446403697</v>
      </c>
      <c r="HQ26" s="46">
        <v>422.02657047564099</v>
      </c>
      <c r="HR26" s="46">
        <v>509.59192723499899</v>
      </c>
      <c r="HS26" s="46">
        <v>233.590275496396</v>
      </c>
      <c r="HT26" s="46">
        <v>382.95600524872998</v>
      </c>
      <c r="HU26" s="46">
        <v>319.09452332720701</v>
      </c>
      <c r="HV26" s="46">
        <v>389.48152635206799</v>
      </c>
      <c r="HW26" s="46">
        <v>325.811552409086</v>
      </c>
      <c r="HX26" s="46">
        <v>457.58401980910202</v>
      </c>
      <c r="HY26" s="46">
        <v>355.076765955513</v>
      </c>
      <c r="HZ26" s="46">
        <v>255.016380590361</v>
      </c>
      <c r="IA26" s="46">
        <v>342.98724357384401</v>
      </c>
      <c r="IB26" s="46">
        <v>250.13480114043301</v>
      </c>
      <c r="IC26" s="46">
        <v>381.08404388884901</v>
      </c>
      <c r="ID26" s="46">
        <v>457.05245003218801</v>
      </c>
      <c r="IE26" s="46">
        <v>417.17662655923999</v>
      </c>
      <c r="IF26" s="46">
        <v>385.75336328068602</v>
      </c>
      <c r="IG26" s="46">
        <v>395.96143783768298</v>
      </c>
      <c r="IH26" s="46">
        <v>378.50632342507402</v>
      </c>
      <c r="II26" s="46">
        <v>389.45609962095199</v>
      </c>
      <c r="IJ26" s="46">
        <v>318.43065968664899</v>
      </c>
      <c r="IK26" s="46">
        <v>316.37208878676603</v>
      </c>
      <c r="IL26" s="46">
        <v>354.563720332728</v>
      </c>
      <c r="IM26" s="46">
        <v>384.239019360508</v>
      </c>
      <c r="IN26" s="46">
        <v>294.98399847557198</v>
      </c>
      <c r="IO26" s="46">
        <v>452.11334562011302</v>
      </c>
      <c r="IP26" s="46">
        <v>359.31932065792802</v>
      </c>
      <c r="IQ26" s="46">
        <v>432.19113681090101</v>
      </c>
      <c r="IR26" s="46">
        <v>473.18376746085301</v>
      </c>
      <c r="IS26" s="46">
        <v>284.11402646234598</v>
      </c>
      <c r="IT26" s="46">
        <v>329.647510467865</v>
      </c>
      <c r="IU26" s="46">
        <v>358.29962354610501</v>
      </c>
      <c r="IV26" s="46">
        <v>275.20074686440802</v>
      </c>
      <c r="IW26" s="46">
        <v>303.49545919056902</v>
      </c>
      <c r="IX26" s="46">
        <v>320.18852217649101</v>
      </c>
      <c r="IY26" s="46">
        <v>326.34672344864703</v>
      </c>
    </row>
    <row r="27" spans="1:259">
      <c r="A27" s="3"/>
      <c r="B27" s="3"/>
      <c r="C27" s="3"/>
      <c r="D27" s="3" t="s">
        <v>19</v>
      </c>
      <c r="E27" s="53">
        <v>17.884111109999999</v>
      </c>
      <c r="F27" s="53">
        <v>13.159439320000001</v>
      </c>
      <c r="G27" s="53">
        <v>14.843716829</v>
      </c>
      <c r="H27" s="53">
        <v>13.06140703</v>
      </c>
      <c r="I27" s="53">
        <v>22.5288027</v>
      </c>
      <c r="J27" s="53">
        <v>15.00899156</v>
      </c>
      <c r="K27" s="53">
        <v>23.728613840000001</v>
      </c>
      <c r="L27" s="53">
        <v>15.48057612</v>
      </c>
      <c r="M27" s="53">
        <v>24.366602700000001</v>
      </c>
      <c r="N27" s="53">
        <v>16.116154860000002</v>
      </c>
      <c r="O27" s="53">
        <v>19.523203909999999</v>
      </c>
      <c r="P27" s="53">
        <v>17.678342699000002</v>
      </c>
      <c r="Q27" s="53">
        <v>17.613702270000001</v>
      </c>
      <c r="R27" s="53">
        <v>12.800506220000001</v>
      </c>
      <c r="S27" s="53">
        <v>27.721421513999999</v>
      </c>
      <c r="T27" s="53">
        <v>20.914920370000001</v>
      </c>
      <c r="U27" s="53">
        <v>22.080050880000002</v>
      </c>
      <c r="V27" s="53">
        <v>16.251130329999999</v>
      </c>
      <c r="W27" s="53">
        <v>28.7741729</v>
      </c>
      <c r="X27" s="53">
        <v>19.760743099999999</v>
      </c>
      <c r="Y27" s="53">
        <v>22.731878439999999</v>
      </c>
      <c r="Z27" s="53">
        <v>21.218625400000001</v>
      </c>
      <c r="AA27" s="53">
        <v>29.528907109999999</v>
      </c>
      <c r="AB27" s="53">
        <v>19.68864744</v>
      </c>
      <c r="AC27" s="53">
        <v>24.84907351</v>
      </c>
      <c r="AD27" s="53">
        <v>17.344775559999999</v>
      </c>
      <c r="AE27" s="53">
        <v>26.186322020999999</v>
      </c>
      <c r="AF27" s="53">
        <v>23.645593099999999</v>
      </c>
      <c r="AG27" s="53">
        <v>32.840254289999997</v>
      </c>
      <c r="AH27" s="53">
        <v>24.28535793</v>
      </c>
      <c r="AI27" s="53">
        <v>31.567128189999998</v>
      </c>
      <c r="AJ27" s="53">
        <v>34.779117509999999</v>
      </c>
      <c r="AK27" s="53">
        <v>30.89958794</v>
      </c>
      <c r="AL27" s="53">
        <v>30.198407029999998</v>
      </c>
      <c r="AM27" s="53">
        <v>33.575139239999999</v>
      </c>
      <c r="AN27" s="53">
        <v>22.47521957</v>
      </c>
      <c r="AO27" s="53">
        <v>33.517694720000001</v>
      </c>
      <c r="AP27" s="53">
        <v>16.533345440000002</v>
      </c>
      <c r="AQ27" s="53">
        <v>28.735968191000001</v>
      </c>
      <c r="AR27" s="53">
        <v>18.60350352</v>
      </c>
      <c r="AS27" s="53">
        <v>39.1771897</v>
      </c>
      <c r="AT27" s="53">
        <v>29.683973170000002</v>
      </c>
      <c r="AU27" s="53">
        <v>42.354222120000003</v>
      </c>
      <c r="AV27" s="53">
        <v>37.64199756</v>
      </c>
      <c r="AW27" s="53">
        <v>36.828763240000001</v>
      </c>
      <c r="AX27" s="53">
        <v>33.626552799999999</v>
      </c>
      <c r="AY27" s="53">
        <v>37.744516230000002</v>
      </c>
      <c r="AZ27" s="53">
        <v>34.733547342000001</v>
      </c>
      <c r="BA27" s="53">
        <v>29.385108429999999</v>
      </c>
      <c r="BB27" s="53">
        <v>30.848668799999999</v>
      </c>
      <c r="BC27" s="53">
        <v>38.970961799000001</v>
      </c>
      <c r="BD27" s="53">
        <v>33.85393792</v>
      </c>
      <c r="BE27" s="53">
        <v>33.066948549999999</v>
      </c>
      <c r="BF27" s="53">
        <v>34.68356335</v>
      </c>
      <c r="BG27" s="53">
        <v>44.885282840000002</v>
      </c>
      <c r="BH27" s="53">
        <v>37.951315460000004</v>
      </c>
      <c r="BI27" s="53">
        <v>31.19930918</v>
      </c>
      <c r="BJ27" s="53">
        <v>47.351728600000001</v>
      </c>
      <c r="BK27" s="53">
        <v>39.608538600000003</v>
      </c>
      <c r="BL27" s="53">
        <v>31.340591043</v>
      </c>
      <c r="BM27" s="53">
        <v>49.027195599999999</v>
      </c>
      <c r="BN27" s="53">
        <v>32.066068770000001</v>
      </c>
      <c r="BO27" s="53">
        <v>39.482783711000003</v>
      </c>
      <c r="BP27" s="53">
        <v>46.347435849999997</v>
      </c>
      <c r="BQ27" s="53">
        <v>39.40454776</v>
      </c>
      <c r="BR27" s="53">
        <v>45.430942170000002</v>
      </c>
      <c r="BS27" s="53">
        <v>47.508203530000003</v>
      </c>
      <c r="BT27" s="53">
        <v>50.435051870000002</v>
      </c>
      <c r="BU27" s="53">
        <v>43.182970330000003</v>
      </c>
      <c r="BV27" s="53">
        <v>46.181679440000003</v>
      </c>
      <c r="BW27" s="53">
        <v>45.982467020000001</v>
      </c>
      <c r="BX27" s="53">
        <v>37.152221646000001</v>
      </c>
      <c r="BY27" s="53">
        <v>40.021114349999998</v>
      </c>
      <c r="BZ27" s="53">
        <v>28.036430500000002</v>
      </c>
      <c r="CA27" s="53">
        <v>26.759876536</v>
      </c>
      <c r="CB27" s="53">
        <v>21.850022549999998</v>
      </c>
      <c r="CC27" s="53">
        <v>20.253245849999999</v>
      </c>
      <c r="CD27" s="53">
        <v>38.594506090000003</v>
      </c>
      <c r="CE27" s="53">
        <v>34.196967809999997</v>
      </c>
      <c r="CF27" s="53">
        <v>28.141337620000002</v>
      </c>
      <c r="CG27" s="53">
        <v>28.696101410000001</v>
      </c>
      <c r="CH27" s="53">
        <v>19.634348580000001</v>
      </c>
      <c r="CI27" s="53">
        <v>25.237911159999999</v>
      </c>
      <c r="CJ27" s="53">
        <v>21.103920244000001</v>
      </c>
      <c r="CK27" s="53">
        <v>35.004246770000002</v>
      </c>
      <c r="CL27" s="53">
        <v>15.916259070000001</v>
      </c>
      <c r="CM27" s="46">
        <v>20.478719905999998</v>
      </c>
      <c r="CN27" s="46">
        <v>17.096347739999999</v>
      </c>
      <c r="CO27" s="46">
        <v>25.97235577</v>
      </c>
      <c r="CP27" s="46">
        <v>18.06076711</v>
      </c>
      <c r="CQ27" s="46">
        <v>34.520609129999997</v>
      </c>
      <c r="CR27" s="46">
        <v>34.704333120000001</v>
      </c>
      <c r="CS27" s="46">
        <v>37.43931886</v>
      </c>
      <c r="CT27" s="46">
        <v>40.411051069999999</v>
      </c>
      <c r="CU27" s="46">
        <v>29.098052119999998</v>
      </c>
      <c r="CV27" s="46">
        <v>25.154066445000002</v>
      </c>
      <c r="CW27" s="46">
        <v>30.64943066</v>
      </c>
      <c r="CX27" s="46">
        <v>25.053519080000001</v>
      </c>
      <c r="CY27" s="46">
        <v>51.330293378</v>
      </c>
      <c r="CZ27" s="46">
        <v>32.24251426</v>
      </c>
      <c r="DA27" s="46">
        <v>50.345568800000002</v>
      </c>
      <c r="DB27" s="46">
        <v>32.502918749999999</v>
      </c>
      <c r="DC27" s="46">
        <v>38.371209469999997</v>
      </c>
      <c r="DD27" s="46">
        <v>37.180847210000003</v>
      </c>
      <c r="DE27" s="46">
        <v>37.438336730000003</v>
      </c>
      <c r="DF27" s="46">
        <v>28.057693239999999</v>
      </c>
      <c r="DG27" s="46">
        <v>37.038595890000003</v>
      </c>
      <c r="DH27" s="46">
        <v>18.115510324999999</v>
      </c>
      <c r="DI27" s="46">
        <v>25.325230179999998</v>
      </c>
      <c r="DJ27" s="46">
        <v>24.26284248</v>
      </c>
      <c r="DK27" s="46">
        <v>25.466808361999998</v>
      </c>
      <c r="DL27" s="46">
        <v>27.685202050000001</v>
      </c>
      <c r="DM27" s="46">
        <v>35.528088400000001</v>
      </c>
      <c r="DN27" s="46">
        <v>41.064683209999998</v>
      </c>
      <c r="DO27" s="46">
        <v>23.927586860000002</v>
      </c>
      <c r="DP27" s="46">
        <v>27.692530900000001</v>
      </c>
      <c r="DQ27" s="46">
        <v>35.017924870000002</v>
      </c>
      <c r="DR27" s="46">
        <v>20.23032053</v>
      </c>
      <c r="DS27" s="46">
        <v>28.602733270000002</v>
      </c>
      <c r="DT27" s="46">
        <v>29.710781881999999</v>
      </c>
      <c r="DU27" s="53">
        <v>24.49705024</v>
      </c>
      <c r="DV27" s="53">
        <v>28.57895946</v>
      </c>
      <c r="DW27" s="53">
        <v>38.794171542000001</v>
      </c>
      <c r="DX27" s="53">
        <v>25.78106039</v>
      </c>
      <c r="DY27" s="53">
        <v>33.341524210000003</v>
      </c>
      <c r="DZ27" s="53">
        <v>39.749776859999997</v>
      </c>
      <c r="EA27" s="53">
        <v>56.745144273000001</v>
      </c>
      <c r="EB27" s="53">
        <v>37.128226939999998</v>
      </c>
      <c r="EC27" s="53">
        <v>30.52353115</v>
      </c>
      <c r="ED27" s="53">
        <v>35.515530730000002</v>
      </c>
      <c r="EE27" s="53">
        <v>36.463932970000002</v>
      </c>
      <c r="EF27" s="53">
        <v>22.925172133</v>
      </c>
      <c r="EG27" s="53">
        <v>36.1030879866628</v>
      </c>
      <c r="EH27" s="53">
        <v>31.125223870000003</v>
      </c>
      <c r="EI27" s="53">
        <v>40.545286459999993</v>
      </c>
      <c r="EJ27" s="53">
        <v>35.635029170000003</v>
      </c>
      <c r="EK27" s="53">
        <v>45.503664309999991</v>
      </c>
      <c r="EL27" s="53">
        <v>36.070262610000007</v>
      </c>
      <c r="EM27" s="53">
        <v>35.549680970000004</v>
      </c>
      <c r="EN27" s="53">
        <v>38.139379573425153</v>
      </c>
      <c r="EO27" s="53">
        <v>29.32498360999999</v>
      </c>
      <c r="EP27" s="53">
        <v>34.77447072999999</v>
      </c>
      <c r="EQ27" s="53">
        <v>32.669706830000003</v>
      </c>
      <c r="ER27" s="53">
        <v>26.742420160000009</v>
      </c>
      <c r="ES27" s="53">
        <v>34.176505509999998</v>
      </c>
      <c r="ET27" s="53">
        <v>27.106091410000001</v>
      </c>
      <c r="EU27" s="53">
        <v>22.228707519</v>
      </c>
      <c r="EV27" s="53">
        <v>26.273478907000001</v>
      </c>
      <c r="EW27" s="53">
        <v>28.34968331</v>
      </c>
      <c r="EX27" s="53">
        <v>24.718988759999998</v>
      </c>
      <c r="EY27" s="53">
        <v>37.306896780000002</v>
      </c>
      <c r="EZ27" s="53">
        <v>29.810464410000002</v>
      </c>
      <c r="FA27" s="53">
        <v>26.787663773999999</v>
      </c>
      <c r="FB27" s="53">
        <v>25.429343527</v>
      </c>
      <c r="FC27" s="53">
        <v>26.331850510999999</v>
      </c>
      <c r="FD27" s="53">
        <v>26.538625154000002</v>
      </c>
      <c r="FE27" s="53">
        <v>27.299845709</v>
      </c>
      <c r="FF27" s="53">
        <v>29.290046</v>
      </c>
      <c r="FG27" s="53">
        <v>28.633574503999998</v>
      </c>
      <c r="FH27" s="53">
        <v>27.662331384000002</v>
      </c>
      <c r="FI27" s="53">
        <v>27.488690524999999</v>
      </c>
      <c r="FJ27" s="53">
        <v>27.942147980000001</v>
      </c>
      <c r="FK27" s="53">
        <v>26.276214026000002</v>
      </c>
      <c r="FL27" s="53">
        <v>29.646046538</v>
      </c>
      <c r="FM27" s="53">
        <v>29.414713725999999</v>
      </c>
      <c r="FN27" s="53">
        <v>22.238009189</v>
      </c>
      <c r="FO27" s="53">
        <v>18.827307891</v>
      </c>
      <c r="FP27" s="53">
        <v>23.452562965999999</v>
      </c>
      <c r="FQ27" s="53">
        <v>21.419414905</v>
      </c>
      <c r="FR27" s="53">
        <v>21.411661537000001</v>
      </c>
      <c r="FS27" s="53">
        <v>29.712805714999998</v>
      </c>
      <c r="FT27" s="53">
        <v>20.400697690000001</v>
      </c>
      <c r="FU27" s="53">
        <v>21.778027627</v>
      </c>
      <c r="FV27" s="53">
        <v>19.480134101000001</v>
      </c>
      <c r="FW27" s="53">
        <v>27.225033214</v>
      </c>
      <c r="FX27" s="53">
        <v>32.639751209000003</v>
      </c>
      <c r="FY27" s="53">
        <v>21.740524523000001</v>
      </c>
      <c r="FZ27" s="53">
        <v>37.512427234</v>
      </c>
      <c r="GA27" s="53">
        <v>29.218988857999999</v>
      </c>
      <c r="GB27" s="53">
        <v>36.985370725000003</v>
      </c>
      <c r="GC27" s="53">
        <v>31.423950032</v>
      </c>
      <c r="GD27" s="53">
        <v>33.420540096000003</v>
      </c>
      <c r="GE27" s="53">
        <v>31.676927546999998</v>
      </c>
      <c r="GF27" s="53">
        <v>26.445284990000001</v>
      </c>
      <c r="GG27" s="53">
        <v>37.357751624000002</v>
      </c>
      <c r="GH27" s="53">
        <v>35.281356635999998</v>
      </c>
      <c r="GI27" s="53">
        <v>35.094601294999997</v>
      </c>
      <c r="GJ27" s="53">
        <v>45.868926532000003</v>
      </c>
      <c r="GK27" s="53">
        <v>24.061440171000001</v>
      </c>
      <c r="GL27" s="53">
        <v>35.772874977000001</v>
      </c>
      <c r="GM27" s="53">
        <v>25.652316552999999</v>
      </c>
      <c r="GN27" s="53">
        <v>31.617136457000001</v>
      </c>
      <c r="GO27" s="53">
        <v>37.650071146999998</v>
      </c>
      <c r="GP27" s="53">
        <v>16.309902439999998</v>
      </c>
      <c r="GQ27" s="53">
        <v>32.341862032999998</v>
      </c>
      <c r="GR27" s="53">
        <v>20.127891455</v>
      </c>
      <c r="GS27" s="53">
        <v>22.152731374999998</v>
      </c>
      <c r="GT27" s="53">
        <v>18.754771021</v>
      </c>
      <c r="GU27" s="53">
        <v>44.763056538000001</v>
      </c>
      <c r="GV27" s="53">
        <v>22.343841186999999</v>
      </c>
      <c r="GW27" s="53">
        <v>17.607827642</v>
      </c>
      <c r="GX27" s="53">
        <v>27.552157803</v>
      </c>
      <c r="GY27" s="53">
        <v>17.020788047</v>
      </c>
      <c r="GZ27" s="53">
        <v>25.671920105000002</v>
      </c>
      <c r="HA27" s="53">
        <v>17.980888067999999</v>
      </c>
      <c r="HB27" s="53">
        <v>17.196633674000001</v>
      </c>
      <c r="HC27" s="46">
        <v>26.801993442000001</v>
      </c>
      <c r="HD27" s="46">
        <v>20.795971577</v>
      </c>
      <c r="HE27" s="46">
        <v>21.368387537</v>
      </c>
      <c r="HF27" s="46">
        <v>20.594149832999999</v>
      </c>
      <c r="HG27" s="46">
        <v>17.269511480999999</v>
      </c>
      <c r="HH27" s="46">
        <v>15.174862645999999</v>
      </c>
      <c r="HI27" s="46">
        <v>24.714729167000002</v>
      </c>
      <c r="HJ27" s="46">
        <v>14.448170300999999</v>
      </c>
      <c r="HK27" s="46">
        <v>20.967945908000001</v>
      </c>
      <c r="HL27" s="46">
        <v>9.6621535053999992</v>
      </c>
      <c r="HM27" s="46">
        <v>23.466096026178299</v>
      </c>
      <c r="HN27" s="46">
        <v>22.259191064266499</v>
      </c>
      <c r="HO27" s="46">
        <v>11.686265416627601</v>
      </c>
      <c r="HP27" s="46">
        <v>27.582208344908999</v>
      </c>
      <c r="HQ27" s="46">
        <v>13.2122798128893</v>
      </c>
      <c r="HR27" s="46">
        <v>32.170163677229603</v>
      </c>
      <c r="HS27" s="46">
        <v>12.029311402466099</v>
      </c>
      <c r="HT27" s="46">
        <v>37.584033288343903</v>
      </c>
      <c r="HU27" s="46">
        <v>20.270084781665101</v>
      </c>
      <c r="HV27" s="46">
        <v>13.1789757140349</v>
      </c>
      <c r="HW27" s="46">
        <v>26.848757910010999</v>
      </c>
      <c r="HX27" s="46">
        <v>29.0503552107551</v>
      </c>
      <c r="HY27" s="46">
        <v>26.715826021149802</v>
      </c>
      <c r="HZ27" s="46">
        <v>13.793895987823401</v>
      </c>
      <c r="IA27" s="46">
        <v>11.310474503403199</v>
      </c>
      <c r="IB27" s="46">
        <v>31.776771888562301</v>
      </c>
      <c r="IC27" s="46">
        <v>16.373780369208799</v>
      </c>
      <c r="ID27" s="46">
        <v>20.151666614336101</v>
      </c>
      <c r="IE27" s="46">
        <v>34.870322270959001</v>
      </c>
      <c r="IF27" s="46">
        <v>18.488895212729201</v>
      </c>
      <c r="IG27" s="46">
        <v>27.013654551265802</v>
      </c>
      <c r="IH27" s="46">
        <v>36.783452702410699</v>
      </c>
      <c r="II27" s="46">
        <v>14.091560504021601</v>
      </c>
      <c r="IJ27" s="46">
        <v>12.501937231164</v>
      </c>
      <c r="IK27" s="46">
        <v>14.3975148</v>
      </c>
      <c r="IL27" s="46">
        <v>13.319847657472801</v>
      </c>
      <c r="IM27" s="46">
        <v>30.116837307268302</v>
      </c>
      <c r="IN27" s="46">
        <v>18.643394479875202</v>
      </c>
      <c r="IO27" s="46">
        <v>35.397610780124097</v>
      </c>
      <c r="IP27" s="46">
        <v>20.354407245668298</v>
      </c>
      <c r="IQ27" s="46">
        <v>19.7765661060429</v>
      </c>
      <c r="IR27" s="46">
        <v>24.477359177677101</v>
      </c>
      <c r="IS27" s="46">
        <v>16.560670252346199</v>
      </c>
      <c r="IT27" s="46">
        <v>25.5616011963555</v>
      </c>
      <c r="IU27" s="46">
        <v>16.5261341575278</v>
      </c>
      <c r="IV27" s="46">
        <v>14.1671498240262</v>
      </c>
      <c r="IW27" s="46">
        <v>18.049410609999999</v>
      </c>
      <c r="IX27" s="46">
        <v>18.218544047126901</v>
      </c>
      <c r="IY27" s="46">
        <v>18.660281377094002</v>
      </c>
    </row>
    <row r="28" spans="1:259">
      <c r="A28" s="3"/>
      <c r="B28" s="3"/>
      <c r="C28" s="3"/>
      <c r="D28" s="3" t="s">
        <v>20</v>
      </c>
      <c r="E28" s="53">
        <v>0.78952069000000002</v>
      </c>
      <c r="F28" s="53">
        <v>0.81802023999999995</v>
      </c>
      <c r="G28" s="53">
        <v>0.70583801999999995</v>
      </c>
      <c r="H28" s="53">
        <v>0.85405847000000001</v>
      </c>
      <c r="I28" s="53">
        <v>0.32149169999999999</v>
      </c>
      <c r="J28" s="53">
        <v>0.89152414999999996</v>
      </c>
      <c r="K28" s="53">
        <v>1.2104431099999999</v>
      </c>
      <c r="L28" s="53">
        <v>1.37027966</v>
      </c>
      <c r="M28" s="53">
        <v>0.70951735999999999</v>
      </c>
      <c r="N28" s="53">
        <v>1.0037236199999999</v>
      </c>
      <c r="O28" s="53">
        <v>0.65252091999999995</v>
      </c>
      <c r="P28" s="53">
        <v>0.49710649000000001</v>
      </c>
      <c r="Q28" s="53">
        <v>0.69847088999999996</v>
      </c>
      <c r="R28" s="53">
        <v>0.39497879000000002</v>
      </c>
      <c r="S28" s="53">
        <v>0.56669689000000001</v>
      </c>
      <c r="T28" s="53">
        <v>0.50237586000000001</v>
      </c>
      <c r="U28" s="53">
        <v>0.64644679000000005</v>
      </c>
      <c r="V28" s="53">
        <v>0.41728636000000002</v>
      </c>
      <c r="W28" s="53">
        <v>0.75397367999999998</v>
      </c>
      <c r="X28" s="53">
        <v>0.59247443</v>
      </c>
      <c r="Y28" s="53">
        <v>0.94432150000000004</v>
      </c>
      <c r="Z28" s="53">
        <v>0.78273693</v>
      </c>
      <c r="AA28" s="53">
        <v>0.70581428000000002</v>
      </c>
      <c r="AB28" s="53">
        <v>0.82025733000000001</v>
      </c>
      <c r="AC28" s="53">
        <v>0.48026106000000002</v>
      </c>
      <c r="AD28" s="53">
        <v>0.11362609</v>
      </c>
      <c r="AE28" s="53">
        <v>0.38249072000000001</v>
      </c>
      <c r="AF28" s="53">
        <v>0.25232315999999999</v>
      </c>
      <c r="AG28" s="53">
        <v>0.20246434999999999</v>
      </c>
      <c r="AH28" s="53">
        <v>0.27274024000000002</v>
      </c>
      <c r="AI28" s="53">
        <v>0.34847512000000003</v>
      </c>
      <c r="AJ28" s="53">
        <v>1.2635405200000001</v>
      </c>
      <c r="AK28" s="53">
        <v>0.88730094999999998</v>
      </c>
      <c r="AL28" s="53">
        <v>0.21456001</v>
      </c>
      <c r="AM28" s="53">
        <v>1.6686969999999999E-2</v>
      </c>
      <c r="AN28" s="53">
        <v>0.43080955999999998</v>
      </c>
      <c r="AO28" s="53">
        <v>0.84396011999999998</v>
      </c>
      <c r="AP28" s="53">
        <v>0.29176091999999998</v>
      </c>
      <c r="AQ28" s="53">
        <v>0.97634611999999998</v>
      </c>
      <c r="AR28" s="53">
        <v>0.52446645000000003</v>
      </c>
      <c r="AS28" s="53">
        <v>0.27866981000000002</v>
      </c>
      <c r="AT28" s="53">
        <v>0.48128426000000002</v>
      </c>
      <c r="AU28" s="53">
        <v>0.23469702000000001</v>
      </c>
      <c r="AV28" s="53">
        <v>0.19626168999999999</v>
      </c>
      <c r="AW28" s="53">
        <v>0.22520114999999999</v>
      </c>
      <c r="AX28" s="53">
        <v>0.31930964000000001</v>
      </c>
      <c r="AY28" s="53">
        <v>0.30654615000000002</v>
      </c>
      <c r="AZ28" s="53">
        <v>0.31718151</v>
      </c>
      <c r="BA28" s="53">
        <v>0.16453765000000001</v>
      </c>
      <c r="BB28" s="53">
        <v>0.29520264000000002</v>
      </c>
      <c r="BC28" s="53">
        <v>0.24891716999999999</v>
      </c>
      <c r="BD28" s="53">
        <v>0.91052166999999995</v>
      </c>
      <c r="BE28" s="53">
        <v>0.52312069999999999</v>
      </c>
      <c r="BF28" s="53">
        <v>0.66735241000000001</v>
      </c>
      <c r="BG28" s="53">
        <v>1.0178889200000001</v>
      </c>
      <c r="BH28" s="53">
        <v>1.24181469</v>
      </c>
      <c r="BI28" s="53">
        <v>1.43075631</v>
      </c>
      <c r="BJ28" s="53">
        <v>1.0112696999999999</v>
      </c>
      <c r="BK28" s="53">
        <v>0.44365589</v>
      </c>
      <c r="BL28" s="53">
        <v>0.11630462</v>
      </c>
      <c r="BM28" s="53">
        <v>0.24328105</v>
      </c>
      <c r="BN28" s="53">
        <v>0.27778040999999998</v>
      </c>
      <c r="BO28" s="53">
        <v>0.47350460999999999</v>
      </c>
      <c r="BP28" s="53">
        <v>0.26033355000000002</v>
      </c>
      <c r="BQ28" s="53">
        <v>0.44462636999999999</v>
      </c>
      <c r="BR28" s="53">
        <v>0.60068674</v>
      </c>
      <c r="BS28" s="53">
        <v>0.26676474999999999</v>
      </c>
      <c r="BT28" s="53">
        <v>0.53246103</v>
      </c>
      <c r="BU28" s="53">
        <v>0.18518548000000001</v>
      </c>
      <c r="BV28" s="53">
        <v>0.46697093000000001</v>
      </c>
      <c r="BW28" s="53">
        <v>0.29255902</v>
      </c>
      <c r="BX28" s="53">
        <v>0.76992632000000005</v>
      </c>
      <c r="BY28" s="53">
        <v>0.55804542999999995</v>
      </c>
      <c r="BZ28" s="53">
        <v>0.55257089000000004</v>
      </c>
      <c r="CA28" s="53">
        <v>0.40739108000000002</v>
      </c>
      <c r="CB28" s="53">
        <v>0.21172176000000001</v>
      </c>
      <c r="CC28" s="53">
        <v>0.29395263999999999</v>
      </c>
      <c r="CD28" s="53">
        <v>0.16981800999999999</v>
      </c>
      <c r="CE28" s="53">
        <v>0.20819039</v>
      </c>
      <c r="CF28" s="53">
        <v>0.49413235999999999</v>
      </c>
      <c r="CG28" s="53">
        <v>0.36130931999999999</v>
      </c>
      <c r="CH28" s="53">
        <v>0.62151562000000005</v>
      </c>
      <c r="CI28" s="53">
        <v>0.50705690999999997</v>
      </c>
      <c r="CJ28" s="53">
        <v>0.28068411999999998</v>
      </c>
      <c r="CK28" s="53">
        <v>1.3158098499999999</v>
      </c>
      <c r="CL28" s="53">
        <v>4.8457541900000001</v>
      </c>
      <c r="CM28" s="46">
        <v>2.0463956799999998</v>
      </c>
      <c r="CN28" s="46">
        <v>14.30762878</v>
      </c>
      <c r="CO28" s="46">
        <v>7.3186716599999997</v>
      </c>
      <c r="CP28" s="46">
        <v>3.2258957599999998</v>
      </c>
      <c r="CQ28" s="46">
        <v>3.0508608800000001</v>
      </c>
      <c r="CR28" s="46">
        <v>8.2552983999999991</v>
      </c>
      <c r="CS28" s="46">
        <v>1.1036320500000001</v>
      </c>
      <c r="CT28" s="46">
        <v>4.6252020399999996</v>
      </c>
      <c r="CU28" s="46">
        <v>4.1712022800000002</v>
      </c>
      <c r="CV28" s="46">
        <v>2.4971322100000002</v>
      </c>
      <c r="CW28" s="46">
        <v>5.92414109</v>
      </c>
      <c r="CX28" s="46">
        <v>3.1527820900000001</v>
      </c>
      <c r="CY28" s="46">
        <v>5.9586485299999996</v>
      </c>
      <c r="CZ28" s="46">
        <v>4.8115016900000001</v>
      </c>
      <c r="DA28" s="46">
        <v>5.2362847700000001</v>
      </c>
      <c r="DB28" s="46">
        <v>3.0684512700000002</v>
      </c>
      <c r="DC28" s="46">
        <v>3.2793646999999999</v>
      </c>
      <c r="DD28" s="46">
        <v>4.8516234100000002</v>
      </c>
      <c r="DE28" s="46">
        <v>2.6424159700000001</v>
      </c>
      <c r="DF28" s="46">
        <v>4.4218952800000002</v>
      </c>
      <c r="DG28" s="46">
        <v>3.6865759699999998</v>
      </c>
      <c r="DH28" s="46">
        <v>2.67246498</v>
      </c>
      <c r="DI28" s="46">
        <v>4.12214466</v>
      </c>
      <c r="DJ28" s="46">
        <v>3.5628148799999999</v>
      </c>
      <c r="DK28" s="46">
        <v>7.1622761600000002</v>
      </c>
      <c r="DL28" s="46">
        <v>2.5935535199999999</v>
      </c>
      <c r="DM28" s="46">
        <v>1.69138615</v>
      </c>
      <c r="DN28" s="46">
        <v>4.0018109800000001</v>
      </c>
      <c r="DO28" s="46">
        <v>2.6668106699999998</v>
      </c>
      <c r="DP28" s="46">
        <v>2.5937514199999998</v>
      </c>
      <c r="DQ28" s="46">
        <v>4.43563931</v>
      </c>
      <c r="DR28" s="46">
        <v>4.6110995499999996</v>
      </c>
      <c r="DS28" s="46">
        <v>1.9282987300000001</v>
      </c>
      <c r="DT28" s="46">
        <v>3.2418073399999998</v>
      </c>
      <c r="DU28" s="53">
        <v>1.96811731</v>
      </c>
      <c r="DV28" s="53">
        <v>2.6242551600000001</v>
      </c>
      <c r="DW28" s="53">
        <v>4.5299205499999999</v>
      </c>
      <c r="DX28" s="53">
        <v>0.92109547000000003</v>
      </c>
      <c r="DY28" s="53">
        <v>4.5202336599999997</v>
      </c>
      <c r="DZ28" s="53">
        <v>5.8091892700000001</v>
      </c>
      <c r="EA28" s="53">
        <v>3.32632211</v>
      </c>
      <c r="EB28" s="53">
        <v>2.92561172</v>
      </c>
      <c r="EC28" s="53">
        <v>1.4155895000000001</v>
      </c>
      <c r="ED28" s="53">
        <v>5.3158034399999998</v>
      </c>
      <c r="EE28" s="53">
        <v>2.3590425100000001</v>
      </c>
      <c r="EF28" s="53">
        <v>3.30445097</v>
      </c>
      <c r="EG28" s="53">
        <v>8.0958070499999994</v>
      </c>
      <c r="EH28" s="53">
        <v>3.1545477199999996</v>
      </c>
      <c r="EI28" s="53">
        <v>3.3046646800000001</v>
      </c>
      <c r="EJ28" s="53">
        <v>7.0941424500000005</v>
      </c>
      <c r="EK28" s="53">
        <v>5.533920919999999</v>
      </c>
      <c r="EL28" s="53">
        <v>5.5454454777250692</v>
      </c>
      <c r="EM28" s="53">
        <v>6.2811186999999995</v>
      </c>
      <c r="EN28" s="53">
        <v>4.5337389799999999</v>
      </c>
      <c r="EO28" s="53">
        <v>7.215109130000001</v>
      </c>
      <c r="EP28" s="53">
        <v>5.8927164899999989</v>
      </c>
      <c r="EQ28" s="53">
        <v>2.9616034999999998</v>
      </c>
      <c r="ER28" s="53">
        <v>3.6149099200000001</v>
      </c>
      <c r="ES28" s="53">
        <v>4.6484674999999998</v>
      </c>
      <c r="ET28" s="53">
        <v>2.04897353</v>
      </c>
      <c r="EU28" s="53">
        <v>2.2670658399999999</v>
      </c>
      <c r="EV28" s="53">
        <v>5.0530896199999997</v>
      </c>
      <c r="EW28" s="53">
        <v>3.4378849599999999</v>
      </c>
      <c r="EX28" s="53">
        <v>4.73507473</v>
      </c>
      <c r="EY28" s="53">
        <v>5.1488848799999998</v>
      </c>
      <c r="EZ28" s="53">
        <v>4.2437946799999997</v>
      </c>
      <c r="FA28" s="53">
        <v>2.8084444799999999</v>
      </c>
      <c r="FB28" s="53">
        <v>3.6024046200000002</v>
      </c>
      <c r="FC28" s="53">
        <v>4.9792554600000001</v>
      </c>
      <c r="FD28" s="53">
        <v>2.3474384399999999</v>
      </c>
      <c r="FE28" s="53">
        <v>6.7349139999999998</v>
      </c>
      <c r="FF28" s="53">
        <v>2.472566</v>
      </c>
      <c r="FG28" s="53">
        <v>3.55077</v>
      </c>
      <c r="FH28" s="53">
        <v>7.9853079999999999</v>
      </c>
      <c r="FI28" s="53">
        <v>2.720091</v>
      </c>
      <c r="FJ28" s="53">
        <v>5.4340570000000001</v>
      </c>
      <c r="FK28" s="53">
        <v>4.793755</v>
      </c>
      <c r="FL28" s="53">
        <v>4.6880309999999996</v>
      </c>
      <c r="FM28" s="53">
        <v>3.122652</v>
      </c>
      <c r="FN28" s="53">
        <v>1.9568490000000001</v>
      </c>
      <c r="FO28" s="53">
        <v>5.8261289999999999</v>
      </c>
      <c r="FP28" s="53">
        <v>0.205426</v>
      </c>
      <c r="FQ28" s="53">
        <v>9.3813089999999999</v>
      </c>
      <c r="FR28" s="53">
        <v>3.732218</v>
      </c>
      <c r="FS28" s="53">
        <v>4.5426489999999999</v>
      </c>
      <c r="FT28" s="53">
        <v>2.5680339999999999</v>
      </c>
      <c r="FU28" s="53">
        <v>10.788841</v>
      </c>
      <c r="FV28" s="53">
        <v>3.7693340000000002</v>
      </c>
      <c r="FW28" s="53">
        <v>4.4448090000000002</v>
      </c>
      <c r="FX28" s="53">
        <v>2.6164800000000001</v>
      </c>
      <c r="FY28" s="53">
        <v>6.3297889999999999</v>
      </c>
      <c r="FZ28" s="53">
        <v>4.2436800000000003</v>
      </c>
      <c r="GA28" s="53">
        <v>8.7249009999999991</v>
      </c>
      <c r="GB28" s="53">
        <v>5.3894390000000003</v>
      </c>
      <c r="GC28" s="53">
        <v>4.4090249999999997</v>
      </c>
      <c r="GD28" s="53">
        <v>5.9538580000000003</v>
      </c>
      <c r="GE28" s="53">
        <v>12.203747</v>
      </c>
      <c r="GF28" s="53">
        <v>3.0286629999999999</v>
      </c>
      <c r="GG28" s="53">
        <v>10.442584</v>
      </c>
      <c r="GH28" s="53">
        <v>6.7346769999999996</v>
      </c>
      <c r="GI28" s="53">
        <v>4.7606619999999999</v>
      </c>
      <c r="GJ28" s="53">
        <v>12.870399000000001</v>
      </c>
      <c r="GK28" s="53">
        <v>1.6023849999999999</v>
      </c>
      <c r="GL28" s="53">
        <v>7.9628810000000003</v>
      </c>
      <c r="GM28" s="53">
        <v>11.634283</v>
      </c>
      <c r="GN28" s="53">
        <v>8.3519450000000006</v>
      </c>
      <c r="GO28" s="53">
        <v>7.2466094300000004</v>
      </c>
      <c r="GP28" s="53">
        <v>9.7551370899999998</v>
      </c>
      <c r="GQ28" s="53">
        <v>7.9874308699999998</v>
      </c>
      <c r="GR28" s="53">
        <v>7.2816581200000003</v>
      </c>
      <c r="GS28" s="53">
        <v>11.203487969999999</v>
      </c>
      <c r="GT28" s="53">
        <v>4.7830814699999999</v>
      </c>
      <c r="GU28" s="53">
        <v>0.77782094999999996</v>
      </c>
      <c r="GV28" s="53">
        <v>0.85149794000000001</v>
      </c>
      <c r="GW28" s="53">
        <v>4.0071192399999997</v>
      </c>
      <c r="GX28" s="53">
        <v>4.2282551399999999</v>
      </c>
      <c r="GY28" s="53">
        <v>9.0362585000000006</v>
      </c>
      <c r="GZ28" s="53">
        <v>3.94306205</v>
      </c>
      <c r="HA28" s="53">
        <v>2.6120571799999999</v>
      </c>
      <c r="HB28" s="53">
        <v>8.1965171699999999</v>
      </c>
      <c r="HC28" s="46">
        <v>4.9281861600000001</v>
      </c>
      <c r="HD28" s="46">
        <v>4.79866569</v>
      </c>
      <c r="HE28" s="46">
        <v>10.264279999999999</v>
      </c>
      <c r="HF28" s="46">
        <v>9.1122280799999995</v>
      </c>
      <c r="HG28" s="46">
        <v>4.2607033000000003</v>
      </c>
      <c r="HH28" s="46">
        <v>5.6147375000000004</v>
      </c>
      <c r="HI28" s="46">
        <v>5.8934284699999999</v>
      </c>
      <c r="HJ28" s="46">
        <v>4.12293631</v>
      </c>
      <c r="HK28" s="46">
        <v>4.3171620800000001</v>
      </c>
      <c r="HL28" s="46">
        <v>5.6674602900000002</v>
      </c>
      <c r="HM28" s="46">
        <v>5.1091382839383499</v>
      </c>
      <c r="HN28" s="46">
        <v>7.9033693500000002</v>
      </c>
      <c r="HO28" s="46">
        <v>8.2025479800000003</v>
      </c>
      <c r="HP28" s="46">
        <v>15.81837391</v>
      </c>
      <c r="HQ28" s="46">
        <v>6.6843002</v>
      </c>
      <c r="HR28" s="46">
        <v>12.82796939</v>
      </c>
      <c r="HS28" s="46">
        <v>0.90500122999999999</v>
      </c>
      <c r="HT28" s="46">
        <v>24.08166293</v>
      </c>
      <c r="HU28" s="46">
        <v>10.348670800000001</v>
      </c>
      <c r="HV28" s="46">
        <v>6.7431230299999996</v>
      </c>
      <c r="HW28" s="46">
        <v>20.407706869999998</v>
      </c>
      <c r="HX28" s="46">
        <v>14.18582816</v>
      </c>
      <c r="HY28" s="46">
        <v>6.3505052199999996</v>
      </c>
      <c r="HZ28" s="46">
        <v>8.5947764400000004</v>
      </c>
      <c r="IA28" s="46">
        <v>0.70101462999999997</v>
      </c>
      <c r="IB28" s="46">
        <v>1.8993204400000001</v>
      </c>
      <c r="IC28" s="46">
        <v>1.1308880800000001</v>
      </c>
      <c r="ID28" s="46">
        <v>1.2698435100000001</v>
      </c>
      <c r="IE28" s="46">
        <v>0.84645115999999998</v>
      </c>
      <c r="IF28" s="46">
        <v>0.74257737000000001</v>
      </c>
      <c r="IG28" s="46">
        <v>0.37160839000000001</v>
      </c>
      <c r="IH28" s="46">
        <v>1.64208311</v>
      </c>
      <c r="II28" s="46">
        <v>0.89170267000000003</v>
      </c>
      <c r="IJ28" s="46">
        <v>0.54431169999999995</v>
      </c>
      <c r="IK28" s="46">
        <v>0.67190141999999997</v>
      </c>
      <c r="IL28" s="46">
        <v>0.79082719999999995</v>
      </c>
      <c r="IM28" s="46">
        <v>1.0149483800000001</v>
      </c>
      <c r="IN28" s="46">
        <v>0.69517554999999998</v>
      </c>
      <c r="IO28" s="46">
        <v>0.36144238000000001</v>
      </c>
      <c r="IP28" s="46">
        <v>0.35010038999999998</v>
      </c>
      <c r="IQ28" s="46">
        <v>0.62099541000000003</v>
      </c>
      <c r="IR28" s="46">
        <v>0.22431993</v>
      </c>
      <c r="IS28" s="46">
        <v>1.3073595600000001</v>
      </c>
      <c r="IT28" s="46">
        <v>0.27887436999999998</v>
      </c>
      <c r="IU28" s="46">
        <v>0.63473984000000006</v>
      </c>
      <c r="IV28" s="46">
        <v>0.27064431</v>
      </c>
      <c r="IW28" s="46">
        <v>0.45491815000000002</v>
      </c>
      <c r="IX28" s="46">
        <v>0.57708071000000005</v>
      </c>
      <c r="IY28" s="46">
        <v>0.18309758000000001</v>
      </c>
    </row>
    <row r="29" spans="1:259">
      <c r="A29" s="3"/>
      <c r="B29" s="3"/>
      <c r="C29" s="3"/>
      <c r="D29" s="3" t="s">
        <v>21</v>
      </c>
      <c r="E29" s="53">
        <v>10.304521895000001</v>
      </c>
      <c r="F29" s="53">
        <v>8.5760572322000002</v>
      </c>
      <c r="G29" s="53">
        <v>17.4423341</v>
      </c>
      <c r="H29" s="53">
        <v>14.534299919</v>
      </c>
      <c r="I29" s="53">
        <v>10.368848845</v>
      </c>
      <c r="J29" s="53">
        <v>19.158923496</v>
      </c>
      <c r="K29" s="53">
        <v>12.514302300000001</v>
      </c>
      <c r="L29" s="53">
        <v>24.485092080000001</v>
      </c>
      <c r="M29" s="53">
        <v>8.3228211646000005</v>
      </c>
      <c r="N29" s="53">
        <v>14.050938852</v>
      </c>
      <c r="O29" s="53">
        <v>18.468170780000001</v>
      </c>
      <c r="P29" s="53">
        <v>9.2142185899999998</v>
      </c>
      <c r="Q29" s="53">
        <v>11.691273626999999</v>
      </c>
      <c r="R29" s="53">
        <v>19.237501601999998</v>
      </c>
      <c r="S29" s="53">
        <v>24.954657489999999</v>
      </c>
      <c r="T29" s="53">
        <v>15.092185951999999</v>
      </c>
      <c r="U29" s="53">
        <v>14.87339824</v>
      </c>
      <c r="V29" s="53">
        <v>18.316713879999998</v>
      </c>
      <c r="W29" s="53">
        <v>28.996774630000001</v>
      </c>
      <c r="X29" s="53">
        <v>15.38840553</v>
      </c>
      <c r="Y29" s="53">
        <v>17.75385348</v>
      </c>
      <c r="Z29" s="53">
        <v>18.073771932</v>
      </c>
      <c r="AA29" s="53">
        <v>19.471069400000001</v>
      </c>
      <c r="AB29" s="53">
        <v>19.263000130000002</v>
      </c>
      <c r="AC29" s="53">
        <v>21.906714724</v>
      </c>
      <c r="AD29" s="53">
        <v>15.383035024</v>
      </c>
      <c r="AE29" s="53">
        <v>19.823488990000001</v>
      </c>
      <c r="AF29" s="53">
        <v>20.779239098000001</v>
      </c>
      <c r="AG29" s="53">
        <v>16.411071412999998</v>
      </c>
      <c r="AH29" s="53">
        <v>36.581894615000003</v>
      </c>
      <c r="AI29" s="53">
        <v>20.492807719999998</v>
      </c>
      <c r="AJ29" s="53">
        <v>16.582776129999999</v>
      </c>
      <c r="AK29" s="53">
        <v>29.577686426</v>
      </c>
      <c r="AL29" s="53">
        <v>18.125655836</v>
      </c>
      <c r="AM29" s="53">
        <v>24.42677621</v>
      </c>
      <c r="AN29" s="53">
        <v>21.84241334</v>
      </c>
      <c r="AO29" s="53">
        <v>16.976892951</v>
      </c>
      <c r="AP29" s="53">
        <v>27.079960173</v>
      </c>
      <c r="AQ29" s="53">
        <v>12.79121026</v>
      </c>
      <c r="AR29" s="53">
        <v>27.788138757999999</v>
      </c>
      <c r="AS29" s="53">
        <v>20.388557546000001</v>
      </c>
      <c r="AT29" s="53">
        <v>23.134900515999998</v>
      </c>
      <c r="AU29" s="53">
        <v>43.005373120000002</v>
      </c>
      <c r="AV29" s="53">
        <v>22.941677869999999</v>
      </c>
      <c r="AW29" s="53">
        <v>16.315230616000001</v>
      </c>
      <c r="AX29" s="53">
        <v>14.874235467</v>
      </c>
      <c r="AY29" s="53">
        <v>33.331750759999998</v>
      </c>
      <c r="AZ29" s="53">
        <v>26.258644019999998</v>
      </c>
      <c r="BA29" s="53">
        <v>33.116362105999997</v>
      </c>
      <c r="BB29" s="53">
        <v>24.139729797000001</v>
      </c>
      <c r="BC29" s="53">
        <v>22.410177950000001</v>
      </c>
      <c r="BD29" s="53">
        <v>28.853149203000001</v>
      </c>
      <c r="BE29" s="53">
        <v>24.839821249</v>
      </c>
      <c r="BF29" s="53">
        <v>22.977286175</v>
      </c>
      <c r="BG29" s="53">
        <v>43.369067860000001</v>
      </c>
      <c r="BH29" s="53">
        <v>20.880841849999999</v>
      </c>
      <c r="BI29" s="53">
        <v>27.660044210999999</v>
      </c>
      <c r="BJ29" s="53">
        <v>27.647703603</v>
      </c>
      <c r="BK29" s="53">
        <v>22.621155420000001</v>
      </c>
      <c r="BL29" s="53">
        <v>27.407538039999999</v>
      </c>
      <c r="BM29" s="53">
        <v>50.603910409000001</v>
      </c>
      <c r="BN29" s="53">
        <v>25.466823858000001</v>
      </c>
      <c r="BO29" s="53">
        <v>17.084360620000002</v>
      </c>
      <c r="BP29" s="53">
        <v>26.939539282999998</v>
      </c>
      <c r="BQ29" s="53">
        <v>69.047892795999999</v>
      </c>
      <c r="BR29" s="53">
        <v>21.168446608</v>
      </c>
      <c r="BS29" s="53">
        <v>42.05210417</v>
      </c>
      <c r="BT29" s="53">
        <v>62.433664559999997</v>
      </c>
      <c r="BU29" s="53">
        <v>13.857638497</v>
      </c>
      <c r="BV29" s="53">
        <v>70.481168034000007</v>
      </c>
      <c r="BW29" s="53">
        <v>16.89816647</v>
      </c>
      <c r="BX29" s="53">
        <v>20.09534124</v>
      </c>
      <c r="BY29" s="53">
        <v>25.263609958</v>
      </c>
      <c r="BZ29" s="53">
        <v>31.977050775999999</v>
      </c>
      <c r="CA29" s="53">
        <v>18.21247091</v>
      </c>
      <c r="CB29" s="53">
        <v>19.159336757999998</v>
      </c>
      <c r="CC29" s="53">
        <v>34.166814815000002</v>
      </c>
      <c r="CD29" s="53">
        <v>44.463710956</v>
      </c>
      <c r="CE29" s="53">
        <v>13.86890434</v>
      </c>
      <c r="CF29" s="53">
        <v>26.843990949999998</v>
      </c>
      <c r="CG29" s="53">
        <v>25.350008724999999</v>
      </c>
      <c r="CH29" s="53">
        <v>36.133452443000003</v>
      </c>
      <c r="CI29" s="53">
        <v>17.014602740000001</v>
      </c>
      <c r="CJ29" s="53">
        <v>8.2411068899999993</v>
      </c>
      <c r="CK29" s="53">
        <v>26.268102119000002</v>
      </c>
      <c r="CL29" s="53">
        <v>40.515021169999997</v>
      </c>
      <c r="CM29" s="46">
        <v>22.625627940000001</v>
      </c>
      <c r="CN29" s="46">
        <v>46.928132157</v>
      </c>
      <c r="CO29" s="46">
        <v>36.472752141999997</v>
      </c>
      <c r="CP29" s="46">
        <v>41.847959351</v>
      </c>
      <c r="CQ29" s="46">
        <v>45.723075610000002</v>
      </c>
      <c r="CR29" s="46">
        <v>59.842741240000002</v>
      </c>
      <c r="CS29" s="46">
        <v>47.041383144999998</v>
      </c>
      <c r="CT29" s="46">
        <v>37.570493341999999</v>
      </c>
      <c r="CU29" s="46">
        <v>49.381391890000003</v>
      </c>
      <c r="CV29" s="46">
        <v>42.605593149999997</v>
      </c>
      <c r="CW29" s="46">
        <v>23.037219666999999</v>
      </c>
      <c r="CX29" s="46">
        <v>47.495045834999999</v>
      </c>
      <c r="CY29" s="46">
        <v>70.063476469999998</v>
      </c>
      <c r="CZ29" s="46">
        <v>39.982274408000002</v>
      </c>
      <c r="DA29" s="46">
        <v>86.332690959999994</v>
      </c>
      <c r="DB29" s="46">
        <v>34.772205069999998</v>
      </c>
      <c r="DC29" s="46">
        <v>60.296598170000003</v>
      </c>
      <c r="DD29" s="46">
        <v>59.275025309999997</v>
      </c>
      <c r="DE29" s="46">
        <v>22.327710421999999</v>
      </c>
      <c r="DF29" s="46">
        <v>53.949540710999997</v>
      </c>
      <c r="DG29" s="46">
        <v>52.733534210000002</v>
      </c>
      <c r="DH29" s="46">
        <v>21.404130299999998</v>
      </c>
      <c r="DI29" s="46">
        <v>70.588099303999996</v>
      </c>
      <c r="DJ29" s="46">
        <v>36.320865323</v>
      </c>
      <c r="DK29" s="46">
        <v>44.17629531</v>
      </c>
      <c r="DL29" s="46">
        <v>49.635786209999999</v>
      </c>
      <c r="DM29" s="46">
        <v>36.557335735000002</v>
      </c>
      <c r="DN29" s="46">
        <v>38.894088304</v>
      </c>
      <c r="DO29" s="46">
        <v>23.21817197</v>
      </c>
      <c r="DP29" s="46">
        <v>61.623142559999998</v>
      </c>
      <c r="DQ29" s="46">
        <v>47.873793685999999</v>
      </c>
      <c r="DR29" s="46">
        <v>41.978358737000001</v>
      </c>
      <c r="DS29" s="46">
        <v>44.83231627</v>
      </c>
      <c r="DT29" s="46">
        <v>28.193306669999998</v>
      </c>
      <c r="DU29" s="53">
        <v>39.089842627000003</v>
      </c>
      <c r="DV29" s="53">
        <v>47.834927899</v>
      </c>
      <c r="DW29" s="53">
        <v>45.89383187</v>
      </c>
      <c r="DX29" s="53">
        <v>28.362907159999999</v>
      </c>
      <c r="DY29" s="53">
        <v>95.651447863000001</v>
      </c>
      <c r="DZ29" s="53">
        <v>31.934533425000001</v>
      </c>
      <c r="EA29" s="53">
        <v>48.833949179999998</v>
      </c>
      <c r="EB29" s="53">
        <v>47.014348140000003</v>
      </c>
      <c r="EC29" s="53">
        <v>43.073021935</v>
      </c>
      <c r="ED29" s="53">
        <v>32.326983933000001</v>
      </c>
      <c r="EE29" s="53">
        <v>15.606025730000001</v>
      </c>
      <c r="EF29" s="53">
        <v>44.903010020000004</v>
      </c>
      <c r="EG29" s="53">
        <v>28.157742490000004</v>
      </c>
      <c r="EH29" s="53">
        <v>13.828399050000002</v>
      </c>
      <c r="EI29" s="53">
        <v>40.750870572539277</v>
      </c>
      <c r="EJ29" s="53">
        <v>21.335439858389975</v>
      </c>
      <c r="EK29" s="53">
        <v>63.171835149999993</v>
      </c>
      <c r="EL29" s="53">
        <v>28.832893976905275</v>
      </c>
      <c r="EM29" s="53">
        <v>55.980943230000008</v>
      </c>
      <c r="EN29" s="53">
        <v>43.791688493822612</v>
      </c>
      <c r="EO29" s="53">
        <v>32.684531829999997</v>
      </c>
      <c r="EP29" s="53">
        <v>54.782927015844059</v>
      </c>
      <c r="EQ29" s="53">
        <v>49.282378859999994</v>
      </c>
      <c r="ER29" s="53">
        <v>56.490939460000007</v>
      </c>
      <c r="ES29" s="53">
        <v>15.881886002</v>
      </c>
      <c r="ET29" s="53">
        <v>26.231277479999999</v>
      </c>
      <c r="EU29" s="53">
        <v>27.038425655000001</v>
      </c>
      <c r="EV29" s="53">
        <v>29.036604690000001</v>
      </c>
      <c r="EW29" s="53">
        <v>21.325289919999999</v>
      </c>
      <c r="EX29" s="53">
        <v>16.30105537</v>
      </c>
      <c r="EY29" s="53">
        <v>37.144252700000003</v>
      </c>
      <c r="EZ29" s="53">
        <v>22.111988796999999</v>
      </c>
      <c r="FA29" s="53">
        <v>45.431603514999999</v>
      </c>
      <c r="FB29" s="53">
        <v>34.677528866000003</v>
      </c>
      <c r="FC29" s="53">
        <v>17.056992969</v>
      </c>
      <c r="FD29" s="53">
        <v>17.967148311999999</v>
      </c>
      <c r="FE29" s="53">
        <v>25.358735772999999</v>
      </c>
      <c r="FF29" s="53">
        <v>11.558743466999999</v>
      </c>
      <c r="FG29" s="53">
        <v>27.572111111000002</v>
      </c>
      <c r="FH29" s="53">
        <v>20.882503496000002</v>
      </c>
      <c r="FI29" s="53">
        <v>25.922878971999999</v>
      </c>
      <c r="FJ29" s="53">
        <v>8.4865189999999995</v>
      </c>
      <c r="FK29" s="53">
        <v>13.921942039999999</v>
      </c>
      <c r="FL29" s="53">
        <v>23.903679310000001</v>
      </c>
      <c r="FM29" s="53">
        <v>43.876916332</v>
      </c>
      <c r="FN29" s="53">
        <v>22.531992461000002</v>
      </c>
      <c r="FO29" s="53">
        <v>14.566552471</v>
      </c>
      <c r="FP29" s="53">
        <v>34.69247008</v>
      </c>
      <c r="FQ29" s="53">
        <v>20.064218135000001</v>
      </c>
      <c r="FR29" s="53">
        <v>20.595048759000001</v>
      </c>
      <c r="FS29" s="53">
        <v>11.842336376</v>
      </c>
      <c r="FT29" s="53">
        <v>23.709886436000001</v>
      </c>
      <c r="FU29" s="53">
        <v>27.703051894000001</v>
      </c>
      <c r="FV29" s="53">
        <v>10.046305083</v>
      </c>
      <c r="FW29" s="53">
        <v>18.127029513</v>
      </c>
      <c r="FX29" s="53">
        <v>16.847665490000001</v>
      </c>
      <c r="FY29" s="53">
        <v>22.500301052000001</v>
      </c>
      <c r="FZ29" s="53">
        <v>15.789297609</v>
      </c>
      <c r="GA29" s="53">
        <v>14.258646232</v>
      </c>
      <c r="GB29" s="53">
        <v>20.873839245999999</v>
      </c>
      <c r="GC29" s="53">
        <v>29.125325500999999</v>
      </c>
      <c r="GD29" s="53">
        <v>22.985047281</v>
      </c>
      <c r="GE29" s="53">
        <v>21.052009845000001</v>
      </c>
      <c r="GF29" s="53">
        <v>21.772994369999999</v>
      </c>
      <c r="GG29" s="53">
        <v>11.503851999</v>
      </c>
      <c r="GH29" s="53">
        <v>35.715516807999997</v>
      </c>
      <c r="GI29" s="53">
        <v>41.988345469000002</v>
      </c>
      <c r="GJ29" s="53">
        <v>17.943897676999999</v>
      </c>
      <c r="GK29" s="53">
        <v>16.168540045</v>
      </c>
      <c r="GL29" s="53">
        <v>26.632462282999999</v>
      </c>
      <c r="GM29" s="53">
        <v>15.556719186</v>
      </c>
      <c r="GN29" s="53">
        <v>14.368080205</v>
      </c>
      <c r="GO29" s="53">
        <v>20.419880203000002</v>
      </c>
      <c r="GP29" s="53">
        <v>11.872870842999999</v>
      </c>
      <c r="GQ29" s="53">
        <v>20.057512406000001</v>
      </c>
      <c r="GR29" s="53">
        <v>20.27680252</v>
      </c>
      <c r="GS29" s="53">
        <v>20.604868708000001</v>
      </c>
      <c r="GT29" s="53">
        <v>17.190826864999998</v>
      </c>
      <c r="GU29" s="53">
        <v>22.317036678000001</v>
      </c>
      <c r="GV29" s="53">
        <v>24.318939135000001</v>
      </c>
      <c r="GW29" s="53">
        <v>18.409016462</v>
      </c>
      <c r="GX29" s="53">
        <v>16.723236607</v>
      </c>
      <c r="GY29" s="53">
        <v>17.515275889000002</v>
      </c>
      <c r="GZ29" s="53">
        <v>23.709522349</v>
      </c>
      <c r="HA29" s="53">
        <v>20.479689650000001</v>
      </c>
      <c r="HB29" s="53">
        <v>10.387434201</v>
      </c>
      <c r="HC29" s="46">
        <v>24.705863761</v>
      </c>
      <c r="HD29" s="46">
        <v>36.164408627999997</v>
      </c>
      <c r="HE29" s="46">
        <v>23.025776945</v>
      </c>
      <c r="HF29" s="46">
        <v>40.255361092999998</v>
      </c>
      <c r="HG29" s="46">
        <v>25.477802771</v>
      </c>
      <c r="HH29" s="46">
        <v>17.702637564</v>
      </c>
      <c r="HI29" s="46">
        <v>18.756481657999998</v>
      </c>
      <c r="HJ29" s="46">
        <v>25.26976968</v>
      </c>
      <c r="HK29" s="46">
        <v>7.4080487820999998</v>
      </c>
      <c r="HL29" s="46">
        <v>23.089400732000001</v>
      </c>
      <c r="HM29" s="46">
        <v>19.3014472853414</v>
      </c>
      <c r="HN29" s="46">
        <v>22.488499222577602</v>
      </c>
      <c r="HO29" s="46">
        <v>13.4156025022591</v>
      </c>
      <c r="HP29" s="46">
        <v>24.807994775816901</v>
      </c>
      <c r="HQ29" s="46">
        <v>19.8009738966025</v>
      </c>
      <c r="HR29" s="46">
        <v>18.230440440357999</v>
      </c>
      <c r="HS29" s="46">
        <v>11.247976032404701</v>
      </c>
      <c r="HT29" s="46">
        <v>21.217999017966999</v>
      </c>
      <c r="HU29" s="46">
        <v>10.289439604646301</v>
      </c>
      <c r="HV29" s="46">
        <v>77.291012362129607</v>
      </c>
      <c r="HW29" s="46">
        <v>6.0372687667260099</v>
      </c>
      <c r="HX29" s="46">
        <v>30.485623921581201</v>
      </c>
      <c r="HY29" s="46">
        <v>9.1672107786730592</v>
      </c>
      <c r="HZ29" s="46">
        <v>38.196161034557399</v>
      </c>
      <c r="IA29" s="46">
        <v>24.7237922043156</v>
      </c>
      <c r="IB29" s="46">
        <v>30.133528630000001</v>
      </c>
      <c r="IC29" s="46">
        <v>50.344144659999998</v>
      </c>
      <c r="ID29" s="46">
        <v>65.213297859999997</v>
      </c>
      <c r="IE29" s="46">
        <v>45.131732710000001</v>
      </c>
      <c r="IF29" s="46">
        <v>40.910615325446201</v>
      </c>
      <c r="IG29" s="46">
        <v>44.378732212507103</v>
      </c>
      <c r="IH29" s="46">
        <v>45.997722396414197</v>
      </c>
      <c r="II29" s="46">
        <v>33.149682537842999</v>
      </c>
      <c r="IJ29" s="46">
        <v>29.523063229732099</v>
      </c>
      <c r="IK29" s="46">
        <v>27.849138329999999</v>
      </c>
      <c r="IL29" s="46">
        <v>33.162153051232899</v>
      </c>
      <c r="IM29" s="46">
        <v>74.572732049999999</v>
      </c>
      <c r="IN29" s="46">
        <v>40.1291803212955</v>
      </c>
      <c r="IO29" s="46">
        <v>88.991225382927297</v>
      </c>
      <c r="IP29" s="46">
        <v>59.481373750000003</v>
      </c>
      <c r="IQ29" s="46">
        <v>44.149782510000001</v>
      </c>
      <c r="IR29" s="46">
        <v>106.933588108244</v>
      </c>
      <c r="IS29" s="46">
        <v>36.756461799999997</v>
      </c>
      <c r="IT29" s="46">
        <v>41.591268820000003</v>
      </c>
      <c r="IU29" s="46">
        <v>47.8487393466269</v>
      </c>
      <c r="IV29" s="46">
        <v>45.021356587344997</v>
      </c>
      <c r="IW29" s="46">
        <v>48.457452809999999</v>
      </c>
      <c r="IX29" s="46">
        <v>42.373868231807002</v>
      </c>
      <c r="IY29" s="46">
        <v>31.94612716</v>
      </c>
    </row>
    <row r="30" spans="1:259">
      <c r="A30" s="3"/>
      <c r="B30" s="3"/>
      <c r="C30" s="3"/>
      <c r="D30" s="3" t="s">
        <v>22</v>
      </c>
      <c r="E30" s="53">
        <v>0</v>
      </c>
      <c r="F30" s="53">
        <v>4.9778000000000003E-2</v>
      </c>
      <c r="G30" s="53">
        <v>0</v>
      </c>
      <c r="H30" s="53">
        <v>0</v>
      </c>
      <c r="I30" s="53">
        <v>4.6205499999999997E-2</v>
      </c>
      <c r="J30" s="53">
        <v>4.918202E-2</v>
      </c>
      <c r="K30" s="53">
        <v>2.703825E-2</v>
      </c>
      <c r="L30" s="53">
        <v>1.156278E-2</v>
      </c>
      <c r="M30" s="53">
        <v>4.1852630000000002E-2</v>
      </c>
      <c r="N30" s="53">
        <v>0.26271312000000002</v>
      </c>
      <c r="O30" s="53">
        <v>8.5003410000000001E-2</v>
      </c>
      <c r="P30" s="53">
        <v>0</v>
      </c>
      <c r="Q30" s="53">
        <v>4.1840670000000003E-2</v>
      </c>
      <c r="R30" s="53">
        <v>0.10313638999999999</v>
      </c>
      <c r="S30" s="53">
        <v>4.0121570000000002E-2</v>
      </c>
      <c r="T30" s="53">
        <v>5.4053999999999998E-2</v>
      </c>
      <c r="U30" s="53">
        <v>8.1229280000000001E-2</v>
      </c>
      <c r="V30" s="53">
        <v>0</v>
      </c>
      <c r="W30" s="53">
        <v>0.23878563</v>
      </c>
      <c r="X30" s="53">
        <v>6.8718180000000004E-2</v>
      </c>
      <c r="Y30" s="53">
        <v>6.8020239999999996E-2</v>
      </c>
      <c r="Z30" s="53">
        <v>0.21094452</v>
      </c>
      <c r="AA30" s="53">
        <v>0.12781236000000001</v>
      </c>
      <c r="AB30" s="53">
        <v>0.22352002000000001</v>
      </c>
      <c r="AC30" s="53">
        <v>0.23179802999999999</v>
      </c>
      <c r="AD30" s="53">
        <v>2.7835559999999999E-2</v>
      </c>
      <c r="AE30" s="53">
        <v>0.16824615000000001</v>
      </c>
      <c r="AF30" s="53">
        <v>0.200795</v>
      </c>
      <c r="AG30" s="53">
        <v>7.5587660000000001E-2</v>
      </c>
      <c r="AH30" s="53">
        <v>1.908234E-2</v>
      </c>
      <c r="AI30" s="53">
        <v>4.0720819999999998E-2</v>
      </c>
      <c r="AJ30" s="53">
        <v>0.20559048999999999</v>
      </c>
      <c r="AK30" s="53">
        <v>1.5180000000000001E-2</v>
      </c>
      <c r="AL30" s="53">
        <v>0.14401132</v>
      </c>
      <c r="AM30" s="53">
        <v>0.17587697999999999</v>
      </c>
      <c r="AN30" s="53">
        <v>0.19495636</v>
      </c>
      <c r="AO30" s="53">
        <v>0.30815133</v>
      </c>
      <c r="AP30" s="53">
        <v>8.5890069999999999E-2</v>
      </c>
      <c r="AQ30" s="53">
        <v>0.24150316999999999</v>
      </c>
      <c r="AR30" s="53">
        <v>0.11119999999999999</v>
      </c>
      <c r="AS30" s="53">
        <v>0.34331352999999998</v>
      </c>
      <c r="AT30" s="53">
        <v>0.21157113</v>
      </c>
      <c r="AU30" s="53">
        <v>2.6847599999999999E-2</v>
      </c>
      <c r="AV30" s="53">
        <v>0.29230518</v>
      </c>
      <c r="AW30" s="53">
        <v>0.90502758999999999</v>
      </c>
      <c r="AX30" s="53">
        <v>0.53189704000000004</v>
      </c>
      <c r="AY30" s="53">
        <v>0.2128322</v>
      </c>
      <c r="AZ30" s="53">
        <v>0</v>
      </c>
      <c r="BA30" s="53">
        <v>0.17497117000000001</v>
      </c>
      <c r="BB30" s="53">
        <v>0.12226745999999999</v>
      </c>
      <c r="BC30" s="53">
        <v>0.38828635</v>
      </c>
      <c r="BD30" s="53">
        <v>0.136049</v>
      </c>
      <c r="BE30" s="53">
        <v>0.14634668000000001</v>
      </c>
      <c r="BF30" s="53">
        <v>0.22198972</v>
      </c>
      <c r="BG30" s="53">
        <v>6.4745639999999993E-2</v>
      </c>
      <c r="BH30" s="53">
        <v>0.57246794999999995</v>
      </c>
      <c r="BI30" s="53">
        <v>0.20435049999999999</v>
      </c>
      <c r="BJ30" s="53">
        <v>0.1064457</v>
      </c>
      <c r="BK30" s="53">
        <v>0.21573729</v>
      </c>
      <c r="BL30" s="53">
        <v>0.21191668</v>
      </c>
      <c r="BM30" s="53">
        <v>0.36138362000000002</v>
      </c>
      <c r="BN30" s="53">
        <v>0.25973016999999998</v>
      </c>
      <c r="BO30" s="53">
        <v>0.34159520999999998</v>
      </c>
      <c r="BP30" s="53">
        <v>0.35147261000000002</v>
      </c>
      <c r="BQ30" s="53">
        <v>0.19470403</v>
      </c>
      <c r="BR30" s="53">
        <v>4.6282070000000002E-2</v>
      </c>
      <c r="BS30" s="53">
        <v>0.44853590999999998</v>
      </c>
      <c r="BT30" s="53">
        <v>0.18917775000000001</v>
      </c>
      <c r="BU30" s="53">
        <v>0.47609331999999999</v>
      </c>
      <c r="BV30" s="53">
        <v>0.26514507999999998</v>
      </c>
      <c r="BW30" s="53">
        <v>0.221856</v>
      </c>
      <c r="BX30" s="53">
        <v>0.11331629999999999</v>
      </c>
      <c r="BY30" s="53">
        <v>0.41711346999999999</v>
      </c>
      <c r="BZ30" s="53">
        <v>0.22632764</v>
      </c>
      <c r="CA30" s="53">
        <v>0.34747672000000002</v>
      </c>
      <c r="CB30" s="53">
        <v>0.22255730000000001</v>
      </c>
      <c r="CC30" s="53">
        <v>9.5422590000000002E-2</v>
      </c>
      <c r="CD30" s="53">
        <v>7.7219999999999997E-3</v>
      </c>
      <c r="CE30" s="53">
        <v>6.2972760000000003E-2</v>
      </c>
      <c r="CF30" s="53">
        <v>0</v>
      </c>
      <c r="CG30" s="53">
        <v>0.19885849999999999</v>
      </c>
      <c r="CH30" s="53">
        <v>2.1670910000000002E-2</v>
      </c>
      <c r="CI30" s="53">
        <v>0.15483126999999999</v>
      </c>
      <c r="CJ30" s="53">
        <v>7.1946330000000003E-2</v>
      </c>
      <c r="CK30" s="53">
        <v>0.22238608000000001</v>
      </c>
      <c r="CL30" s="53">
        <v>7.8339320000000004E-2</v>
      </c>
      <c r="CM30" s="46">
        <v>0.25006697999999999</v>
      </c>
      <c r="CN30" s="46">
        <v>8.8462000000000002E-4</v>
      </c>
      <c r="CO30" s="46">
        <v>7.18443E-2</v>
      </c>
      <c r="CP30" s="46">
        <v>0.21619021999999999</v>
      </c>
      <c r="CQ30" s="46">
        <v>0</v>
      </c>
      <c r="CR30" s="46">
        <v>0.40960403000000001</v>
      </c>
      <c r="CS30" s="46">
        <v>5.6354000000000001E-2</v>
      </c>
      <c r="CT30" s="46">
        <v>4.8939999999999997E-2</v>
      </c>
      <c r="CU30" s="46">
        <v>0.13435085999999999</v>
      </c>
      <c r="CV30" s="46">
        <v>0.15561839999999999</v>
      </c>
      <c r="CW30" s="46">
        <v>0.11221338</v>
      </c>
      <c r="CX30" s="46">
        <v>5.9536499999999999E-2</v>
      </c>
      <c r="CY30" s="46">
        <v>0.25246446</v>
      </c>
      <c r="CZ30" s="46">
        <v>0.35342729000000001</v>
      </c>
      <c r="DA30" s="46">
        <v>2.9714999999999998E-2</v>
      </c>
      <c r="DB30" s="46">
        <v>0.30161596000000002</v>
      </c>
      <c r="DC30" s="46">
        <v>0.23653018000000001</v>
      </c>
      <c r="DD30" s="46">
        <v>0.54777942999999996</v>
      </c>
      <c r="DE30" s="46">
        <v>0.15860157</v>
      </c>
      <c r="DF30" s="46">
        <v>5.110224E-2</v>
      </c>
      <c r="DG30" s="46">
        <v>0.27077129</v>
      </c>
      <c r="DH30" s="46">
        <v>0.40457432999999998</v>
      </c>
      <c r="DI30" s="46">
        <v>7.7513330000000005E-2</v>
      </c>
      <c r="DJ30" s="46">
        <v>0.22767935</v>
      </c>
      <c r="DK30" s="46">
        <v>0.19767804999999999</v>
      </c>
      <c r="DL30" s="46">
        <v>0.16036729999999999</v>
      </c>
      <c r="DM30" s="46">
        <v>0.77224329999999997</v>
      </c>
      <c r="DN30" s="46">
        <v>0.32792410999999999</v>
      </c>
      <c r="DO30" s="46">
        <v>1.0180947300000001</v>
      </c>
      <c r="DP30" s="46">
        <v>0.13964724000000001</v>
      </c>
      <c r="DQ30" s="46">
        <v>0.13979857000000001</v>
      </c>
      <c r="DR30" s="46">
        <v>0.95920371000000004</v>
      </c>
      <c r="DS30" s="46">
        <v>0.33272528000000001</v>
      </c>
      <c r="DT30" s="46">
        <v>0.40172693999999998</v>
      </c>
      <c r="DU30" s="53">
        <v>0.21590480000000001</v>
      </c>
      <c r="DV30" s="53">
        <v>0.18196422000000001</v>
      </c>
      <c r="DW30" s="53">
        <v>0.36938326999999999</v>
      </c>
      <c r="DX30" s="53">
        <v>0.45936803999999998</v>
      </c>
      <c r="DY30" s="53">
        <v>0.40124214000000002</v>
      </c>
      <c r="DZ30" s="53">
        <v>0.111679</v>
      </c>
      <c r="EA30" s="53">
        <v>6.9477239999999996E-2</v>
      </c>
      <c r="EB30" s="53">
        <v>0.13137647999999999</v>
      </c>
      <c r="EC30" s="53">
        <v>0.27446621999999998</v>
      </c>
      <c r="ED30" s="53">
        <v>0.22081712000000001</v>
      </c>
      <c r="EE30" s="53">
        <v>0.10348988000000001</v>
      </c>
      <c r="EF30" s="53">
        <v>0.21909139999999999</v>
      </c>
      <c r="EG30" s="53">
        <v>0.13702356999999998</v>
      </c>
      <c r="EH30" s="53">
        <v>4.4712059999999998E-2</v>
      </c>
      <c r="EI30" s="53">
        <v>0.97812067999999996</v>
      </c>
      <c r="EJ30" s="53">
        <v>0.47421703999999998</v>
      </c>
      <c r="EK30" s="53">
        <v>0.76660465999999994</v>
      </c>
      <c r="EL30" s="53">
        <v>0.60451032999999998</v>
      </c>
      <c r="EM30" s="53">
        <v>0.20315508999999998</v>
      </c>
      <c r="EN30" s="53">
        <v>0.24606091999999999</v>
      </c>
      <c r="EO30" s="53">
        <v>0.66948479999999999</v>
      </c>
      <c r="EP30" s="53">
        <v>0.71092098000000015</v>
      </c>
      <c r="EQ30" s="53">
        <v>0.47036878999999998</v>
      </c>
      <c r="ER30" s="53">
        <v>0.16932575</v>
      </c>
      <c r="ES30" s="53">
        <v>0.58275489999999996</v>
      </c>
      <c r="ET30" s="53">
        <v>0.19187543000000001</v>
      </c>
      <c r="EU30" s="53">
        <v>0.12847386999999999</v>
      </c>
      <c r="EV30" s="53">
        <v>0.67911613000000004</v>
      </c>
      <c r="EW30" s="53">
        <v>0.18816805</v>
      </c>
      <c r="EX30" s="53">
        <v>0.43266698999999997</v>
      </c>
      <c r="EY30" s="53">
        <v>0.20149201999999999</v>
      </c>
      <c r="EZ30" s="53">
        <v>0.90790791000000004</v>
      </c>
      <c r="FA30" s="53">
        <v>0.29749239999999999</v>
      </c>
      <c r="FB30" s="53">
        <v>0.15510400999999999</v>
      </c>
      <c r="FC30" s="53">
        <v>0.35352373999999998</v>
      </c>
      <c r="FD30" s="53">
        <v>1.1133504299999999</v>
      </c>
      <c r="FE30" s="53">
        <v>8.2407999999999995E-2</v>
      </c>
      <c r="FF30" s="53">
        <v>0.47391899999999998</v>
      </c>
      <c r="FG30" s="53">
        <v>0.57177900000000004</v>
      </c>
      <c r="FH30" s="53">
        <v>0.30305399999999999</v>
      </c>
      <c r="FI30" s="53">
        <v>0.38062200000000002</v>
      </c>
      <c r="FJ30" s="53">
        <v>0.300452</v>
      </c>
      <c r="FK30" s="53">
        <v>0.38973400000000002</v>
      </c>
      <c r="FL30" s="53">
        <v>0.20382500000000001</v>
      </c>
      <c r="FM30" s="53">
        <v>0.18448999999999999</v>
      </c>
      <c r="FN30" s="53">
        <v>0.31668600000000002</v>
      </c>
      <c r="FO30" s="53">
        <v>0.15237000000000001</v>
      </c>
      <c r="FP30" s="53">
        <v>0.13295899999999999</v>
      </c>
      <c r="FQ30" s="53">
        <v>0.240845</v>
      </c>
      <c r="FR30" s="53">
        <v>0.423147</v>
      </c>
      <c r="FS30" s="53">
        <v>0.47834399999999999</v>
      </c>
      <c r="FT30" s="53">
        <v>0.29751899999999998</v>
      </c>
      <c r="FU30" s="53">
        <v>0.40509299999999998</v>
      </c>
      <c r="FV30" s="53">
        <v>4.0776E-2</v>
      </c>
      <c r="FW30" s="53">
        <v>0.50897700000000001</v>
      </c>
      <c r="FX30" s="53">
        <v>0.228903</v>
      </c>
      <c r="FY30" s="53">
        <v>0.16335</v>
      </c>
      <c r="FZ30" s="53">
        <v>0.45839099999999999</v>
      </c>
      <c r="GA30" s="53">
        <v>0.38243300000000002</v>
      </c>
      <c r="GB30" s="53">
        <v>0.70577599999999996</v>
      </c>
      <c r="GC30" s="53">
        <v>0.28164499999999998</v>
      </c>
      <c r="GD30" s="53">
        <v>0.23147899999999999</v>
      </c>
      <c r="GE30" s="53">
        <v>0.70091300000000001</v>
      </c>
      <c r="GF30" s="53">
        <v>0.56608800000000004</v>
      </c>
      <c r="GG30" s="53">
        <v>0.273644</v>
      </c>
      <c r="GH30" s="53">
        <v>0.28947600000000001</v>
      </c>
      <c r="GI30" s="53">
        <v>0.35458899999999999</v>
      </c>
      <c r="GJ30" s="53">
        <v>0.635961</v>
      </c>
      <c r="GK30" s="53">
        <v>0.44077699999999997</v>
      </c>
      <c r="GL30" s="53">
        <v>0.48256700000000002</v>
      </c>
      <c r="GM30" s="53">
        <v>0.22516</v>
      </c>
      <c r="GN30" s="53">
        <v>0.37302299999999999</v>
      </c>
      <c r="GO30" s="53">
        <v>0.84338842999999997</v>
      </c>
      <c r="GP30" s="53">
        <v>0.57818296999999996</v>
      </c>
      <c r="GQ30" s="53">
        <v>0.78209983999999999</v>
      </c>
      <c r="GR30" s="53">
        <v>0.17557295000000001</v>
      </c>
      <c r="GS30" s="53">
        <v>0.51418280000000005</v>
      </c>
      <c r="GT30" s="53">
        <v>0.157612</v>
      </c>
      <c r="GU30" s="53">
        <v>0.38555043</v>
      </c>
      <c r="GV30" s="53">
        <v>0.61404935999999999</v>
      </c>
      <c r="GW30" s="53">
        <v>0.34444235000000001</v>
      </c>
      <c r="GX30" s="53">
        <v>0.61231449000000004</v>
      </c>
      <c r="GY30" s="53">
        <v>0.61929992</v>
      </c>
      <c r="GZ30" s="53">
        <v>6.3540299999999994E-2</v>
      </c>
      <c r="HA30" s="53">
        <v>0.31773913999999998</v>
      </c>
      <c r="HB30" s="53">
        <v>1.1509970700000001</v>
      </c>
      <c r="HC30" s="46">
        <v>0.58394172</v>
      </c>
      <c r="HD30" s="46">
        <v>0.80039497999999998</v>
      </c>
      <c r="HE30" s="46">
        <v>0.63080290000000006</v>
      </c>
      <c r="HF30" s="46">
        <v>0.46744695000000003</v>
      </c>
      <c r="HG30" s="46">
        <v>7.0492529999999998E-2</v>
      </c>
      <c r="HH30" s="46">
        <v>0.36058380000000001</v>
      </c>
      <c r="HI30" s="46">
        <v>0.23210752000000001</v>
      </c>
      <c r="HJ30" s="46">
        <v>0.42548528000000002</v>
      </c>
      <c r="HK30" s="46">
        <v>0.39236622999999998</v>
      </c>
      <c r="HL30" s="46">
        <v>9.0702899999999999E-3</v>
      </c>
      <c r="HM30" s="46">
        <v>0.54664097</v>
      </c>
      <c r="HN30" s="46">
        <v>0.53370326000000001</v>
      </c>
      <c r="HO30" s="46">
        <v>0.88584452999999996</v>
      </c>
      <c r="HP30" s="46">
        <v>0.25246945999999998</v>
      </c>
      <c r="HQ30" s="46">
        <v>0.22353569000000001</v>
      </c>
      <c r="HR30" s="46">
        <v>0.19880540999999999</v>
      </c>
      <c r="HS30" s="46">
        <v>0.59985633999999999</v>
      </c>
      <c r="HT30" s="46">
        <v>0.14209752</v>
      </c>
      <c r="HU30" s="46">
        <v>0.25993820000000001</v>
      </c>
      <c r="HV30" s="46">
        <v>2.0000000000000002E-5</v>
      </c>
      <c r="HW30" s="46">
        <v>0.14650906999999999</v>
      </c>
      <c r="HX30" s="46">
        <v>8.0569929999999998E-2</v>
      </c>
      <c r="HY30" s="46">
        <v>0.17559707999999999</v>
      </c>
      <c r="HZ30" s="46">
        <v>0</v>
      </c>
      <c r="IA30" s="46">
        <v>0.31684845</v>
      </c>
      <c r="IB30" s="46">
        <v>0.13255051000000001</v>
      </c>
      <c r="IC30" s="46">
        <v>0.22913678000000001</v>
      </c>
      <c r="ID30" s="46">
        <v>0.29319044999999999</v>
      </c>
      <c r="IE30" s="46">
        <v>0.65942670000000003</v>
      </c>
      <c r="IF30" s="46">
        <v>0.25543948</v>
      </c>
      <c r="IG30" s="46">
        <v>0.17168279976452699</v>
      </c>
      <c r="IH30" s="46">
        <v>7.3217279999999996E-2</v>
      </c>
      <c r="II30" s="46">
        <v>0.20429625000000001</v>
      </c>
      <c r="IJ30" s="46">
        <v>9.6126939999999994E-2</v>
      </c>
      <c r="IK30" s="46">
        <v>2.6559849999999999E-2</v>
      </c>
      <c r="IL30" s="46">
        <v>0.70559741751715199</v>
      </c>
      <c r="IM30" s="46">
        <v>0.24196881000000001</v>
      </c>
      <c r="IN30" s="46">
        <v>0.12949559999999999</v>
      </c>
      <c r="IO30" s="46">
        <v>0.16235153999999999</v>
      </c>
      <c r="IP30" s="46">
        <v>0.18100886999999999</v>
      </c>
      <c r="IQ30" s="46">
        <v>0.45422867</v>
      </c>
      <c r="IR30" s="46">
        <v>2.9113719999999999E-2</v>
      </c>
      <c r="IS30" s="46">
        <v>7.4512999999999996E-2</v>
      </c>
      <c r="IT30" s="46">
        <v>0.30587688000000002</v>
      </c>
      <c r="IU30" s="46">
        <v>0.16408072000000001</v>
      </c>
      <c r="IV30" s="46">
        <v>0.1480504</v>
      </c>
      <c r="IW30" s="46">
        <v>0.10984346</v>
      </c>
      <c r="IX30" s="46">
        <v>0.57031900888360199</v>
      </c>
      <c r="IY30" s="46">
        <v>0.31421891000000002</v>
      </c>
    </row>
    <row r="31" spans="1:259">
      <c r="A31" s="3"/>
      <c r="B31" s="3"/>
      <c r="C31" s="3"/>
      <c r="D31" s="3" t="s">
        <v>23</v>
      </c>
      <c r="E31" s="53">
        <v>6.9092761500000002</v>
      </c>
      <c r="F31" s="53">
        <v>3.5351743600000001</v>
      </c>
      <c r="G31" s="53">
        <v>3.6113531700000001</v>
      </c>
      <c r="H31" s="53">
        <v>4.7748371699999996</v>
      </c>
      <c r="I31" s="53">
        <v>8.3985408199999991</v>
      </c>
      <c r="J31" s="53">
        <v>6.9777954600000003</v>
      </c>
      <c r="K31" s="53">
        <v>7.1360527600000001</v>
      </c>
      <c r="L31" s="53">
        <v>6.95566906</v>
      </c>
      <c r="M31" s="53">
        <v>5.9096759700000003</v>
      </c>
      <c r="N31" s="53">
        <v>7.8715971700000003</v>
      </c>
      <c r="O31" s="53">
        <v>3.9978086500000001</v>
      </c>
      <c r="P31" s="53">
        <v>4.5211663599999996</v>
      </c>
      <c r="Q31" s="53">
        <v>4.87610163</v>
      </c>
      <c r="R31" s="53">
        <v>3.9902338999999998</v>
      </c>
      <c r="S31" s="53">
        <v>5.3611520500000003</v>
      </c>
      <c r="T31" s="53">
        <v>5.1400090000000001</v>
      </c>
      <c r="U31" s="53">
        <v>6.1406434399999998</v>
      </c>
      <c r="V31" s="53">
        <v>4.5773416400000002</v>
      </c>
      <c r="W31" s="53">
        <v>6.8454850699999996</v>
      </c>
      <c r="X31" s="53">
        <v>7.3492535099999996</v>
      </c>
      <c r="Y31" s="53">
        <v>6.9324533700000002</v>
      </c>
      <c r="Z31" s="53">
        <v>8.6952031099999996</v>
      </c>
      <c r="AA31" s="53">
        <v>9.1606908899999997</v>
      </c>
      <c r="AB31" s="53">
        <v>6.8265335199999999</v>
      </c>
      <c r="AC31" s="53">
        <v>7.7133106900000001</v>
      </c>
      <c r="AD31" s="53">
        <v>4.5632684699999997</v>
      </c>
      <c r="AE31" s="53">
        <v>9.90938461</v>
      </c>
      <c r="AF31" s="53">
        <v>12.322196010000001</v>
      </c>
      <c r="AG31" s="53">
        <v>11.239652810000001</v>
      </c>
      <c r="AH31" s="53">
        <v>7.8193755500000002</v>
      </c>
      <c r="AI31" s="53">
        <v>9.4362308400000003</v>
      </c>
      <c r="AJ31" s="53">
        <v>9.6862532100000003</v>
      </c>
      <c r="AK31" s="53">
        <v>9.7713165499999999</v>
      </c>
      <c r="AL31" s="53">
        <v>10.7553868</v>
      </c>
      <c r="AM31" s="53">
        <v>10.1391209</v>
      </c>
      <c r="AN31" s="53">
        <v>6.73533486</v>
      </c>
      <c r="AO31" s="53">
        <v>7.9521148100000003</v>
      </c>
      <c r="AP31" s="53">
        <v>9.3349232799999999</v>
      </c>
      <c r="AQ31" s="53">
        <v>7.4413550199999996</v>
      </c>
      <c r="AR31" s="53">
        <v>4.8723713200000001</v>
      </c>
      <c r="AS31" s="53">
        <v>11.53718902</v>
      </c>
      <c r="AT31" s="53">
        <v>7.6305586400000003</v>
      </c>
      <c r="AU31" s="53">
        <v>7.8131354499999999</v>
      </c>
      <c r="AV31" s="53">
        <v>9.2672519500000003</v>
      </c>
      <c r="AW31" s="53">
        <v>7.3542639200000002</v>
      </c>
      <c r="AX31" s="53">
        <v>8.3911455799999999</v>
      </c>
      <c r="AY31" s="53">
        <v>16.783022580000001</v>
      </c>
      <c r="AZ31" s="53">
        <v>9.0944946000000009</v>
      </c>
      <c r="BA31" s="53">
        <v>13.12501118</v>
      </c>
      <c r="BB31" s="53">
        <v>7.2375331599999999</v>
      </c>
      <c r="BC31" s="53">
        <v>8.2717466900000005</v>
      </c>
      <c r="BD31" s="53">
        <v>10.701630249999999</v>
      </c>
      <c r="BE31" s="53">
        <v>10.382721159999999</v>
      </c>
      <c r="BF31" s="53">
        <v>9.7929638800000003</v>
      </c>
      <c r="BG31" s="53">
        <v>9.6957701400000005</v>
      </c>
      <c r="BH31" s="53">
        <v>12.60819251</v>
      </c>
      <c r="BI31" s="53">
        <v>9.3502723599999999</v>
      </c>
      <c r="BJ31" s="53">
        <v>12.24327967</v>
      </c>
      <c r="BK31" s="53">
        <v>9.8990526600000006</v>
      </c>
      <c r="BL31" s="53">
        <v>8.4574701099999992</v>
      </c>
      <c r="BM31" s="53">
        <v>11.20756182</v>
      </c>
      <c r="BN31" s="53">
        <v>8.8663000800000002</v>
      </c>
      <c r="BO31" s="53">
        <v>11.927138129999999</v>
      </c>
      <c r="BP31" s="53">
        <v>17.81466124</v>
      </c>
      <c r="BQ31" s="53">
        <v>16.242387040000001</v>
      </c>
      <c r="BR31" s="53">
        <v>10.397554400000001</v>
      </c>
      <c r="BS31" s="53">
        <v>12.622237480000001</v>
      </c>
      <c r="BT31" s="53">
        <v>13.18726794</v>
      </c>
      <c r="BU31" s="53">
        <v>11.4261581</v>
      </c>
      <c r="BV31" s="53">
        <v>12.90018066</v>
      </c>
      <c r="BW31" s="53">
        <v>23.02764956</v>
      </c>
      <c r="BX31" s="53">
        <v>6.2670598100000001</v>
      </c>
      <c r="BY31" s="53">
        <v>8.2381261699999992</v>
      </c>
      <c r="BZ31" s="53">
        <v>8.8114065400000001</v>
      </c>
      <c r="CA31" s="53">
        <v>6.9753848100000004</v>
      </c>
      <c r="CB31" s="53">
        <v>10.682891489999999</v>
      </c>
      <c r="CC31" s="53">
        <v>9.4940054400000005</v>
      </c>
      <c r="CD31" s="53">
        <v>8.8505778900000003</v>
      </c>
      <c r="CE31" s="53">
        <v>10.47330112</v>
      </c>
      <c r="CF31" s="53">
        <v>13.010945120000001</v>
      </c>
      <c r="CG31" s="53">
        <v>10.134827899999999</v>
      </c>
      <c r="CH31" s="53">
        <v>9.8299664199999999</v>
      </c>
      <c r="CI31" s="53">
        <v>7.5172200399999998</v>
      </c>
      <c r="CJ31" s="53">
        <v>6.0124802500000003</v>
      </c>
      <c r="CK31" s="53">
        <v>13.53328076</v>
      </c>
      <c r="CL31" s="53">
        <v>7.1171565299999999</v>
      </c>
      <c r="CM31" s="46">
        <v>5.3738281199999998</v>
      </c>
      <c r="CN31" s="46">
        <v>8.0364684400000002</v>
      </c>
      <c r="CO31" s="46">
        <v>9.0914118300000002</v>
      </c>
      <c r="CP31" s="46">
        <v>10.148207899999999</v>
      </c>
      <c r="CQ31" s="46">
        <v>12.017322439999999</v>
      </c>
      <c r="CR31" s="46">
        <v>9.5056314499999992</v>
      </c>
      <c r="CS31" s="46">
        <v>10.647627</v>
      </c>
      <c r="CT31" s="46">
        <v>8.8054128200000008</v>
      </c>
      <c r="CU31" s="46">
        <v>8.9547625400000008</v>
      </c>
      <c r="CV31" s="46">
        <v>8.3949518399999992</v>
      </c>
      <c r="CW31" s="46">
        <v>10.40554468</v>
      </c>
      <c r="CX31" s="46">
        <v>6.2606561100000002</v>
      </c>
      <c r="CY31" s="46">
        <v>12.63647063</v>
      </c>
      <c r="CZ31" s="46">
        <v>11.905027799999999</v>
      </c>
      <c r="DA31" s="46">
        <v>12.91620634</v>
      </c>
      <c r="DB31" s="46">
        <v>8.4718969699999995</v>
      </c>
      <c r="DC31" s="46">
        <v>13.02454393</v>
      </c>
      <c r="DD31" s="46">
        <v>10.06427781</v>
      </c>
      <c r="DE31" s="46">
        <v>11.04873497</v>
      </c>
      <c r="DF31" s="46">
        <v>8.7429481599999992</v>
      </c>
      <c r="DG31" s="46">
        <v>9.7606251099999994</v>
      </c>
      <c r="DH31" s="46">
        <v>8.7573663800000006</v>
      </c>
      <c r="DI31" s="46">
        <v>7.6426727799999998</v>
      </c>
      <c r="DJ31" s="46">
        <v>8.1521237000000006</v>
      </c>
      <c r="DK31" s="46">
        <v>9.8602832800000009</v>
      </c>
      <c r="DL31" s="46">
        <v>11.460761939999999</v>
      </c>
      <c r="DM31" s="46">
        <v>11.54196417</v>
      </c>
      <c r="DN31" s="46">
        <v>11.282371270000001</v>
      </c>
      <c r="DO31" s="46">
        <v>10.156140280000001</v>
      </c>
      <c r="DP31" s="46">
        <v>16.154376939999999</v>
      </c>
      <c r="DQ31" s="46">
        <v>9.48319695</v>
      </c>
      <c r="DR31" s="46">
        <v>11.170680620000001</v>
      </c>
      <c r="DS31" s="46">
        <v>10.77915181</v>
      </c>
      <c r="DT31" s="46">
        <v>9.1804889299999992</v>
      </c>
      <c r="DU31" s="53">
        <v>10.811513850000001</v>
      </c>
      <c r="DV31" s="53">
        <v>6.36910358</v>
      </c>
      <c r="DW31" s="53">
        <v>13.358196810000001</v>
      </c>
      <c r="DX31" s="53">
        <v>8.5868138500000004</v>
      </c>
      <c r="DY31" s="53">
        <v>13.110707319999999</v>
      </c>
      <c r="DZ31" s="53">
        <v>14.38191541</v>
      </c>
      <c r="EA31" s="53">
        <v>9.3473084400000008</v>
      </c>
      <c r="EB31" s="53">
        <v>12.23293121</v>
      </c>
      <c r="EC31" s="53">
        <v>7.31653295</v>
      </c>
      <c r="ED31" s="53">
        <v>13.09700159</v>
      </c>
      <c r="EE31" s="53">
        <v>10.003271059999999</v>
      </c>
      <c r="EF31" s="53">
        <v>8.1200168799999997</v>
      </c>
      <c r="EG31" s="53">
        <v>9.3277582200000015</v>
      </c>
      <c r="EH31" s="53">
        <v>9.19741505</v>
      </c>
      <c r="EI31" s="53">
        <v>10.836116570000002</v>
      </c>
      <c r="EJ31" s="53">
        <v>11.502049059999999</v>
      </c>
      <c r="EK31" s="53">
        <v>35.171254219999994</v>
      </c>
      <c r="EL31" s="53">
        <v>10.960130190000001</v>
      </c>
      <c r="EM31" s="53">
        <v>13.242532300000001</v>
      </c>
      <c r="EN31" s="53">
        <v>11.12926719</v>
      </c>
      <c r="EO31" s="53">
        <v>10.560446760000001</v>
      </c>
      <c r="EP31" s="53">
        <v>11.661999530000001</v>
      </c>
      <c r="EQ31" s="53">
        <v>9.7511997000000008</v>
      </c>
      <c r="ER31" s="53">
        <v>7.9144224499999982</v>
      </c>
      <c r="ES31" s="53">
        <v>21.81141732</v>
      </c>
      <c r="ET31" s="53">
        <v>7.9132485700000004</v>
      </c>
      <c r="EU31" s="53">
        <v>9.8344853099999998</v>
      </c>
      <c r="EV31" s="53">
        <v>9.5032000300000004</v>
      </c>
      <c r="EW31" s="53">
        <v>9.7327573100000002</v>
      </c>
      <c r="EX31" s="53">
        <v>8.0723700399999991</v>
      </c>
      <c r="EY31" s="53">
        <v>12.0728928</v>
      </c>
      <c r="EZ31" s="53">
        <v>7.9061768600000004</v>
      </c>
      <c r="FA31" s="53">
        <v>10.996377860000001</v>
      </c>
      <c r="FB31" s="53">
        <v>14.395882540000001</v>
      </c>
      <c r="FC31" s="53">
        <v>12.765133840000001</v>
      </c>
      <c r="FD31" s="53">
        <v>16.905507910000001</v>
      </c>
      <c r="FE31" s="53">
        <v>15.654275</v>
      </c>
      <c r="FF31" s="53">
        <v>7.2117829999999996</v>
      </c>
      <c r="FG31" s="53">
        <v>12.378363999999999</v>
      </c>
      <c r="FH31" s="53">
        <v>23.499020999999999</v>
      </c>
      <c r="FI31" s="53">
        <v>28.721703564999999</v>
      </c>
      <c r="FJ31" s="53">
        <v>12.499803</v>
      </c>
      <c r="FK31" s="53">
        <v>20.219647999999999</v>
      </c>
      <c r="FL31" s="53">
        <v>39.699463000000002</v>
      </c>
      <c r="FM31" s="53">
        <v>15.239705000000001</v>
      </c>
      <c r="FN31" s="53">
        <v>24.755385</v>
      </c>
      <c r="FO31" s="53">
        <v>21.870231</v>
      </c>
      <c r="FP31" s="53">
        <v>32.534618999999999</v>
      </c>
      <c r="FQ31" s="53">
        <v>22.369783999999999</v>
      </c>
      <c r="FR31" s="53">
        <v>13.475683</v>
      </c>
      <c r="FS31" s="53">
        <v>12.53337</v>
      </c>
      <c r="FT31" s="53">
        <v>8.890333</v>
      </c>
      <c r="FU31" s="53">
        <v>10.892625000000001</v>
      </c>
      <c r="FV31" s="53">
        <v>39.924016999999999</v>
      </c>
      <c r="FW31" s="53">
        <v>10.693645999999999</v>
      </c>
      <c r="FX31" s="53">
        <v>17.743901999999999</v>
      </c>
      <c r="FY31" s="53">
        <v>7.3221889999999998</v>
      </c>
      <c r="FZ31" s="53">
        <v>10.340966</v>
      </c>
      <c r="GA31" s="53">
        <v>26.525521999999999</v>
      </c>
      <c r="GB31" s="53">
        <v>9.3273299999999999</v>
      </c>
      <c r="GC31" s="53">
        <v>14.489179999999999</v>
      </c>
      <c r="GD31" s="53">
        <v>26.120504</v>
      </c>
      <c r="GE31" s="53">
        <v>10.474930000000001</v>
      </c>
      <c r="GF31" s="53">
        <v>8.445468</v>
      </c>
      <c r="GG31" s="53">
        <v>9.5056229999999999</v>
      </c>
      <c r="GH31" s="53">
        <v>18.159314999999999</v>
      </c>
      <c r="GI31" s="53">
        <v>9.0575580000000002</v>
      </c>
      <c r="GJ31" s="53">
        <v>60.984924999999997</v>
      </c>
      <c r="GK31" s="53">
        <v>7.387022</v>
      </c>
      <c r="GL31" s="53">
        <v>50.778270999999997</v>
      </c>
      <c r="GM31" s="53">
        <v>8.5064639999999994</v>
      </c>
      <c r="GN31" s="53">
        <v>7.22173</v>
      </c>
      <c r="GO31" s="53">
        <v>8.7498251509999996</v>
      </c>
      <c r="GP31" s="53">
        <v>7.2892931443000002</v>
      </c>
      <c r="GQ31" s="53">
        <v>9.1675890884999998</v>
      </c>
      <c r="GR31" s="53">
        <v>10.544477797000001</v>
      </c>
      <c r="GS31" s="53">
        <v>11.425594164</v>
      </c>
      <c r="GT31" s="53">
        <v>11.186860156</v>
      </c>
      <c r="GU31" s="53">
        <v>17.669139972</v>
      </c>
      <c r="GV31" s="53">
        <v>9.6294008954999999</v>
      </c>
      <c r="GW31" s="53">
        <v>7.1260559644999999</v>
      </c>
      <c r="GX31" s="53">
        <v>6.4957259365000004</v>
      </c>
      <c r="GY31" s="53">
        <v>6.3477550359999997</v>
      </c>
      <c r="GZ31" s="53">
        <v>8.3546938857999997</v>
      </c>
      <c r="HA31" s="53">
        <v>10.73030129</v>
      </c>
      <c r="HB31" s="53">
        <v>5.9900631799999999</v>
      </c>
      <c r="HC31" s="46">
        <v>8.1723328800000008</v>
      </c>
      <c r="HD31" s="46">
        <v>10.03677128</v>
      </c>
      <c r="HE31" s="46">
        <v>8.9163194000000008</v>
      </c>
      <c r="HF31" s="46">
        <v>32.805207060000001</v>
      </c>
      <c r="HG31" s="46">
        <v>12.78674026</v>
      </c>
      <c r="HH31" s="46">
        <v>10.71779765</v>
      </c>
      <c r="HI31" s="46">
        <v>5.9698432400000003</v>
      </c>
      <c r="HJ31" s="46">
        <v>8.0198525499999995</v>
      </c>
      <c r="HK31" s="46">
        <v>8.7887942599999995</v>
      </c>
      <c r="HL31" s="46">
        <v>7.47009671</v>
      </c>
      <c r="HM31" s="46">
        <v>10.731642170000001</v>
      </c>
      <c r="HN31" s="46">
        <v>6.9586861999999998</v>
      </c>
      <c r="HO31" s="46">
        <v>9.8197614600000005</v>
      </c>
      <c r="HP31" s="46">
        <v>9.4398894999999996</v>
      </c>
      <c r="HQ31" s="46">
        <v>21.85679378</v>
      </c>
      <c r="HR31" s="46">
        <v>11.341377400000001</v>
      </c>
      <c r="HS31" s="46">
        <v>11.092268900000001</v>
      </c>
      <c r="HT31" s="46">
        <v>10.030572530000001</v>
      </c>
      <c r="HU31" s="46">
        <v>8.5702483100000002</v>
      </c>
      <c r="HV31" s="46">
        <v>6.8580511499999997</v>
      </c>
      <c r="HW31" s="46">
        <v>9.4683462299999999</v>
      </c>
      <c r="HX31" s="46">
        <v>11.48115114</v>
      </c>
      <c r="HY31" s="46">
        <v>7.0736636700000002</v>
      </c>
      <c r="HZ31" s="46">
        <v>5.4497985699999996</v>
      </c>
      <c r="IA31" s="46">
        <v>8.7547055700000005</v>
      </c>
      <c r="IB31" s="46">
        <v>8.2757573400000002</v>
      </c>
      <c r="IC31" s="46">
        <v>9.3536340500000001</v>
      </c>
      <c r="ID31" s="46">
        <v>33.810519960000001</v>
      </c>
      <c r="IE31" s="46">
        <v>9.8982144299999995</v>
      </c>
      <c r="IF31" s="46">
        <v>13.0124321</v>
      </c>
      <c r="IG31" s="46">
        <v>10.36179102</v>
      </c>
      <c r="IH31" s="46">
        <v>8.4397204299999995</v>
      </c>
      <c r="II31" s="46">
        <v>7.0715335699999997</v>
      </c>
      <c r="IJ31" s="46">
        <v>7.6474148599999996</v>
      </c>
      <c r="IK31" s="46">
        <v>8.6986734000000006</v>
      </c>
      <c r="IL31" s="46">
        <v>6.8237298400000004</v>
      </c>
      <c r="IM31" s="46">
        <v>8.3416849800000001</v>
      </c>
      <c r="IN31" s="46">
        <v>8.5090624399999992</v>
      </c>
      <c r="IO31" s="46">
        <v>12.8541054</v>
      </c>
      <c r="IP31" s="46">
        <v>9.3392301599999996</v>
      </c>
      <c r="IQ31" s="46">
        <v>50.573557460000004</v>
      </c>
      <c r="IR31" s="46">
        <v>14.342841679999999</v>
      </c>
      <c r="IS31" s="46">
        <v>8.3753430200000007</v>
      </c>
      <c r="IT31" s="46">
        <v>15.71180408</v>
      </c>
      <c r="IU31" s="46">
        <v>12.098463969999999</v>
      </c>
      <c r="IV31" s="46">
        <v>11.61721047</v>
      </c>
      <c r="IW31" s="46">
        <v>8.1618259299999991</v>
      </c>
      <c r="IX31" s="46">
        <v>4.7836988299999996</v>
      </c>
      <c r="IY31" s="46">
        <v>6.4767904700000001</v>
      </c>
    </row>
    <row r="32" spans="1:259">
      <c r="A32" s="3"/>
      <c r="B32" s="3"/>
      <c r="C32" s="3"/>
      <c r="D32" s="3" t="s">
        <v>24</v>
      </c>
      <c r="E32" s="53">
        <v>22.309221122</v>
      </c>
      <c r="F32" s="53">
        <v>17.700358282</v>
      </c>
      <c r="G32" s="53">
        <v>29.940492654</v>
      </c>
      <c r="H32" s="53">
        <v>24.524567234999999</v>
      </c>
      <c r="I32" s="53">
        <v>25.846657749999999</v>
      </c>
      <c r="J32" s="53">
        <v>15.459685846999999</v>
      </c>
      <c r="K32" s="53">
        <v>32.637771944000001</v>
      </c>
      <c r="L32" s="53">
        <v>20.726038250999999</v>
      </c>
      <c r="M32" s="53">
        <v>20.710699429999998</v>
      </c>
      <c r="N32" s="53">
        <v>32.108202505999998</v>
      </c>
      <c r="O32" s="53">
        <v>23.731065488999999</v>
      </c>
      <c r="P32" s="53">
        <v>26.460813772000002</v>
      </c>
      <c r="Q32" s="53">
        <v>23.286399203999999</v>
      </c>
      <c r="R32" s="53">
        <v>22.410759998</v>
      </c>
      <c r="S32" s="53">
        <v>45.03632597</v>
      </c>
      <c r="T32" s="53">
        <v>28.740728623999999</v>
      </c>
      <c r="U32" s="53">
        <v>30.999103909999999</v>
      </c>
      <c r="V32" s="53">
        <v>29.992505386000001</v>
      </c>
      <c r="W32" s="53">
        <v>29.860279794</v>
      </c>
      <c r="X32" s="53">
        <v>27.346691572000001</v>
      </c>
      <c r="Y32" s="53">
        <v>34.465829370000002</v>
      </c>
      <c r="Z32" s="53">
        <v>22.083441496999999</v>
      </c>
      <c r="AA32" s="53">
        <v>24.460944772000001</v>
      </c>
      <c r="AB32" s="53">
        <v>30.556830182999999</v>
      </c>
      <c r="AC32" s="53">
        <v>47.567525941</v>
      </c>
      <c r="AD32" s="53">
        <v>26.558356583999998</v>
      </c>
      <c r="AE32" s="53">
        <v>32.947992368999998</v>
      </c>
      <c r="AF32" s="53">
        <v>46.268401382999997</v>
      </c>
      <c r="AG32" s="53">
        <v>36.31502381</v>
      </c>
      <c r="AH32" s="53">
        <v>44.779939286000001</v>
      </c>
      <c r="AI32" s="53">
        <v>34.921845316999999</v>
      </c>
      <c r="AJ32" s="53">
        <v>45.610578599</v>
      </c>
      <c r="AK32" s="53">
        <v>33.871993809999999</v>
      </c>
      <c r="AL32" s="53">
        <v>36.328882088999997</v>
      </c>
      <c r="AM32" s="53">
        <v>37.581123763999997</v>
      </c>
      <c r="AN32" s="53">
        <v>35.878499306000002</v>
      </c>
      <c r="AO32" s="53">
        <v>36.044904684000002</v>
      </c>
      <c r="AP32" s="53">
        <v>23.280068412999999</v>
      </c>
      <c r="AQ32" s="53">
        <v>49.435371994</v>
      </c>
      <c r="AR32" s="53">
        <v>38.839231839999997</v>
      </c>
      <c r="AS32" s="53">
        <v>43.895745830000003</v>
      </c>
      <c r="AT32" s="53">
        <v>49.828009897000001</v>
      </c>
      <c r="AU32" s="53">
        <v>47.885206556999997</v>
      </c>
      <c r="AV32" s="53">
        <v>37.091582457999998</v>
      </c>
      <c r="AW32" s="53">
        <v>35.319274440000001</v>
      </c>
      <c r="AX32" s="53">
        <v>36.571253820999999</v>
      </c>
      <c r="AY32" s="53">
        <v>50.406009230000002</v>
      </c>
      <c r="AZ32" s="53">
        <v>45.90555157</v>
      </c>
      <c r="BA32" s="53">
        <v>50.000810690000002</v>
      </c>
      <c r="BB32" s="53">
        <v>42.845463916</v>
      </c>
      <c r="BC32" s="53">
        <v>31.644797553</v>
      </c>
      <c r="BD32" s="53">
        <v>39.824896873</v>
      </c>
      <c r="BE32" s="53">
        <v>49.932074299999996</v>
      </c>
      <c r="BF32" s="53">
        <v>39.084194427</v>
      </c>
      <c r="BG32" s="53">
        <v>58.178393524000001</v>
      </c>
      <c r="BH32" s="53">
        <v>46.171395189000002</v>
      </c>
      <c r="BI32" s="53">
        <v>45.952431070000003</v>
      </c>
      <c r="BJ32" s="53">
        <v>61.593774756999998</v>
      </c>
      <c r="BK32" s="53">
        <v>56.049690126999998</v>
      </c>
      <c r="BL32" s="53">
        <v>57.123330089</v>
      </c>
      <c r="BM32" s="53">
        <v>70.035155110999995</v>
      </c>
      <c r="BN32" s="53">
        <v>50.836485947</v>
      </c>
      <c r="BO32" s="53">
        <v>49.614012680999998</v>
      </c>
      <c r="BP32" s="53">
        <v>54.583336475000003</v>
      </c>
      <c r="BQ32" s="53">
        <v>75.873843609999994</v>
      </c>
      <c r="BR32" s="53">
        <v>57.598838090000001</v>
      </c>
      <c r="BS32" s="53">
        <v>47.726227094999999</v>
      </c>
      <c r="BT32" s="53">
        <v>86.211027744999996</v>
      </c>
      <c r="BU32" s="53">
        <v>46.296737780000001</v>
      </c>
      <c r="BV32" s="53">
        <v>48.813049012999997</v>
      </c>
      <c r="BW32" s="53">
        <v>69.630899877000004</v>
      </c>
      <c r="BX32" s="53">
        <v>30.76952829</v>
      </c>
      <c r="BY32" s="53">
        <v>29.256856991999999</v>
      </c>
      <c r="BZ32" s="53">
        <v>26.918894516000002</v>
      </c>
      <c r="CA32" s="53">
        <v>33.281304923999997</v>
      </c>
      <c r="CB32" s="53">
        <v>21.225454080999999</v>
      </c>
      <c r="CC32" s="53">
        <v>28.32591738</v>
      </c>
      <c r="CD32" s="53">
        <v>38.386694525000003</v>
      </c>
      <c r="CE32" s="53">
        <v>39.322144903999998</v>
      </c>
      <c r="CF32" s="53">
        <v>37.001115278999997</v>
      </c>
      <c r="CG32" s="53">
        <v>26.127779990000001</v>
      </c>
      <c r="CH32" s="53">
        <v>38.952379016999998</v>
      </c>
      <c r="CI32" s="53">
        <v>38.031447071000002</v>
      </c>
      <c r="CJ32" s="53">
        <v>29.178889690999998</v>
      </c>
      <c r="CK32" s="53">
        <v>47.136350667000002</v>
      </c>
      <c r="CL32" s="53">
        <v>33.983040858999999</v>
      </c>
      <c r="CM32" s="46">
        <v>34.504269745000002</v>
      </c>
      <c r="CN32" s="46">
        <v>46.163172445999997</v>
      </c>
      <c r="CO32" s="46">
        <v>32.653502410000002</v>
      </c>
      <c r="CP32" s="46">
        <v>25.264040516000001</v>
      </c>
      <c r="CQ32" s="46">
        <v>58.434247347000003</v>
      </c>
      <c r="CR32" s="46">
        <v>45.849541309000003</v>
      </c>
      <c r="CS32" s="46">
        <v>47.046049850000003</v>
      </c>
      <c r="CT32" s="46">
        <v>30.577223815</v>
      </c>
      <c r="CU32" s="46">
        <v>59.720805427000002</v>
      </c>
      <c r="CV32" s="46">
        <v>43.060991594999997</v>
      </c>
      <c r="CW32" s="46">
        <v>32.249118162999999</v>
      </c>
      <c r="CX32" s="46">
        <v>38.916223801000001</v>
      </c>
      <c r="CY32" s="46">
        <v>50.511354355000002</v>
      </c>
      <c r="CZ32" s="46">
        <v>37.857761611999997</v>
      </c>
      <c r="DA32" s="46">
        <v>67.294526399999995</v>
      </c>
      <c r="DB32" s="46">
        <v>39.909526540000002</v>
      </c>
      <c r="DC32" s="46">
        <v>60.031527304999997</v>
      </c>
      <c r="DD32" s="46">
        <v>85.016927601999996</v>
      </c>
      <c r="DE32" s="46">
        <v>33.744618330000002</v>
      </c>
      <c r="DF32" s="46">
        <v>33.616777167999999</v>
      </c>
      <c r="DG32" s="46">
        <v>50.267861506999999</v>
      </c>
      <c r="DH32" s="46">
        <v>30.258287331999998</v>
      </c>
      <c r="DI32" s="46">
        <v>27.413708735</v>
      </c>
      <c r="DJ32" s="46">
        <v>21.258794646999998</v>
      </c>
      <c r="DK32" s="46">
        <v>55.942494015000001</v>
      </c>
      <c r="DL32" s="46">
        <v>32.370675126999998</v>
      </c>
      <c r="DM32" s="46">
        <v>34.624251819999998</v>
      </c>
      <c r="DN32" s="46">
        <v>122.0489501</v>
      </c>
      <c r="DO32" s="46">
        <v>25.077947962</v>
      </c>
      <c r="DP32" s="46">
        <v>37.648352807999999</v>
      </c>
      <c r="DQ32" s="46">
        <v>46.93598515</v>
      </c>
      <c r="DR32" s="46">
        <v>19.217740146000001</v>
      </c>
      <c r="DS32" s="46">
        <v>61.362150253000003</v>
      </c>
      <c r="DT32" s="46">
        <v>43.461297752</v>
      </c>
      <c r="DU32" s="53">
        <v>49.775550905999999</v>
      </c>
      <c r="DV32" s="53">
        <v>34.333480244</v>
      </c>
      <c r="DW32" s="53">
        <v>59.350143889999998</v>
      </c>
      <c r="DX32" s="53">
        <v>37.159259528</v>
      </c>
      <c r="DY32" s="53">
        <v>44.98555898</v>
      </c>
      <c r="DZ32" s="53">
        <v>58.605101195000003</v>
      </c>
      <c r="EA32" s="53">
        <v>48.261718686000002</v>
      </c>
      <c r="EB32" s="53">
        <v>38.177051429999999</v>
      </c>
      <c r="EC32" s="53">
        <v>23.40223791</v>
      </c>
      <c r="ED32" s="53">
        <v>49.697580997000003</v>
      </c>
      <c r="EE32" s="53">
        <v>30.366149506999999</v>
      </c>
      <c r="EF32" s="53">
        <v>23.862421924</v>
      </c>
      <c r="EG32" s="53">
        <v>54.381767480000001</v>
      </c>
      <c r="EH32" s="53">
        <v>23.937715165440665</v>
      </c>
      <c r="EI32" s="53">
        <v>37.379752669999995</v>
      </c>
      <c r="EJ32" s="53">
        <v>33.700974220000006</v>
      </c>
      <c r="EK32" s="53">
        <v>46.256069035223504</v>
      </c>
      <c r="EL32" s="53">
        <v>28.082932858569141</v>
      </c>
      <c r="EM32" s="53">
        <v>35.784655320129687</v>
      </c>
      <c r="EN32" s="53">
        <v>42.250847860000007</v>
      </c>
      <c r="EO32" s="53">
        <v>26.375025927086089</v>
      </c>
      <c r="EP32" s="53">
        <v>21.994167280000003</v>
      </c>
      <c r="EQ32" s="53">
        <v>24.813397429999998</v>
      </c>
      <c r="ER32" s="53">
        <v>53.949850599999998</v>
      </c>
      <c r="ES32" s="53">
        <v>20.930650289999999</v>
      </c>
      <c r="ET32" s="53">
        <v>25.125274046000001</v>
      </c>
      <c r="EU32" s="53">
        <v>43.864525829000002</v>
      </c>
      <c r="EV32" s="53">
        <v>29.786642270000002</v>
      </c>
      <c r="EW32" s="53">
        <v>53.714280629999998</v>
      </c>
      <c r="EX32" s="53">
        <v>28.02353286</v>
      </c>
      <c r="EY32" s="53">
        <v>28.722827892000002</v>
      </c>
      <c r="EZ32" s="53">
        <v>26.785441630000001</v>
      </c>
      <c r="FA32" s="53">
        <v>36.680125511</v>
      </c>
      <c r="FB32" s="53">
        <v>35.200113850000001</v>
      </c>
      <c r="FC32" s="53">
        <v>29.536407892</v>
      </c>
      <c r="FD32" s="53">
        <v>24.373887292999999</v>
      </c>
      <c r="FE32" s="53">
        <v>45.641209752999998</v>
      </c>
      <c r="FF32" s="53">
        <v>24.031034897000001</v>
      </c>
      <c r="FG32" s="53">
        <v>33.810557436000003</v>
      </c>
      <c r="FH32" s="53">
        <v>41.428503911</v>
      </c>
      <c r="FI32" s="53">
        <v>49.732092535</v>
      </c>
      <c r="FJ32" s="53">
        <v>49.991536889000002</v>
      </c>
      <c r="FK32" s="53">
        <v>30.357399600000001</v>
      </c>
      <c r="FL32" s="53">
        <v>51.076208086000001</v>
      </c>
      <c r="FM32" s="53">
        <v>22.895977747</v>
      </c>
      <c r="FN32" s="53">
        <v>25.102636099000001</v>
      </c>
      <c r="FO32" s="53">
        <v>41.419099326999998</v>
      </c>
      <c r="FP32" s="53">
        <v>25.641891151999999</v>
      </c>
      <c r="FQ32" s="53">
        <v>43.017545241000001</v>
      </c>
      <c r="FR32" s="53">
        <v>28.436558000000002</v>
      </c>
      <c r="FS32" s="53">
        <v>35.901640847000003</v>
      </c>
      <c r="FT32" s="53">
        <v>37.699396</v>
      </c>
      <c r="FU32" s="53">
        <v>55.748480159000003</v>
      </c>
      <c r="FV32" s="53">
        <v>30.145236038</v>
      </c>
      <c r="FW32" s="53">
        <v>52.870701670999999</v>
      </c>
      <c r="FX32" s="53">
        <v>61.988380083999999</v>
      </c>
      <c r="FY32" s="53">
        <v>31.849196384999999</v>
      </c>
      <c r="FZ32" s="53">
        <v>27.754341999000001</v>
      </c>
      <c r="GA32" s="53">
        <v>38.340086442</v>
      </c>
      <c r="GB32" s="53">
        <v>28.769424573999999</v>
      </c>
      <c r="GC32" s="53">
        <v>27.826732623000002</v>
      </c>
      <c r="GD32" s="53">
        <v>49.101811206999997</v>
      </c>
      <c r="GE32" s="53">
        <v>26.525741310000001</v>
      </c>
      <c r="GF32" s="53">
        <v>39.469733208000001</v>
      </c>
      <c r="GG32" s="53">
        <v>68.913723228999999</v>
      </c>
      <c r="GH32" s="53">
        <v>63.086567823000003</v>
      </c>
      <c r="GI32" s="53">
        <v>40.081134208000002</v>
      </c>
      <c r="GJ32" s="53">
        <v>45.917008694000003</v>
      </c>
      <c r="GK32" s="53">
        <v>49.453875603999997</v>
      </c>
      <c r="GL32" s="53">
        <v>28.015543165</v>
      </c>
      <c r="GM32" s="53">
        <v>25.721515336</v>
      </c>
      <c r="GN32" s="53">
        <v>31.846326999999999</v>
      </c>
      <c r="GO32" s="53">
        <v>27.539241860000001</v>
      </c>
      <c r="GP32" s="53">
        <v>31.078785379999999</v>
      </c>
      <c r="GQ32" s="53">
        <v>20.63327864</v>
      </c>
      <c r="GR32" s="53">
        <v>24.601779740000001</v>
      </c>
      <c r="GS32" s="53">
        <v>47.85490214</v>
      </c>
      <c r="GT32" s="53">
        <v>22.69120951</v>
      </c>
      <c r="GU32" s="53">
        <v>29.967824526000001</v>
      </c>
      <c r="GV32" s="53">
        <v>29.724665179999999</v>
      </c>
      <c r="GW32" s="53">
        <v>43.194336700000001</v>
      </c>
      <c r="GX32" s="53">
        <v>21.268772031000001</v>
      </c>
      <c r="GY32" s="53">
        <v>23.747987500000001</v>
      </c>
      <c r="GZ32" s="53">
        <v>35.703572790000003</v>
      </c>
      <c r="HA32" s="53">
        <v>27.485848950000001</v>
      </c>
      <c r="HB32" s="53">
        <v>22.744776569999999</v>
      </c>
      <c r="HC32" s="46">
        <v>28.190805770000001</v>
      </c>
      <c r="HD32" s="46">
        <v>25.357900140000002</v>
      </c>
      <c r="HE32" s="46">
        <v>42.833503729999997</v>
      </c>
      <c r="HF32" s="46">
        <v>25.298964359999999</v>
      </c>
      <c r="HG32" s="46">
        <v>30.218861489999998</v>
      </c>
      <c r="HH32" s="46">
        <v>43.485511850000002</v>
      </c>
      <c r="HI32" s="46">
        <v>23.348069370000001</v>
      </c>
      <c r="HJ32" s="46">
        <v>37.412649739999999</v>
      </c>
      <c r="HK32" s="46">
        <v>16.72618984</v>
      </c>
      <c r="HL32" s="46">
        <v>22.51437945</v>
      </c>
      <c r="HM32" s="46">
        <v>20.87312262</v>
      </c>
      <c r="HN32" s="46">
        <v>23.67004794</v>
      </c>
      <c r="HO32" s="46">
        <v>37.905020909999998</v>
      </c>
      <c r="HP32" s="46">
        <v>40.003875290000003</v>
      </c>
      <c r="HQ32" s="46">
        <v>21.61972682</v>
      </c>
      <c r="HR32" s="46">
        <v>28.756265670000001</v>
      </c>
      <c r="HS32" s="46">
        <v>32.316569190000003</v>
      </c>
      <c r="HT32" s="46">
        <v>46.841779109999997</v>
      </c>
      <c r="HU32" s="46">
        <v>32.487344569999998</v>
      </c>
      <c r="HV32" s="46">
        <v>24.923203789999999</v>
      </c>
      <c r="HW32" s="46">
        <v>29.54945421</v>
      </c>
      <c r="HX32" s="46">
        <v>65.168585070000006</v>
      </c>
      <c r="HY32" s="46">
        <v>55.934966775690697</v>
      </c>
      <c r="HZ32" s="46">
        <v>21.34498121</v>
      </c>
      <c r="IA32" s="46">
        <v>27.201353690000001</v>
      </c>
      <c r="IB32" s="46">
        <v>25.744364359999999</v>
      </c>
      <c r="IC32" s="46">
        <v>34.190427319999998</v>
      </c>
      <c r="ID32" s="46">
        <v>80.779378381794004</v>
      </c>
      <c r="IE32" s="46">
        <v>46.227148708280801</v>
      </c>
      <c r="IF32" s="46">
        <v>40.012509829999999</v>
      </c>
      <c r="IG32" s="46">
        <v>41.989790319999997</v>
      </c>
      <c r="IH32" s="46">
        <v>27.6012308</v>
      </c>
      <c r="II32" s="46">
        <v>73.462297480000004</v>
      </c>
      <c r="IJ32" s="46">
        <v>31.82575194</v>
      </c>
      <c r="IK32" s="46">
        <v>28.744766989999999</v>
      </c>
      <c r="IL32" s="46">
        <v>32.296613569999998</v>
      </c>
      <c r="IM32" s="46">
        <v>44.970638630000003</v>
      </c>
      <c r="IN32" s="46">
        <v>38.929853450000003</v>
      </c>
      <c r="IO32" s="46">
        <v>59.24491905</v>
      </c>
      <c r="IP32" s="46">
        <v>48.692691770000003</v>
      </c>
      <c r="IQ32" s="46">
        <v>52.445575380000001</v>
      </c>
      <c r="IR32" s="46">
        <v>44.668669540000003</v>
      </c>
      <c r="IS32" s="46">
        <v>29.691594989999999</v>
      </c>
      <c r="IT32" s="46">
        <v>31.910772399999999</v>
      </c>
      <c r="IU32" s="46">
        <v>51.035543769999997</v>
      </c>
      <c r="IV32" s="46">
        <v>25.406425299999999</v>
      </c>
      <c r="IW32" s="46">
        <v>32.24813503</v>
      </c>
      <c r="IX32" s="46">
        <v>58.39398791</v>
      </c>
      <c r="IY32" s="46">
        <v>36.60758225</v>
      </c>
    </row>
    <row r="33" spans="1:259">
      <c r="A33" s="3"/>
      <c r="B33" s="3"/>
      <c r="C33" s="3"/>
      <c r="D33" s="3" t="s">
        <v>25</v>
      </c>
      <c r="E33" s="53">
        <v>2.37002443</v>
      </c>
      <c r="F33" s="53">
        <v>1.5902858099999999</v>
      </c>
      <c r="G33" s="53">
        <v>2.1474217800000002</v>
      </c>
      <c r="H33" s="53">
        <v>2.2013785100000001</v>
      </c>
      <c r="I33" s="53">
        <v>1.2992920999999999</v>
      </c>
      <c r="J33" s="53">
        <v>2.0453733700000001</v>
      </c>
      <c r="K33" s="53">
        <v>1.78873305</v>
      </c>
      <c r="L33" s="53">
        <v>1.66696383</v>
      </c>
      <c r="M33" s="53">
        <v>2.2504966199999998</v>
      </c>
      <c r="N33" s="53">
        <v>2.7382437199999998</v>
      </c>
      <c r="O33" s="53">
        <v>0.75967795000000005</v>
      </c>
      <c r="P33" s="53">
        <v>2.4379881600000002</v>
      </c>
      <c r="Q33" s="53">
        <v>2.5579974999999999</v>
      </c>
      <c r="R33" s="53">
        <v>2.0070425900000002</v>
      </c>
      <c r="S33" s="53">
        <v>2.8411039900000001</v>
      </c>
      <c r="T33" s="53">
        <v>3.16447024</v>
      </c>
      <c r="U33" s="53">
        <v>3.84117066</v>
      </c>
      <c r="V33" s="53">
        <v>3.0742524200000001</v>
      </c>
      <c r="W33" s="53">
        <v>3.2370289799999998</v>
      </c>
      <c r="X33" s="53">
        <v>3.21076395</v>
      </c>
      <c r="Y33" s="53">
        <v>3.4583157099999999</v>
      </c>
      <c r="Z33" s="53">
        <v>4.7842020200000004</v>
      </c>
      <c r="AA33" s="53">
        <v>5.3627423299999997</v>
      </c>
      <c r="AB33" s="53">
        <v>5.0266819700000003</v>
      </c>
      <c r="AC33" s="53">
        <v>4.98456163</v>
      </c>
      <c r="AD33" s="53">
        <v>4.7603958799999999</v>
      </c>
      <c r="AE33" s="53">
        <v>5.9051452199999996</v>
      </c>
      <c r="AF33" s="53">
        <v>6.55923838</v>
      </c>
      <c r="AG33" s="53">
        <v>6.5296503599999998</v>
      </c>
      <c r="AH33" s="53">
        <v>5.41562885</v>
      </c>
      <c r="AI33" s="53">
        <v>4.5445833499999999</v>
      </c>
      <c r="AJ33" s="53">
        <v>2.1416511100000002</v>
      </c>
      <c r="AK33" s="53">
        <v>6.4335312399999998</v>
      </c>
      <c r="AL33" s="53">
        <v>13.326466010000001</v>
      </c>
      <c r="AM33" s="53">
        <v>2.15091543</v>
      </c>
      <c r="AN33" s="53">
        <v>4.4765268100000002</v>
      </c>
      <c r="AO33" s="53">
        <v>7.4607561699999998</v>
      </c>
      <c r="AP33" s="53">
        <v>7.8138216700000003</v>
      </c>
      <c r="AQ33" s="53">
        <v>4.2085306300000003</v>
      </c>
      <c r="AR33" s="53">
        <v>4.1662653699999996</v>
      </c>
      <c r="AS33" s="53">
        <v>5.2662166700000004</v>
      </c>
      <c r="AT33" s="53">
        <v>4.2011036400000004</v>
      </c>
      <c r="AU33" s="53">
        <v>4.7004154500000004</v>
      </c>
      <c r="AV33" s="53">
        <v>9.4570504900000003</v>
      </c>
      <c r="AW33" s="53">
        <v>2.2837170699999998</v>
      </c>
      <c r="AX33" s="53">
        <v>6.0292242900000002</v>
      </c>
      <c r="AY33" s="53">
        <v>5.1751169700000004</v>
      </c>
      <c r="AZ33" s="53">
        <v>4.3570277500000003</v>
      </c>
      <c r="BA33" s="53">
        <v>4.7217073100000002</v>
      </c>
      <c r="BB33" s="53">
        <v>2.6077890300000002</v>
      </c>
      <c r="BC33" s="53">
        <v>9.1493199399999998</v>
      </c>
      <c r="BD33" s="53">
        <v>3.9878000600000001</v>
      </c>
      <c r="BE33" s="53">
        <v>7.2949548699999998</v>
      </c>
      <c r="BF33" s="53">
        <v>6.2578333800000001</v>
      </c>
      <c r="BG33" s="53">
        <v>7.1780761699999998</v>
      </c>
      <c r="BH33" s="53">
        <v>6.5590815300000003</v>
      </c>
      <c r="BI33" s="53">
        <v>6.2525603399999996</v>
      </c>
      <c r="BJ33" s="53">
        <v>5.24399134</v>
      </c>
      <c r="BK33" s="53">
        <v>6.5810903200000004</v>
      </c>
      <c r="BL33" s="53">
        <v>6.1403876100000003</v>
      </c>
      <c r="BM33" s="53">
        <v>7.6405711199999997</v>
      </c>
      <c r="BN33" s="53">
        <v>8.6517770499999997</v>
      </c>
      <c r="BO33" s="53">
        <v>5.9008417399999997</v>
      </c>
      <c r="BP33" s="53">
        <v>10.29451141</v>
      </c>
      <c r="BQ33" s="53">
        <v>6.2176178200000001</v>
      </c>
      <c r="BR33" s="53">
        <v>7.3043185800000003</v>
      </c>
      <c r="BS33" s="53">
        <v>7.8544113099999997</v>
      </c>
      <c r="BT33" s="53">
        <v>8.5316738300000008</v>
      </c>
      <c r="BU33" s="53">
        <v>7.23500034</v>
      </c>
      <c r="BV33" s="53">
        <v>9.1633226600000004</v>
      </c>
      <c r="BW33" s="53">
        <v>4.2720410299999996</v>
      </c>
      <c r="BX33" s="53">
        <v>3.9459021000000001</v>
      </c>
      <c r="BY33" s="53">
        <v>4.7123569700000001</v>
      </c>
      <c r="BZ33" s="53">
        <v>2.6676877000000001</v>
      </c>
      <c r="CA33" s="53">
        <v>3.7850659000000002</v>
      </c>
      <c r="CB33" s="53">
        <v>5.02593142</v>
      </c>
      <c r="CC33" s="53">
        <v>3.7392467699999998</v>
      </c>
      <c r="CD33" s="53">
        <v>7.5382370400000003</v>
      </c>
      <c r="CE33" s="53">
        <v>4.14709606</v>
      </c>
      <c r="CF33" s="53">
        <v>3.34438579</v>
      </c>
      <c r="CG33" s="53">
        <v>4.1192004400000002</v>
      </c>
      <c r="CH33" s="53">
        <v>7.8940722599999997</v>
      </c>
      <c r="CI33" s="53">
        <v>4.3946914399999999</v>
      </c>
      <c r="CJ33" s="53">
        <v>4.8370247700000002</v>
      </c>
      <c r="CK33" s="53">
        <v>3.28367933</v>
      </c>
      <c r="CL33" s="53">
        <v>3.9165809</v>
      </c>
      <c r="CM33" s="46">
        <v>3.5611532299999999</v>
      </c>
      <c r="CN33" s="46">
        <v>4.5260705699999999</v>
      </c>
      <c r="CO33" s="46">
        <v>3.54180757</v>
      </c>
      <c r="CP33" s="46">
        <v>3.5637487800000001</v>
      </c>
      <c r="CQ33" s="46">
        <v>3.31886605</v>
      </c>
      <c r="CR33" s="46">
        <v>3.8405979100000001</v>
      </c>
      <c r="CS33" s="46">
        <v>4.5003244899999997</v>
      </c>
      <c r="CT33" s="46">
        <v>3.80283186</v>
      </c>
      <c r="CU33" s="46">
        <v>3.0049205300000001</v>
      </c>
      <c r="CV33" s="46">
        <v>2.7406841800000001</v>
      </c>
      <c r="CW33" s="46">
        <v>3.1705505899999999</v>
      </c>
      <c r="CX33" s="46">
        <v>4.8076145500000003</v>
      </c>
      <c r="CY33" s="46">
        <v>4.4628664799999997</v>
      </c>
      <c r="CZ33" s="46">
        <v>4.84736134</v>
      </c>
      <c r="DA33" s="46">
        <v>4.6997097500000002</v>
      </c>
      <c r="DB33" s="46">
        <v>4.8704459</v>
      </c>
      <c r="DC33" s="46">
        <v>2.5345253200000002</v>
      </c>
      <c r="DD33" s="46">
        <v>4.1413535499999998</v>
      </c>
      <c r="DE33" s="46">
        <v>3.8760778999999999</v>
      </c>
      <c r="DF33" s="46">
        <v>5.29602635</v>
      </c>
      <c r="DG33" s="46">
        <v>3.84286679</v>
      </c>
      <c r="DH33" s="46">
        <v>2.8575927000000001</v>
      </c>
      <c r="DI33" s="46">
        <v>3.9440370599999999</v>
      </c>
      <c r="DJ33" s="46">
        <v>3.19796733</v>
      </c>
      <c r="DK33" s="46">
        <v>5.1384440600000003</v>
      </c>
      <c r="DL33" s="46">
        <v>4.5288681400000002</v>
      </c>
      <c r="DM33" s="46">
        <v>5.0897964299999998</v>
      </c>
      <c r="DN33" s="46">
        <v>3.5778935999999999</v>
      </c>
      <c r="DO33" s="46">
        <v>3.4137259900000001</v>
      </c>
      <c r="DP33" s="46">
        <v>3.65063396</v>
      </c>
      <c r="DQ33" s="46">
        <v>2.9999026899999999</v>
      </c>
      <c r="DR33" s="46">
        <v>6.1130701800000002</v>
      </c>
      <c r="DS33" s="46">
        <v>4.0868488100000002</v>
      </c>
      <c r="DT33" s="46">
        <v>2.0513849799999999</v>
      </c>
      <c r="DU33" s="53">
        <v>3.3993553099999998</v>
      </c>
      <c r="DV33" s="53">
        <v>2.6149143100000001</v>
      </c>
      <c r="DW33" s="53">
        <v>3.13790046</v>
      </c>
      <c r="DX33" s="53">
        <v>3.0173495899999998</v>
      </c>
      <c r="DY33" s="53">
        <v>4.7277079100000003</v>
      </c>
      <c r="DZ33" s="53">
        <v>2.8758582800000001</v>
      </c>
      <c r="EA33" s="53">
        <v>2.7877068899999999</v>
      </c>
      <c r="EB33" s="53">
        <v>2.95878869</v>
      </c>
      <c r="EC33" s="53">
        <v>3.4771996500000002</v>
      </c>
      <c r="ED33" s="53">
        <v>4.8077479700000003</v>
      </c>
      <c r="EE33" s="53">
        <v>3.8355514999999998</v>
      </c>
      <c r="EF33" s="53">
        <v>2.7666530800000002</v>
      </c>
      <c r="EG33" s="53">
        <v>3.3427957399999997</v>
      </c>
      <c r="EH33" s="53">
        <v>4.1217757499999994</v>
      </c>
      <c r="EI33" s="53">
        <v>4.1723838600000001</v>
      </c>
      <c r="EJ33" s="53">
        <v>4.7331081600000005</v>
      </c>
      <c r="EK33" s="53">
        <v>3.3840623200000004</v>
      </c>
      <c r="EL33" s="53">
        <v>3.49085483</v>
      </c>
      <c r="EM33" s="53">
        <v>3.7339505100000006</v>
      </c>
      <c r="EN33" s="53">
        <v>3.7474010799999986</v>
      </c>
      <c r="EO33" s="53">
        <v>3.83886101</v>
      </c>
      <c r="EP33" s="53">
        <v>4.3349350199999988</v>
      </c>
      <c r="EQ33" s="53">
        <v>3.2114643600000004</v>
      </c>
      <c r="ER33" s="53">
        <v>2.6321196900000001</v>
      </c>
      <c r="ES33" s="53">
        <v>3.1918587399999998</v>
      </c>
      <c r="ET33" s="53">
        <v>2.9185798200000002</v>
      </c>
      <c r="EU33" s="53">
        <v>2.9198811099999999</v>
      </c>
      <c r="EV33" s="53">
        <v>2.6051913799999999</v>
      </c>
      <c r="EW33" s="53">
        <v>3.0495129699999999</v>
      </c>
      <c r="EX33" s="53">
        <v>2.4718182299999998</v>
      </c>
      <c r="EY33" s="53">
        <v>3.23229202</v>
      </c>
      <c r="EZ33" s="53">
        <v>2.7094291699999999</v>
      </c>
      <c r="FA33" s="53">
        <v>3.1116359500000002</v>
      </c>
      <c r="FB33" s="53">
        <v>4.5581667699999997</v>
      </c>
      <c r="FC33" s="53">
        <v>2.0267981399999999</v>
      </c>
      <c r="FD33" s="53">
        <v>1.8969757599999999</v>
      </c>
      <c r="FE33" s="53">
        <v>2.2878430000000001</v>
      </c>
      <c r="FF33" s="53">
        <v>2.4750230000000002</v>
      </c>
      <c r="FG33" s="53">
        <v>2.104447</v>
      </c>
      <c r="FH33" s="53">
        <v>3.4770560000000001</v>
      </c>
      <c r="FI33" s="53">
        <v>3.4823300000000001</v>
      </c>
      <c r="FJ33" s="53">
        <v>2.2478129999999998</v>
      </c>
      <c r="FK33" s="53">
        <v>2.7552880000000002</v>
      </c>
      <c r="FL33" s="53">
        <v>3.524035</v>
      </c>
      <c r="FM33" s="53">
        <v>2.980553</v>
      </c>
      <c r="FN33" s="53">
        <v>2.3507739999999999</v>
      </c>
      <c r="FO33" s="53">
        <v>2.8333590000000002</v>
      </c>
      <c r="FP33" s="53">
        <v>1.941227</v>
      </c>
      <c r="FQ33" s="53">
        <v>3.682388</v>
      </c>
      <c r="FR33" s="53">
        <v>1.6902330000000001</v>
      </c>
      <c r="FS33" s="53">
        <v>2.780462</v>
      </c>
      <c r="FT33" s="53">
        <v>3.43052</v>
      </c>
      <c r="FU33" s="53">
        <v>2.7054559999999999</v>
      </c>
      <c r="FV33" s="53">
        <v>2.049118</v>
      </c>
      <c r="FW33" s="53">
        <v>3.1001479999999999</v>
      </c>
      <c r="FX33" s="53">
        <v>2.1517849999999998</v>
      </c>
      <c r="FY33" s="53">
        <v>3.4061520000000001</v>
      </c>
      <c r="FZ33" s="53">
        <v>3.2683309999999999</v>
      </c>
      <c r="GA33" s="53">
        <v>2.6898810000000002</v>
      </c>
      <c r="GB33" s="53">
        <v>2.2084000000000001</v>
      </c>
      <c r="GC33" s="53">
        <v>2.6668280000000002</v>
      </c>
      <c r="GD33" s="53">
        <v>2.2275200000000002</v>
      </c>
      <c r="GE33" s="53">
        <v>2.4836879999999999</v>
      </c>
      <c r="GF33" s="53">
        <v>2.676812</v>
      </c>
      <c r="GG33" s="53">
        <v>3.5114670000000001</v>
      </c>
      <c r="GH33" s="53">
        <v>2.782937</v>
      </c>
      <c r="GI33" s="53">
        <v>3.0403519999999999</v>
      </c>
      <c r="GJ33" s="53">
        <v>3.2631380000000001</v>
      </c>
      <c r="GK33" s="53">
        <v>1.8460890000000001</v>
      </c>
      <c r="GL33" s="53">
        <v>3.0402719999999999</v>
      </c>
      <c r="GM33" s="53">
        <v>2.3864779999999999</v>
      </c>
      <c r="GN33" s="53">
        <v>1.9580070000000001</v>
      </c>
      <c r="GO33" s="53">
        <v>2.5315979799999999</v>
      </c>
      <c r="GP33" s="53">
        <v>1.82976958</v>
      </c>
      <c r="GQ33" s="53">
        <v>2.57872302</v>
      </c>
      <c r="GR33" s="53">
        <v>2.61012697</v>
      </c>
      <c r="GS33" s="53">
        <v>2.6554108900000002</v>
      </c>
      <c r="GT33" s="53">
        <v>2.1604355700000002</v>
      </c>
      <c r="GU33" s="53">
        <v>2.6150225100000002</v>
      </c>
      <c r="GV33" s="53">
        <v>2.25140502</v>
      </c>
      <c r="GW33" s="53">
        <v>1.8578911199999999</v>
      </c>
      <c r="GX33" s="53">
        <v>2.5883871100000002</v>
      </c>
      <c r="GY33" s="53">
        <v>2.1559223599999999</v>
      </c>
      <c r="GZ33" s="53">
        <v>1.5771482400000001</v>
      </c>
      <c r="HA33" s="53">
        <v>2.2535058700000001</v>
      </c>
      <c r="HB33" s="53">
        <v>2.4050713099999999</v>
      </c>
      <c r="HC33" s="46">
        <v>2.6616332699999998</v>
      </c>
      <c r="HD33" s="46">
        <v>2.4385863300000001</v>
      </c>
      <c r="HE33" s="46">
        <v>2.9185994399999999</v>
      </c>
      <c r="HF33" s="46">
        <v>3.6584516200000001</v>
      </c>
      <c r="HG33" s="46">
        <v>2.3875404599999999</v>
      </c>
      <c r="HH33" s="46">
        <v>3.38440545</v>
      </c>
      <c r="HI33" s="46">
        <v>2.6873410099999999</v>
      </c>
      <c r="HJ33" s="46">
        <v>2.1747193600000001</v>
      </c>
      <c r="HK33" s="46">
        <v>2.51630128</v>
      </c>
      <c r="HL33" s="46">
        <v>1.5237499400000001</v>
      </c>
      <c r="HM33" s="46">
        <v>2.16814887</v>
      </c>
      <c r="HN33" s="46">
        <v>2.4795175899999999</v>
      </c>
      <c r="HO33" s="46">
        <v>2.7333635300000001</v>
      </c>
      <c r="HP33" s="46">
        <v>4.3095571499999998</v>
      </c>
      <c r="HQ33" s="46">
        <v>2.77321894</v>
      </c>
      <c r="HR33" s="46">
        <v>2.4853296500000002</v>
      </c>
      <c r="HS33" s="46">
        <v>3.41812592</v>
      </c>
      <c r="HT33" s="46">
        <v>1.63867571</v>
      </c>
      <c r="HU33" s="46">
        <v>1.68370427</v>
      </c>
      <c r="HV33" s="46">
        <v>2.8204993900000002</v>
      </c>
      <c r="HW33" s="46">
        <v>3.7082435600000001</v>
      </c>
      <c r="HX33" s="46">
        <v>2.7350772399999999</v>
      </c>
      <c r="HY33" s="46">
        <v>1.7120673399999999</v>
      </c>
      <c r="HZ33" s="46">
        <v>1.8344908900000001</v>
      </c>
      <c r="IA33" s="46">
        <v>8.8271602799999993</v>
      </c>
      <c r="IB33" s="46">
        <v>2.4826454600000001</v>
      </c>
      <c r="IC33" s="46">
        <v>3.6051659300000001</v>
      </c>
      <c r="ID33" s="46">
        <v>3.3293301300000002</v>
      </c>
      <c r="IE33" s="46">
        <v>4.5977179499999998</v>
      </c>
      <c r="IF33" s="46">
        <v>5.8963325299999996</v>
      </c>
      <c r="IG33" s="46">
        <v>7.1929563400000003</v>
      </c>
      <c r="IH33" s="46">
        <v>3.85782531</v>
      </c>
      <c r="II33" s="46">
        <v>2.5692350500000001</v>
      </c>
      <c r="IJ33" s="46">
        <v>1.7220799499999999</v>
      </c>
      <c r="IK33" s="46">
        <v>2.2393951400000001</v>
      </c>
      <c r="IL33" s="46">
        <v>1.2828471299999999</v>
      </c>
      <c r="IM33" s="46">
        <v>2.31233449</v>
      </c>
      <c r="IN33" s="46">
        <v>1.9293930100000001</v>
      </c>
      <c r="IO33" s="46">
        <v>1.8706623899999999</v>
      </c>
      <c r="IP33" s="46">
        <v>1.59515334</v>
      </c>
      <c r="IQ33" s="46">
        <v>1.8611840399999999</v>
      </c>
      <c r="IR33" s="46">
        <v>2.9043175300000001</v>
      </c>
      <c r="IS33" s="46">
        <v>1.69560745</v>
      </c>
      <c r="IT33" s="46">
        <v>1.5511043799999999</v>
      </c>
      <c r="IU33" s="46">
        <v>2.04010296</v>
      </c>
      <c r="IV33" s="46">
        <v>1.5092983900000001</v>
      </c>
      <c r="IW33" s="46">
        <v>2.7108956599999998</v>
      </c>
      <c r="IX33" s="46">
        <v>2.4417132800000001</v>
      </c>
      <c r="IY33" s="46">
        <v>1.9815747100000001</v>
      </c>
    </row>
    <row r="34" spans="1:259">
      <c r="A34" s="3"/>
      <c r="B34" s="3"/>
      <c r="C34" s="3"/>
      <c r="D34" s="3" t="s">
        <v>26</v>
      </c>
      <c r="E34" s="53">
        <v>26.717117290000001</v>
      </c>
      <c r="F34" s="53">
        <v>8.3912032100000005</v>
      </c>
      <c r="G34" s="53">
        <v>28.442360919999999</v>
      </c>
      <c r="H34" s="53">
        <v>16.14795402</v>
      </c>
      <c r="I34" s="53">
        <v>21.531553299999999</v>
      </c>
      <c r="J34" s="53">
        <v>17.18614676</v>
      </c>
      <c r="K34" s="53">
        <v>23.04384585</v>
      </c>
      <c r="L34" s="53">
        <v>11.033995620000001</v>
      </c>
      <c r="M34" s="53">
        <v>10.844747269999999</v>
      </c>
      <c r="N34" s="53">
        <v>22.485666859999998</v>
      </c>
      <c r="O34" s="53">
        <v>9.0471390599999992</v>
      </c>
      <c r="P34" s="53">
        <v>14.63343809</v>
      </c>
      <c r="Q34" s="53">
        <v>17.43124216</v>
      </c>
      <c r="R34" s="53">
        <v>30.75804604</v>
      </c>
      <c r="S34" s="53">
        <v>19.600907620000001</v>
      </c>
      <c r="T34" s="53">
        <v>15.72376354</v>
      </c>
      <c r="U34" s="53">
        <v>10.591251140000001</v>
      </c>
      <c r="V34" s="53">
        <v>22.67718395</v>
      </c>
      <c r="W34" s="53">
        <v>31.51338982</v>
      </c>
      <c r="X34" s="53">
        <v>24.08111714</v>
      </c>
      <c r="Y34" s="53">
        <v>9.2537837500000002</v>
      </c>
      <c r="Z34" s="53">
        <v>23.07213891</v>
      </c>
      <c r="AA34" s="53">
        <v>18.979841879999999</v>
      </c>
      <c r="AB34" s="53">
        <v>23.845624180000002</v>
      </c>
      <c r="AC34" s="53">
        <v>25.401176759999998</v>
      </c>
      <c r="AD34" s="53">
        <v>19.620992900000001</v>
      </c>
      <c r="AE34" s="53">
        <v>23.328019950000002</v>
      </c>
      <c r="AF34" s="53">
        <v>15.76412288</v>
      </c>
      <c r="AG34" s="53">
        <v>25.805984949999999</v>
      </c>
      <c r="AH34" s="53">
        <v>22.92045293</v>
      </c>
      <c r="AI34" s="53">
        <v>18.222634320000001</v>
      </c>
      <c r="AJ34" s="53">
        <v>20.261421980000001</v>
      </c>
      <c r="AK34" s="53">
        <v>12.42680798</v>
      </c>
      <c r="AL34" s="53">
        <v>29.41355489</v>
      </c>
      <c r="AM34" s="53">
        <v>15.612209590000001</v>
      </c>
      <c r="AN34" s="53">
        <v>31.85471059</v>
      </c>
      <c r="AO34" s="53">
        <v>20.21312077</v>
      </c>
      <c r="AP34" s="53">
        <v>23.524383839999999</v>
      </c>
      <c r="AQ34" s="53">
        <v>29.595399789999998</v>
      </c>
      <c r="AR34" s="53">
        <v>11.482272630000001</v>
      </c>
      <c r="AS34" s="53">
        <v>37.935430119999999</v>
      </c>
      <c r="AT34" s="53">
        <v>20.406287809999998</v>
      </c>
      <c r="AU34" s="53">
        <v>26.636056320000002</v>
      </c>
      <c r="AV34" s="53">
        <v>29.903870569999999</v>
      </c>
      <c r="AW34" s="53">
        <v>16.933686269999999</v>
      </c>
      <c r="AX34" s="53">
        <v>18.054039970000002</v>
      </c>
      <c r="AY34" s="53">
        <v>29.7622319</v>
      </c>
      <c r="AZ34" s="53">
        <v>16.544668000000001</v>
      </c>
      <c r="BA34" s="53">
        <v>27.933187029999999</v>
      </c>
      <c r="BB34" s="53">
        <v>16.28170034</v>
      </c>
      <c r="BC34" s="53">
        <v>32.620788109999999</v>
      </c>
      <c r="BD34" s="53">
        <v>21.594223589999999</v>
      </c>
      <c r="BE34" s="53">
        <v>17.52164535</v>
      </c>
      <c r="BF34" s="53">
        <v>24.998684870000002</v>
      </c>
      <c r="BG34" s="53">
        <v>35.804444750000002</v>
      </c>
      <c r="BH34" s="53">
        <v>24.94621648</v>
      </c>
      <c r="BI34" s="53">
        <v>29.303714540000001</v>
      </c>
      <c r="BJ34" s="53">
        <v>35.673334330000003</v>
      </c>
      <c r="BK34" s="53">
        <v>18.888340830000001</v>
      </c>
      <c r="BL34" s="53">
        <v>25.439102590000001</v>
      </c>
      <c r="BM34" s="53">
        <v>21.79536839</v>
      </c>
      <c r="BN34" s="53">
        <v>32.532792129999997</v>
      </c>
      <c r="BO34" s="53">
        <v>26.263988569999999</v>
      </c>
      <c r="BP34" s="53">
        <v>19.986565949999999</v>
      </c>
      <c r="BQ34" s="53">
        <v>36.203532899999999</v>
      </c>
      <c r="BR34" s="53">
        <v>15.72036344</v>
      </c>
      <c r="BS34" s="53">
        <v>40.932139650000003</v>
      </c>
      <c r="BT34" s="53">
        <v>31.14550406</v>
      </c>
      <c r="BU34" s="53">
        <v>32.872981520000003</v>
      </c>
      <c r="BV34" s="53">
        <v>25.704701109999998</v>
      </c>
      <c r="BW34" s="53">
        <v>34.533441789999998</v>
      </c>
      <c r="BX34" s="53">
        <v>24.639172420000001</v>
      </c>
      <c r="BY34" s="53">
        <v>30.08774502</v>
      </c>
      <c r="BZ34" s="53">
        <v>27.691738879999999</v>
      </c>
      <c r="CA34" s="53">
        <v>23.401207540000001</v>
      </c>
      <c r="CB34" s="53">
        <v>16.392876390000001</v>
      </c>
      <c r="CC34" s="53">
        <v>24.577418699999999</v>
      </c>
      <c r="CD34" s="53">
        <v>22.569926089999999</v>
      </c>
      <c r="CE34" s="53">
        <v>23.47099193</v>
      </c>
      <c r="CF34" s="53">
        <v>24.635487449999999</v>
      </c>
      <c r="CG34" s="53">
        <v>14.69189839</v>
      </c>
      <c r="CH34" s="53">
        <v>32.375514600000002</v>
      </c>
      <c r="CI34" s="53">
        <v>18.199218470000002</v>
      </c>
      <c r="CJ34" s="53">
        <v>32.123743419999997</v>
      </c>
      <c r="CK34" s="53">
        <v>19.711829519999998</v>
      </c>
      <c r="CL34" s="53">
        <v>22.614379209999999</v>
      </c>
      <c r="CM34" s="46">
        <v>32.508877730000002</v>
      </c>
      <c r="CN34" s="46">
        <v>12.76811198</v>
      </c>
      <c r="CO34" s="46">
        <v>20.104698379999999</v>
      </c>
      <c r="CP34" s="46">
        <v>16.331120339999998</v>
      </c>
      <c r="CQ34" s="46">
        <v>32.766121099999999</v>
      </c>
      <c r="CR34" s="46">
        <v>27.381026169999998</v>
      </c>
      <c r="CS34" s="46">
        <v>22.65636451</v>
      </c>
      <c r="CT34" s="46">
        <v>36.43974463</v>
      </c>
      <c r="CU34" s="46">
        <v>24.905500629999999</v>
      </c>
      <c r="CV34" s="46">
        <v>12.941923579999999</v>
      </c>
      <c r="CW34" s="46">
        <v>31.22716578</v>
      </c>
      <c r="CX34" s="46">
        <v>10.400986659999999</v>
      </c>
      <c r="CY34" s="46">
        <v>28.61165141</v>
      </c>
      <c r="CZ34" s="46">
        <v>29.427415889999999</v>
      </c>
      <c r="DA34" s="46">
        <v>27.707178599999999</v>
      </c>
      <c r="DB34" s="46">
        <v>38.772193889999997</v>
      </c>
      <c r="DC34" s="46">
        <v>23.759618419999999</v>
      </c>
      <c r="DD34" s="46">
        <v>32.532281359999999</v>
      </c>
      <c r="DE34" s="46">
        <v>23.060911829999998</v>
      </c>
      <c r="DF34" s="46">
        <v>26.1805296</v>
      </c>
      <c r="DG34" s="46">
        <v>25.260619630000001</v>
      </c>
      <c r="DH34" s="46">
        <v>22.973044099999999</v>
      </c>
      <c r="DI34" s="46">
        <v>16.496494290000001</v>
      </c>
      <c r="DJ34" s="46">
        <v>19.67200296</v>
      </c>
      <c r="DK34" s="46">
        <v>30.848789379999999</v>
      </c>
      <c r="DL34" s="46">
        <v>30.441223130000001</v>
      </c>
      <c r="DM34" s="46">
        <v>27.169113790000001</v>
      </c>
      <c r="DN34" s="46">
        <v>23.864896810000001</v>
      </c>
      <c r="DO34" s="46">
        <v>33.29406977</v>
      </c>
      <c r="DP34" s="46">
        <v>29.952648109999998</v>
      </c>
      <c r="DQ34" s="46">
        <v>17.174000110000001</v>
      </c>
      <c r="DR34" s="46">
        <v>19.742614870000001</v>
      </c>
      <c r="DS34" s="46">
        <v>25.573964050000001</v>
      </c>
      <c r="DT34" s="46">
        <v>22.10586056</v>
      </c>
      <c r="DU34" s="53">
        <v>26.977439480000001</v>
      </c>
      <c r="DV34" s="53">
        <v>23.786325890000001</v>
      </c>
      <c r="DW34" s="53">
        <v>27.13363665</v>
      </c>
      <c r="DX34" s="53">
        <v>22.717300250000001</v>
      </c>
      <c r="DY34" s="53">
        <v>30.657711039999999</v>
      </c>
      <c r="DZ34" s="53">
        <v>18.07226743</v>
      </c>
      <c r="EA34" s="53">
        <v>41.516732429999998</v>
      </c>
      <c r="EB34" s="53">
        <v>30.393808140000001</v>
      </c>
      <c r="EC34" s="53">
        <v>25.27110231</v>
      </c>
      <c r="ED34" s="53">
        <v>16.935073719999998</v>
      </c>
      <c r="EE34" s="53">
        <v>27.602830229999999</v>
      </c>
      <c r="EF34" s="53">
        <v>14.52325469</v>
      </c>
      <c r="EG34" s="53">
        <v>33.560575989999997</v>
      </c>
      <c r="EH34" s="53">
        <v>16.321424999999994</v>
      </c>
      <c r="EI34" s="53">
        <v>29.101301139999997</v>
      </c>
      <c r="EJ34" s="53">
        <v>20.817715280000002</v>
      </c>
      <c r="EK34" s="53">
        <v>26.241451140000006</v>
      </c>
      <c r="EL34" s="53">
        <v>23.378140820000002</v>
      </c>
      <c r="EM34" s="53">
        <v>35.176957670353232</v>
      </c>
      <c r="EN34" s="53">
        <v>23.532814179999999</v>
      </c>
      <c r="EO34" s="53">
        <v>18.017409579999995</v>
      </c>
      <c r="EP34" s="53">
        <v>23.478894399999998</v>
      </c>
      <c r="EQ34" s="53">
        <v>15.279674369999999</v>
      </c>
      <c r="ER34" s="53">
        <v>20.61329851</v>
      </c>
      <c r="ES34" s="53">
        <v>19.03279358</v>
      </c>
      <c r="ET34" s="53">
        <v>17.870420370000001</v>
      </c>
      <c r="EU34" s="53">
        <v>12.9531116</v>
      </c>
      <c r="EV34" s="53">
        <v>31.154331769999999</v>
      </c>
      <c r="EW34" s="53">
        <v>13.615450879999999</v>
      </c>
      <c r="EX34" s="53">
        <v>13.167914619999999</v>
      </c>
      <c r="EY34" s="53">
        <v>33.835420274999997</v>
      </c>
      <c r="EZ34" s="53">
        <v>15.710602079999999</v>
      </c>
      <c r="FA34" s="53">
        <v>14.355415907999999</v>
      </c>
      <c r="FB34" s="53">
        <v>15.391334855</v>
      </c>
      <c r="FC34" s="53">
        <v>12.353072108999999</v>
      </c>
      <c r="FD34" s="53">
        <v>13.943545626000001</v>
      </c>
      <c r="FE34" s="53">
        <v>10.808790999999999</v>
      </c>
      <c r="FF34" s="53">
        <v>14.971247</v>
      </c>
      <c r="FG34" s="53">
        <v>15.086245999999999</v>
      </c>
      <c r="FH34" s="53">
        <v>15.905977074999999</v>
      </c>
      <c r="FI34" s="53">
        <v>13.656126</v>
      </c>
      <c r="FJ34" s="53">
        <v>21.593127343999999</v>
      </c>
      <c r="FK34" s="53">
        <v>24.424574</v>
      </c>
      <c r="FL34" s="53">
        <v>24.698481999999998</v>
      </c>
      <c r="FM34" s="53">
        <v>19.131252</v>
      </c>
      <c r="FN34" s="53">
        <v>13.335299683000001</v>
      </c>
      <c r="FO34" s="53">
        <v>12.826840000000001</v>
      </c>
      <c r="FP34" s="53">
        <v>16.221858999999998</v>
      </c>
      <c r="FQ34" s="53">
        <v>13.144677</v>
      </c>
      <c r="FR34" s="53">
        <v>13.538605</v>
      </c>
      <c r="FS34" s="53">
        <v>16.998916000000001</v>
      </c>
      <c r="FT34" s="53">
        <v>13.381314</v>
      </c>
      <c r="FU34" s="53">
        <v>15.121555000000001</v>
      </c>
      <c r="FV34" s="53">
        <v>20.343136000000001</v>
      </c>
      <c r="FW34" s="53">
        <v>21.991961</v>
      </c>
      <c r="FX34" s="53">
        <v>31.966705999999999</v>
      </c>
      <c r="FY34" s="53">
        <v>14.823546</v>
      </c>
      <c r="FZ34" s="53">
        <v>18.942905</v>
      </c>
      <c r="GA34" s="53">
        <v>18.934138999999998</v>
      </c>
      <c r="GB34" s="53">
        <v>19.794222999999999</v>
      </c>
      <c r="GC34" s="53">
        <v>14.637501</v>
      </c>
      <c r="GD34" s="53">
        <v>31.180523999999998</v>
      </c>
      <c r="GE34" s="53">
        <v>22.392598</v>
      </c>
      <c r="GF34" s="53">
        <v>14.786930999999999</v>
      </c>
      <c r="GG34" s="53">
        <v>19.992407</v>
      </c>
      <c r="GH34" s="53">
        <v>26.922174999999999</v>
      </c>
      <c r="GI34" s="53">
        <v>27.222214999999998</v>
      </c>
      <c r="GJ34" s="53">
        <v>36.58802</v>
      </c>
      <c r="GK34" s="53">
        <v>21.151641000000001</v>
      </c>
      <c r="GL34" s="53">
        <v>20.653932999999999</v>
      </c>
      <c r="GM34" s="53">
        <v>19.019044000000001</v>
      </c>
      <c r="GN34" s="53">
        <v>17.071881000000001</v>
      </c>
      <c r="GO34" s="53">
        <v>22.53281775</v>
      </c>
      <c r="GP34" s="53">
        <v>11.339827059999999</v>
      </c>
      <c r="GQ34" s="53">
        <v>16.662609539999998</v>
      </c>
      <c r="GR34" s="53">
        <v>22.215852309999999</v>
      </c>
      <c r="GS34" s="53">
        <v>12.824527310000001</v>
      </c>
      <c r="GT34" s="53">
        <v>15.116042159999999</v>
      </c>
      <c r="GU34" s="53">
        <v>28.329543269999999</v>
      </c>
      <c r="GV34" s="53">
        <v>26.823054259999999</v>
      </c>
      <c r="GW34" s="53">
        <v>16.28265635</v>
      </c>
      <c r="GX34" s="53">
        <v>12.83989268</v>
      </c>
      <c r="GY34" s="53">
        <v>14.9445134</v>
      </c>
      <c r="GZ34" s="53">
        <v>8.8757842999999994</v>
      </c>
      <c r="HA34" s="53">
        <v>19.267996199999999</v>
      </c>
      <c r="HB34" s="53">
        <v>11.471676130000001</v>
      </c>
      <c r="HC34" s="46">
        <v>11.00741343</v>
      </c>
      <c r="HD34" s="46">
        <v>186.99650532999999</v>
      </c>
      <c r="HE34" s="46">
        <v>189.88597668</v>
      </c>
      <c r="HF34" s="46">
        <v>193.58084542</v>
      </c>
      <c r="HG34" s="46">
        <v>25.221484589999999</v>
      </c>
      <c r="HH34" s="46">
        <v>26.179191240000002</v>
      </c>
      <c r="HI34" s="46">
        <v>19.251380123000001</v>
      </c>
      <c r="HJ34" s="46">
        <v>15.821972990000001</v>
      </c>
      <c r="HK34" s="46">
        <v>12.03666451</v>
      </c>
      <c r="HL34" s="46">
        <v>11.551854260000001</v>
      </c>
      <c r="HM34" s="46">
        <v>11.14812433</v>
      </c>
      <c r="HN34" s="46">
        <v>17.99045551</v>
      </c>
      <c r="HO34" s="46">
        <v>15.88467355</v>
      </c>
      <c r="HP34" s="46">
        <v>161.70028534666699</v>
      </c>
      <c r="HQ34" s="46">
        <v>162.88496500666699</v>
      </c>
      <c r="HR34" s="46">
        <v>178.21267296666699</v>
      </c>
      <c r="HS34" s="46">
        <v>18.489706300000002</v>
      </c>
      <c r="HT34" s="46">
        <v>32.77617729</v>
      </c>
      <c r="HU34" s="46">
        <v>24.208556359999999</v>
      </c>
      <c r="HV34" s="46">
        <v>15.36048987</v>
      </c>
      <c r="HW34" s="46">
        <v>12.591732820000001</v>
      </c>
      <c r="HX34" s="46">
        <v>26.63371046</v>
      </c>
      <c r="HY34" s="46">
        <v>13.63366357</v>
      </c>
      <c r="HZ34" s="46">
        <v>13.19940023</v>
      </c>
      <c r="IA34" s="46">
        <v>24.777489509999999</v>
      </c>
      <c r="IB34" s="46">
        <v>12.83522132</v>
      </c>
      <c r="IC34" s="46">
        <v>19.737415380000002</v>
      </c>
      <c r="ID34" s="46">
        <v>23.718810990000001</v>
      </c>
      <c r="IE34" s="46">
        <v>23.709559049999999</v>
      </c>
      <c r="IF34" s="46">
        <v>26.57863553</v>
      </c>
      <c r="IG34" s="46">
        <v>20.355815939999999</v>
      </c>
      <c r="IH34" s="46">
        <v>17.72639616</v>
      </c>
      <c r="II34" s="46">
        <v>14.69501258</v>
      </c>
      <c r="IJ34" s="46">
        <v>13.80958066</v>
      </c>
      <c r="IK34" s="46">
        <v>15.38899024</v>
      </c>
      <c r="IL34" s="46">
        <v>18.60052069</v>
      </c>
      <c r="IM34" s="46">
        <v>11.54051151</v>
      </c>
      <c r="IN34" s="46">
        <v>18.850429590000001</v>
      </c>
      <c r="IO34" s="46">
        <v>16.817549039999999</v>
      </c>
      <c r="IP34" s="46">
        <v>27.216614</v>
      </c>
      <c r="IQ34" s="46">
        <v>22.690333119999998</v>
      </c>
      <c r="IR34" s="46">
        <v>36.143929020000002</v>
      </c>
      <c r="IS34" s="46">
        <v>13.54370999</v>
      </c>
      <c r="IT34" s="46">
        <v>14.612157399999999</v>
      </c>
      <c r="IU34" s="46">
        <v>9.6957278200000001</v>
      </c>
      <c r="IV34" s="46">
        <v>6.6566619899999999</v>
      </c>
      <c r="IW34" s="46">
        <v>10.94341945</v>
      </c>
      <c r="IX34" s="46">
        <v>11.719671959999999</v>
      </c>
      <c r="IY34" s="46">
        <v>12.657333660000001</v>
      </c>
    </row>
    <row r="35" spans="1:259">
      <c r="A35" s="3"/>
      <c r="B35" s="3"/>
      <c r="C35" s="3"/>
      <c r="D35" s="3" t="s">
        <v>27</v>
      </c>
      <c r="E35" s="53">
        <v>0.17959622</v>
      </c>
      <c r="F35" s="53">
        <v>0.35719564999999998</v>
      </c>
      <c r="G35" s="53">
        <v>0.2800358</v>
      </c>
      <c r="H35" s="53">
        <v>0.2288925</v>
      </c>
      <c r="I35" s="53">
        <v>0.56910393000000004</v>
      </c>
      <c r="J35" s="53">
        <v>0.94438180000000005</v>
      </c>
      <c r="K35" s="53">
        <v>0.75938101999999996</v>
      </c>
      <c r="L35" s="53">
        <v>0.39244688999999999</v>
      </c>
      <c r="M35" s="53">
        <v>0.27892430000000001</v>
      </c>
      <c r="N35" s="53">
        <v>0.1182795</v>
      </c>
      <c r="O35" s="53">
        <v>0.26992985000000003</v>
      </c>
      <c r="P35" s="53">
        <v>0.18751154</v>
      </c>
      <c r="Q35" s="53">
        <v>0.20725636</v>
      </c>
      <c r="R35" s="53">
        <v>3.5326139999999999E-2</v>
      </c>
      <c r="S35" s="53">
        <v>0.23942506</v>
      </c>
      <c r="T35" s="53">
        <v>0.33133559000000001</v>
      </c>
      <c r="U35" s="53">
        <v>0.40409889999999998</v>
      </c>
      <c r="V35" s="53">
        <v>0.28583215000000001</v>
      </c>
      <c r="W35" s="53">
        <v>0.74958426</v>
      </c>
      <c r="X35" s="53">
        <v>0.38494853000000001</v>
      </c>
      <c r="Y35" s="53">
        <v>0.35500768999999999</v>
      </c>
      <c r="Z35" s="53">
        <v>0.82034205000000004</v>
      </c>
      <c r="AA35" s="53">
        <v>2.6611849999999999E-2</v>
      </c>
      <c r="AB35" s="53">
        <v>0.10851689</v>
      </c>
      <c r="AC35" s="53">
        <v>0.20380191</v>
      </c>
      <c r="AD35" s="53">
        <v>0.241034</v>
      </c>
      <c r="AE35" s="53">
        <v>0.28747674000000001</v>
      </c>
      <c r="AF35" s="53">
        <v>0.64886332000000002</v>
      </c>
      <c r="AG35" s="53">
        <v>0.79687558999999997</v>
      </c>
      <c r="AH35" s="53">
        <v>0.45747503</v>
      </c>
      <c r="AI35" s="53">
        <v>1.3775412899999999</v>
      </c>
      <c r="AJ35" s="53">
        <v>0.17094514999999999</v>
      </c>
      <c r="AK35" s="53">
        <v>9.5136150000000003E-2</v>
      </c>
      <c r="AL35" s="53">
        <v>0.19993315</v>
      </c>
      <c r="AM35" s="53">
        <v>4.258E-2</v>
      </c>
      <c r="AN35" s="53">
        <v>0.18011811</v>
      </c>
      <c r="AO35" s="53">
        <v>0.49138419</v>
      </c>
      <c r="AP35" s="53">
        <v>0.39979425000000002</v>
      </c>
      <c r="AQ35" s="53">
        <v>0.36485574999999998</v>
      </c>
      <c r="AR35" s="53">
        <v>5.246613E-2</v>
      </c>
      <c r="AS35" s="53">
        <v>0.30913394999999999</v>
      </c>
      <c r="AT35" s="53">
        <v>0.72739041999999998</v>
      </c>
      <c r="AU35" s="53">
        <v>0.77572556000000004</v>
      </c>
      <c r="AV35" s="53">
        <v>1.0850868</v>
      </c>
      <c r="AW35" s="53">
        <v>0.64137633999999999</v>
      </c>
      <c r="AX35" s="53">
        <v>0.36681286000000002</v>
      </c>
      <c r="AY35" s="53">
        <v>0.7413227</v>
      </c>
      <c r="AZ35" s="53">
        <v>0.72822662999999999</v>
      </c>
      <c r="BA35" s="53">
        <v>0.47441362999999998</v>
      </c>
      <c r="BB35" s="53">
        <v>0.49889206000000003</v>
      </c>
      <c r="BC35" s="53">
        <v>0.42407433999999999</v>
      </c>
      <c r="BD35" s="53">
        <v>0.38985676000000002</v>
      </c>
      <c r="BE35" s="53">
        <v>1.0719415299999999</v>
      </c>
      <c r="BF35" s="53">
        <v>0.29017815000000002</v>
      </c>
      <c r="BG35" s="53">
        <v>1.4531416800000001</v>
      </c>
      <c r="BH35" s="53">
        <v>3.4402477600000001</v>
      </c>
      <c r="BI35" s="53">
        <v>1.29592342</v>
      </c>
      <c r="BJ35" s="53">
        <v>1.0291084699999999</v>
      </c>
      <c r="BK35" s="53">
        <v>0.83618661999999999</v>
      </c>
      <c r="BL35" s="53">
        <v>1.2274604499999999</v>
      </c>
      <c r="BM35" s="53">
        <v>2.95848874</v>
      </c>
      <c r="BN35" s="53">
        <v>1.6690413500000001</v>
      </c>
      <c r="BO35" s="53">
        <v>0.99421581999999997</v>
      </c>
      <c r="BP35" s="53">
        <v>1.52195298</v>
      </c>
      <c r="BQ35" s="53">
        <v>2.0957717100000002</v>
      </c>
      <c r="BR35" s="53">
        <v>0.44306687</v>
      </c>
      <c r="BS35" s="53">
        <v>0.62625105000000003</v>
      </c>
      <c r="BT35" s="53">
        <v>1.6852668200000001</v>
      </c>
      <c r="BU35" s="53">
        <v>0.87796622000000002</v>
      </c>
      <c r="BV35" s="53">
        <v>0.60445961999999998</v>
      </c>
      <c r="BW35" s="53">
        <v>0.76271712999999997</v>
      </c>
      <c r="BX35" s="53">
        <v>0.16851588000000001</v>
      </c>
      <c r="BY35" s="53">
        <v>0.89793749</v>
      </c>
      <c r="BZ35" s="53">
        <v>0.99651056999999998</v>
      </c>
      <c r="CA35" s="53">
        <v>0.40960573</v>
      </c>
      <c r="CB35" s="53">
        <v>0.85921283999999998</v>
      </c>
      <c r="CC35" s="53">
        <v>0.41634870000000002</v>
      </c>
      <c r="CD35" s="53">
        <v>0.65916532000000005</v>
      </c>
      <c r="CE35" s="53">
        <v>0.57048343000000001</v>
      </c>
      <c r="CF35" s="53">
        <v>0.80479853000000001</v>
      </c>
      <c r="CG35" s="53">
        <v>0.26988077999999999</v>
      </c>
      <c r="CH35" s="53">
        <v>0.13121416999999999</v>
      </c>
      <c r="CI35" s="53">
        <v>0.37076839</v>
      </c>
      <c r="CJ35" s="53">
        <v>0.29042889</v>
      </c>
      <c r="CK35" s="53">
        <v>4.1599999999999998E-2</v>
      </c>
      <c r="CL35" s="53">
        <v>0.24009976999999999</v>
      </c>
      <c r="CM35" s="46">
        <v>0.25953812999999998</v>
      </c>
      <c r="CN35" s="46">
        <v>0.37915073999999999</v>
      </c>
      <c r="CO35" s="46">
        <v>0.53702119999999998</v>
      </c>
      <c r="CP35" s="46">
        <v>0.30058385999999998</v>
      </c>
      <c r="CQ35" s="46">
        <v>0.57068759999999996</v>
      </c>
      <c r="CR35" s="46">
        <v>0.61301004000000003</v>
      </c>
      <c r="CS35" s="46">
        <v>0.10269915</v>
      </c>
      <c r="CT35" s="46">
        <v>3.1195549999999999E-2</v>
      </c>
      <c r="CU35" s="46">
        <v>0.13383454</v>
      </c>
      <c r="CV35" s="46">
        <v>0.33255588000000003</v>
      </c>
      <c r="CW35" s="46">
        <v>0.74938718000000004</v>
      </c>
      <c r="CX35" s="46">
        <v>0.15396715999999999</v>
      </c>
      <c r="CY35" s="46">
        <v>0.94767226000000004</v>
      </c>
      <c r="CZ35" s="46">
        <v>0.26451423000000002</v>
      </c>
      <c r="DA35" s="46">
        <v>1.3766867700000001</v>
      </c>
      <c r="DB35" s="46">
        <v>0.67398652000000003</v>
      </c>
      <c r="DC35" s="46">
        <v>1.2758005699999999</v>
      </c>
      <c r="DD35" s="46">
        <v>0.56591756000000004</v>
      </c>
      <c r="DE35" s="46">
        <v>0.81032271</v>
      </c>
      <c r="DF35" s="46">
        <v>0.43647574</v>
      </c>
      <c r="DG35" s="46">
        <v>0.71683754</v>
      </c>
      <c r="DH35" s="46">
        <v>1.00296506</v>
      </c>
      <c r="DI35" s="46">
        <v>0.83013923999999994</v>
      </c>
      <c r="DJ35" s="46">
        <v>0.13712619000000001</v>
      </c>
      <c r="DK35" s="46">
        <v>0.27071394999999998</v>
      </c>
      <c r="DL35" s="46">
        <v>0.30450955000000002</v>
      </c>
      <c r="DM35" s="46">
        <v>0.23569039999999999</v>
      </c>
      <c r="DN35" s="46">
        <v>0.28498438999999998</v>
      </c>
      <c r="DO35" s="46">
        <v>0.33696296999999997</v>
      </c>
      <c r="DP35" s="46">
        <v>0.59331310999999998</v>
      </c>
      <c r="DQ35" s="46">
        <v>0.17728732</v>
      </c>
      <c r="DR35" s="46">
        <v>6.3316899999999995E-2</v>
      </c>
      <c r="DS35" s="46">
        <v>0.19819534999999999</v>
      </c>
      <c r="DT35" s="46">
        <v>0.12901974999999999</v>
      </c>
      <c r="DU35" s="53">
        <v>0.2459461</v>
      </c>
      <c r="DV35" s="53">
        <v>0.32487747</v>
      </c>
      <c r="DW35" s="53">
        <v>0.12021231</v>
      </c>
      <c r="DX35" s="53">
        <v>0.4725588</v>
      </c>
      <c r="DY35" s="53">
        <v>0.50627058000000003</v>
      </c>
      <c r="DZ35" s="53">
        <v>0.41283260999999999</v>
      </c>
      <c r="EA35" s="53">
        <v>0.67937312999999999</v>
      </c>
      <c r="EB35" s="53">
        <v>0.37134685000000001</v>
      </c>
      <c r="EC35" s="53">
        <v>0.92639539999999998</v>
      </c>
      <c r="ED35" s="53">
        <v>0.3606145</v>
      </c>
      <c r="EE35" s="53">
        <v>0.42632967999999999</v>
      </c>
      <c r="EF35" s="53">
        <v>0.84258453</v>
      </c>
      <c r="EG35" s="53">
        <v>0.30126053999999997</v>
      </c>
      <c r="EH35" s="53">
        <v>0.55857229000000008</v>
      </c>
      <c r="EI35" s="53">
        <v>1.2528214200000001</v>
      </c>
      <c r="EJ35" s="53">
        <v>1.0614608300000001</v>
      </c>
      <c r="EK35" s="53">
        <v>1.3494812</v>
      </c>
      <c r="EL35" s="53">
        <v>0.19565766000000001</v>
      </c>
      <c r="EM35" s="53">
        <v>1.07774612</v>
      </c>
      <c r="EN35" s="53">
        <v>0.17561531</v>
      </c>
      <c r="EO35" s="53">
        <v>0.29694566</v>
      </c>
      <c r="EP35" s="53">
        <v>1.2431454399999999</v>
      </c>
      <c r="EQ35" s="53">
        <v>0.17003082</v>
      </c>
      <c r="ER35" s="53">
        <v>0.14747266000000001</v>
      </c>
      <c r="ES35" s="53">
        <v>0.34043789000000002</v>
      </c>
      <c r="ET35" s="53">
        <v>0.60170117000000001</v>
      </c>
      <c r="EU35" s="53">
        <v>1.4310031299999999</v>
      </c>
      <c r="EV35" s="53">
        <v>0.97242457999999998</v>
      </c>
      <c r="EW35" s="53">
        <v>0.96608702999999996</v>
      </c>
      <c r="EX35" s="53">
        <v>0.94553984999999996</v>
      </c>
      <c r="EY35" s="53">
        <v>1.2697345</v>
      </c>
      <c r="EZ35" s="53">
        <v>0.73162276000000004</v>
      </c>
      <c r="FA35" s="53">
        <v>0.3058824879</v>
      </c>
      <c r="FB35" s="53">
        <v>1.7851603700000001</v>
      </c>
      <c r="FC35" s="53">
        <v>1.0525296041000001</v>
      </c>
      <c r="FD35" s="53">
        <v>0.60817127000000004</v>
      </c>
      <c r="FE35" s="53">
        <v>1.140371</v>
      </c>
      <c r="FF35" s="53">
        <v>1.0995900000000001</v>
      </c>
      <c r="FG35" s="53">
        <v>1.002948</v>
      </c>
      <c r="FH35" s="53">
        <v>3.2546300000000001</v>
      </c>
      <c r="FI35" s="53">
        <v>1.114052</v>
      </c>
      <c r="FJ35" s="53">
        <v>1.7087220000000001</v>
      </c>
      <c r="FK35" s="53">
        <v>1.4900384995</v>
      </c>
      <c r="FL35" s="53">
        <v>0.28130100000000002</v>
      </c>
      <c r="FM35" s="53">
        <v>0.413935</v>
      </c>
      <c r="FN35" s="53">
        <v>0.58296000000000003</v>
      </c>
      <c r="FO35" s="53">
        <v>0.56268300000000004</v>
      </c>
      <c r="FP35" s="53">
        <v>0.38442700000000002</v>
      </c>
      <c r="FQ35" s="53">
        <v>0.64450399999999997</v>
      </c>
      <c r="FR35" s="53">
        <v>1.6642600000000001</v>
      </c>
      <c r="FS35" s="53">
        <v>0.82657700000000001</v>
      </c>
      <c r="FT35" s="53">
        <v>0.37117899999999998</v>
      </c>
      <c r="FU35" s="53">
        <v>0.75556500000000004</v>
      </c>
      <c r="FV35" s="53">
        <v>0.60351399999999999</v>
      </c>
      <c r="FW35" s="53">
        <v>1.2049829999999999</v>
      </c>
      <c r="FX35" s="53">
        <v>0.73789199999999999</v>
      </c>
      <c r="FY35" s="53">
        <v>0.81160699999999997</v>
      </c>
      <c r="FZ35" s="53">
        <v>0.63508500000000001</v>
      </c>
      <c r="GA35" s="53">
        <v>0.73380999999999996</v>
      </c>
      <c r="GB35" s="53">
        <v>0.447517</v>
      </c>
      <c r="GC35" s="53">
        <v>1.2069743948</v>
      </c>
      <c r="GD35" s="53">
        <v>0.76341945379999998</v>
      </c>
      <c r="GE35" s="53">
        <v>1.0594509999999999</v>
      </c>
      <c r="GF35" s="53">
        <v>0.74244900000000003</v>
      </c>
      <c r="GG35" s="53">
        <v>1.257804352</v>
      </c>
      <c r="GH35" s="53">
        <v>1.1004944646000001</v>
      </c>
      <c r="GI35" s="53">
        <v>1.107537</v>
      </c>
      <c r="GJ35" s="53">
        <v>1.208291</v>
      </c>
      <c r="GK35" s="53">
        <v>0.72198023</v>
      </c>
      <c r="GL35" s="53">
        <v>0.67887877750000003</v>
      </c>
      <c r="GM35" s="53">
        <v>1.0879430000000001</v>
      </c>
      <c r="GN35" s="53">
        <v>1.7906151235000001</v>
      </c>
      <c r="GO35" s="53">
        <v>1.43829852</v>
      </c>
      <c r="GP35" s="53">
        <v>1.72288427</v>
      </c>
      <c r="GQ35" s="53">
        <v>2.0012805299999998</v>
      </c>
      <c r="GR35" s="53">
        <v>1.9874221999999999</v>
      </c>
      <c r="GS35" s="53">
        <v>2.0343604100000001</v>
      </c>
      <c r="GT35" s="53">
        <v>1.2266123900000001</v>
      </c>
      <c r="GU35" s="53">
        <v>1.02650006</v>
      </c>
      <c r="GV35" s="53">
        <v>1.0081743599999999</v>
      </c>
      <c r="GW35" s="53">
        <v>1.24472925</v>
      </c>
      <c r="GX35" s="53">
        <v>1.22149715</v>
      </c>
      <c r="GY35" s="53">
        <v>0.63843015000000003</v>
      </c>
      <c r="GZ35" s="53">
        <v>1.1741409199999999</v>
      </c>
      <c r="HA35" s="53">
        <v>2.0913822500000001</v>
      </c>
      <c r="HB35" s="53">
        <v>0.82003879999999996</v>
      </c>
      <c r="HC35" s="46">
        <v>1.63439589</v>
      </c>
      <c r="HD35" s="46">
        <v>1.0963999799999999</v>
      </c>
      <c r="HE35" s="46">
        <v>0.74965176</v>
      </c>
      <c r="HF35" s="46">
        <v>0.88995367999999997</v>
      </c>
      <c r="HG35" s="46">
        <v>0.97388646000000001</v>
      </c>
      <c r="HH35" s="46">
        <v>0.93699379999999999</v>
      </c>
      <c r="HI35" s="46">
        <v>1.11352527</v>
      </c>
      <c r="HJ35" s="46">
        <v>1.27950297</v>
      </c>
      <c r="HK35" s="46">
        <v>1.7024395299999999</v>
      </c>
      <c r="HL35" s="46">
        <v>1.5556095000000001</v>
      </c>
      <c r="HM35" s="46">
        <v>1.1728491000000001</v>
      </c>
      <c r="HN35" s="46">
        <v>1.45901689</v>
      </c>
      <c r="HO35" s="46">
        <v>1.0101765</v>
      </c>
      <c r="HP35" s="46">
        <v>1.25705365</v>
      </c>
      <c r="HQ35" s="46">
        <v>2.20957421</v>
      </c>
      <c r="HR35" s="46">
        <v>0.79716178000000004</v>
      </c>
      <c r="HS35" s="46">
        <v>2.25434643</v>
      </c>
      <c r="HT35" s="46">
        <v>1.67150855</v>
      </c>
      <c r="HU35" s="46">
        <v>2.6084782500000001</v>
      </c>
      <c r="HV35" s="46">
        <v>1.1152197100000001</v>
      </c>
      <c r="HW35" s="46">
        <v>3.2236777600000002</v>
      </c>
      <c r="HX35" s="46">
        <v>2.4234159599999998</v>
      </c>
      <c r="HY35" s="46">
        <v>0.83476035000000004</v>
      </c>
      <c r="HZ35" s="46">
        <v>1.73621154939293</v>
      </c>
      <c r="IA35" s="46">
        <v>3.5720472486489099</v>
      </c>
      <c r="IB35" s="46">
        <v>2.94041527459015</v>
      </c>
      <c r="IC35" s="46">
        <v>1.84402072943221</v>
      </c>
      <c r="ID35" s="46">
        <v>1.8595859800000001</v>
      </c>
      <c r="IE35" s="46">
        <v>2.9043003000000001</v>
      </c>
      <c r="IF35" s="46">
        <v>3.35014211840776</v>
      </c>
      <c r="IG35" s="46">
        <v>1.40811876</v>
      </c>
      <c r="IH35" s="46">
        <v>1.5303085199999999</v>
      </c>
      <c r="II35" s="46">
        <v>0.70917383000000001</v>
      </c>
      <c r="IJ35" s="46">
        <v>3.6735408299999999</v>
      </c>
      <c r="IK35" s="46">
        <v>1.7393634200000001</v>
      </c>
      <c r="IL35" s="46">
        <v>2.1699464599999998</v>
      </c>
      <c r="IM35" s="46">
        <v>2.7426364400000001</v>
      </c>
      <c r="IN35" s="46">
        <v>1.6728606399999999</v>
      </c>
      <c r="IO35" s="46">
        <v>3.3582184399999999</v>
      </c>
      <c r="IP35" s="46">
        <v>1.45879081</v>
      </c>
      <c r="IQ35" s="46">
        <v>2.4824434200000001</v>
      </c>
      <c r="IR35" s="46">
        <v>3.28651662</v>
      </c>
      <c r="IS35" s="46">
        <v>0.4703312</v>
      </c>
      <c r="IT35" s="46">
        <v>2.72707897</v>
      </c>
      <c r="IU35" s="46">
        <v>1.9178611400000001</v>
      </c>
      <c r="IV35" s="46">
        <v>2.8368810500000001</v>
      </c>
      <c r="IW35" s="46">
        <v>1.74926297</v>
      </c>
      <c r="IX35" s="46">
        <v>2.7107247800000001</v>
      </c>
      <c r="IY35" s="46">
        <v>2.1137802899999998</v>
      </c>
    </row>
    <row r="36" spans="1:259">
      <c r="A36" s="3"/>
      <c r="B36" s="3"/>
      <c r="C36" s="3"/>
      <c r="D36" s="4" t="s">
        <v>29</v>
      </c>
      <c r="E36" s="53">
        <v>1.33099653</v>
      </c>
      <c r="F36" s="53">
        <v>1.6643231300000001</v>
      </c>
      <c r="G36" s="53">
        <v>2.7659482899999999</v>
      </c>
      <c r="H36" s="53">
        <v>3.08187057</v>
      </c>
      <c r="I36" s="53">
        <v>3.2897235399999998</v>
      </c>
      <c r="J36" s="53">
        <v>3.0661348899999998</v>
      </c>
      <c r="K36" s="53">
        <v>3.6251795800000002</v>
      </c>
      <c r="L36" s="53">
        <v>2.4126312200000002</v>
      </c>
      <c r="M36" s="53">
        <v>3.42937044</v>
      </c>
      <c r="N36" s="53">
        <v>4.8226535400000001</v>
      </c>
      <c r="O36" s="53">
        <v>2.7310529799999999</v>
      </c>
      <c r="P36" s="53">
        <v>1.67242226</v>
      </c>
      <c r="Q36" s="53">
        <v>2.3583643200000002</v>
      </c>
      <c r="R36" s="53">
        <v>1.8183219799999999</v>
      </c>
      <c r="S36" s="53">
        <v>3.20233794</v>
      </c>
      <c r="T36" s="53">
        <v>3.1311071699999999</v>
      </c>
      <c r="U36" s="53">
        <v>3.0704899499999998</v>
      </c>
      <c r="V36" s="53">
        <v>2.8406994600000002</v>
      </c>
      <c r="W36" s="53">
        <v>4.5784246099999999</v>
      </c>
      <c r="X36" s="53">
        <v>4.3822172000000004</v>
      </c>
      <c r="Y36" s="53">
        <v>5.1952803999999997</v>
      </c>
      <c r="Z36" s="53">
        <v>4.7034987299999997</v>
      </c>
      <c r="AA36" s="53">
        <v>2.8807993500000002</v>
      </c>
      <c r="AB36" s="53">
        <v>2.0714851300000001</v>
      </c>
      <c r="AC36" s="53">
        <v>2.59102275</v>
      </c>
      <c r="AD36" s="53">
        <v>2.52629773</v>
      </c>
      <c r="AE36" s="53">
        <v>2.0758948799999999</v>
      </c>
      <c r="AF36" s="53">
        <v>4.1023469300000004</v>
      </c>
      <c r="AG36" s="53">
        <v>3.1520849000000002</v>
      </c>
      <c r="AH36" s="53">
        <v>3.35325301</v>
      </c>
      <c r="AI36" s="53">
        <v>3.9753900600000001</v>
      </c>
      <c r="AJ36" s="53">
        <v>4.0558147099999999</v>
      </c>
      <c r="AK36" s="53">
        <v>5.38032647</v>
      </c>
      <c r="AL36" s="53">
        <v>5.7752139400000004</v>
      </c>
      <c r="AM36" s="53">
        <v>2.1846443899999999</v>
      </c>
      <c r="AN36" s="53">
        <v>2.4146009099999999</v>
      </c>
      <c r="AO36" s="53">
        <v>2.6126612699999998</v>
      </c>
      <c r="AP36" s="53">
        <v>1.87349016</v>
      </c>
      <c r="AQ36" s="53">
        <v>3.1117073099999999</v>
      </c>
      <c r="AR36" s="53">
        <v>2.6463708100000001</v>
      </c>
      <c r="AS36" s="53">
        <v>4.1845097899999999</v>
      </c>
      <c r="AT36" s="53">
        <v>3.8906844</v>
      </c>
      <c r="AU36" s="53">
        <v>5.6298594499999997</v>
      </c>
      <c r="AV36" s="53">
        <v>5.2280272099999996</v>
      </c>
      <c r="AW36" s="53">
        <v>5.3978566900000002</v>
      </c>
      <c r="AX36" s="53">
        <v>5.0763465500000002</v>
      </c>
      <c r="AY36" s="53">
        <v>4.1951954200000001</v>
      </c>
      <c r="AZ36" s="53">
        <v>1.9784763999999999</v>
      </c>
      <c r="BA36" s="53">
        <v>2.41046775</v>
      </c>
      <c r="BB36" s="53">
        <v>2.8900738600000002</v>
      </c>
      <c r="BC36" s="53">
        <v>4.1170260599999997</v>
      </c>
      <c r="BD36" s="53">
        <v>4.72082815</v>
      </c>
      <c r="BE36" s="53">
        <v>3.7109964299999998</v>
      </c>
      <c r="BF36" s="53">
        <v>4.4311876999999997</v>
      </c>
      <c r="BG36" s="53">
        <v>5.5726505900000003</v>
      </c>
      <c r="BH36" s="53">
        <v>5.7142335800000001</v>
      </c>
      <c r="BI36" s="53">
        <v>4.3992185299999997</v>
      </c>
      <c r="BJ36" s="53">
        <v>5.6010049000000004</v>
      </c>
      <c r="BK36" s="53">
        <v>4.3596180000000002</v>
      </c>
      <c r="BL36" s="53">
        <v>3.4194073</v>
      </c>
      <c r="BM36" s="53">
        <v>4.43926262</v>
      </c>
      <c r="BN36" s="53">
        <v>2.9367483000000001</v>
      </c>
      <c r="BO36" s="53">
        <v>4.7846609899999999</v>
      </c>
      <c r="BP36" s="53">
        <v>5.0413868700000002</v>
      </c>
      <c r="BQ36" s="53">
        <v>4.9786232999999998</v>
      </c>
      <c r="BR36" s="53">
        <v>3.8132796500000001</v>
      </c>
      <c r="BS36" s="53">
        <v>5.8858348300000003</v>
      </c>
      <c r="BT36" s="53">
        <v>6.4649394500000001</v>
      </c>
      <c r="BU36" s="53">
        <v>7.3054146500000003</v>
      </c>
      <c r="BV36" s="53">
        <v>7.8506564699999997</v>
      </c>
      <c r="BW36" s="53">
        <v>3.5841222099999999</v>
      </c>
      <c r="BX36" s="53">
        <v>3.2985507900000002</v>
      </c>
      <c r="BY36" s="53">
        <v>3.53105789</v>
      </c>
      <c r="BZ36" s="53">
        <v>2.2434269499999999</v>
      </c>
      <c r="CA36" s="53">
        <v>1.32382249</v>
      </c>
      <c r="CB36" s="53">
        <v>4.4040259700000002</v>
      </c>
      <c r="CC36" s="53">
        <v>3.1036296399999999</v>
      </c>
      <c r="CD36" s="53">
        <v>4.9420093400000003</v>
      </c>
      <c r="CE36" s="53">
        <v>5.2977734200000004</v>
      </c>
      <c r="CF36" s="53">
        <v>3.7160022399999999</v>
      </c>
      <c r="CG36" s="53">
        <v>4.3574706599999997</v>
      </c>
      <c r="CH36" s="53">
        <v>6.2809064499999998</v>
      </c>
      <c r="CI36" s="53">
        <v>4.1952231400000004</v>
      </c>
      <c r="CJ36" s="53">
        <v>2.6935301900000002</v>
      </c>
      <c r="CK36" s="53">
        <v>3.9037327400000001</v>
      </c>
      <c r="CL36" s="53">
        <v>1.01664059</v>
      </c>
      <c r="CM36" s="46">
        <v>2.0799158000000002</v>
      </c>
      <c r="CN36" s="46">
        <v>4.2261169599999997</v>
      </c>
      <c r="CO36" s="46">
        <v>5.2251983400000004</v>
      </c>
      <c r="CP36" s="46">
        <v>5.5029197500000002</v>
      </c>
      <c r="CQ36" s="46">
        <v>5.5430311200000002</v>
      </c>
      <c r="CR36" s="46">
        <v>4.1712861500000002</v>
      </c>
      <c r="CS36" s="46">
        <v>4.0652906700000004</v>
      </c>
      <c r="CT36" s="46">
        <v>2.9870014899999999</v>
      </c>
      <c r="CU36" s="46">
        <v>5.5946648799999998</v>
      </c>
      <c r="CV36" s="46">
        <v>4.13675543</v>
      </c>
      <c r="CW36" s="46">
        <v>3.41990032</v>
      </c>
      <c r="CX36" s="46">
        <v>2.0226918999999999</v>
      </c>
      <c r="CY36" s="46">
        <v>4.5039452899999999</v>
      </c>
      <c r="CZ36" s="46">
        <v>4.8874361100000003</v>
      </c>
      <c r="DA36" s="46">
        <v>4.6077158799999998</v>
      </c>
      <c r="DB36" s="46">
        <v>6.5742648399999997</v>
      </c>
      <c r="DC36" s="46">
        <v>4.2411482300000003</v>
      </c>
      <c r="DD36" s="46">
        <v>7.9267390899999999</v>
      </c>
      <c r="DE36" s="46">
        <v>4.8698858700000001</v>
      </c>
      <c r="DF36" s="46">
        <v>4.21435593</v>
      </c>
      <c r="DG36" s="46">
        <v>4.2358287299999997</v>
      </c>
      <c r="DH36" s="46">
        <v>4.69672863</v>
      </c>
      <c r="DI36" s="46">
        <v>3.33374769</v>
      </c>
      <c r="DJ36" s="46">
        <v>1.8808197099999999</v>
      </c>
      <c r="DK36" s="46">
        <v>3.4691009099999999</v>
      </c>
      <c r="DL36" s="46">
        <v>6.1064629000000004</v>
      </c>
      <c r="DM36" s="46">
        <v>6.5933015299999997</v>
      </c>
      <c r="DN36" s="46">
        <v>3.88746028</v>
      </c>
      <c r="DO36" s="46">
        <v>3.9087510499999998</v>
      </c>
      <c r="DP36" s="46">
        <v>5.3813564300000003</v>
      </c>
      <c r="DQ36" s="46">
        <v>3.82917883</v>
      </c>
      <c r="DR36" s="46">
        <v>7.0407468499999997</v>
      </c>
      <c r="DS36" s="46">
        <v>3.9132160499999999</v>
      </c>
      <c r="DT36" s="46">
        <v>2.8784771</v>
      </c>
      <c r="DU36" s="53">
        <v>4.5558666800000003</v>
      </c>
      <c r="DV36" s="53">
        <v>2.5455557299999998</v>
      </c>
      <c r="DW36" s="53">
        <v>3.27066072</v>
      </c>
      <c r="DX36" s="53">
        <v>4.7772898399999999</v>
      </c>
      <c r="DY36" s="53">
        <v>5.1265709499999996</v>
      </c>
      <c r="DZ36" s="53">
        <v>4.45278902</v>
      </c>
      <c r="EA36" s="53">
        <v>2.6989938499999999</v>
      </c>
      <c r="EB36" s="53">
        <v>4.20164677</v>
      </c>
      <c r="EC36" s="53">
        <v>3.1582597200000002</v>
      </c>
      <c r="ED36" s="53">
        <v>8.2708723800000001</v>
      </c>
      <c r="EE36" s="53">
        <v>4.6697235900000003</v>
      </c>
      <c r="EF36" s="53">
        <v>3.4644127999999998</v>
      </c>
      <c r="EG36" s="53">
        <v>2.31952844</v>
      </c>
      <c r="EH36" s="53">
        <v>3.6238841100000005</v>
      </c>
      <c r="EI36" s="53">
        <v>3.4300115000000009</v>
      </c>
      <c r="EJ36" s="53">
        <v>4.6066475100000002</v>
      </c>
      <c r="EK36" s="53">
        <v>6.3394602900000008</v>
      </c>
      <c r="EL36" s="53">
        <v>4.4899031699999998</v>
      </c>
      <c r="EM36" s="53">
        <v>4.2601037800000006</v>
      </c>
      <c r="EN36" s="53">
        <v>4.9703942799999989</v>
      </c>
      <c r="EO36" s="53">
        <v>6.2644999400000012</v>
      </c>
      <c r="EP36" s="53">
        <v>4.4636284699999997</v>
      </c>
      <c r="EQ36" s="53">
        <v>3.8449832699999988</v>
      </c>
      <c r="ER36" s="53">
        <v>2.6863353099999996</v>
      </c>
      <c r="ES36" s="53">
        <v>2.4421688100000001</v>
      </c>
      <c r="ET36" s="53">
        <v>2.2468226499999999</v>
      </c>
      <c r="EU36" s="53">
        <v>2.7088882700000001</v>
      </c>
      <c r="EV36" s="53">
        <v>4.7051325000000004</v>
      </c>
      <c r="EW36" s="53">
        <v>3.6721536299999999</v>
      </c>
      <c r="EX36" s="53">
        <v>5.6024939399999996</v>
      </c>
      <c r="EY36" s="53">
        <v>6.0340376600000001</v>
      </c>
      <c r="EZ36" s="53">
        <v>4.4179506499999999</v>
      </c>
      <c r="FA36" s="53">
        <v>5.0410829100000001</v>
      </c>
      <c r="FB36" s="53">
        <v>5.7882868299999997</v>
      </c>
      <c r="FC36" s="53">
        <v>3.2483030400000001</v>
      </c>
      <c r="FD36" s="53">
        <v>3.3290427899999999</v>
      </c>
      <c r="FE36" s="53">
        <v>3.4554369999999999</v>
      </c>
      <c r="FF36" s="53">
        <v>3.050119</v>
      </c>
      <c r="FG36" s="53">
        <v>4.3196529999999997</v>
      </c>
      <c r="FH36" s="53">
        <v>4.631094</v>
      </c>
      <c r="FI36" s="53">
        <v>6.3209309999999999</v>
      </c>
      <c r="FJ36" s="53">
        <v>3.8513920000000001</v>
      </c>
      <c r="FK36" s="53">
        <v>4.4469789999999998</v>
      </c>
      <c r="FL36" s="53">
        <v>4.2629080000000004</v>
      </c>
      <c r="FM36" s="53">
        <v>3.349291</v>
      </c>
      <c r="FN36" s="53">
        <v>5.9161869999999999</v>
      </c>
      <c r="FO36" s="53">
        <v>3.25352</v>
      </c>
      <c r="FP36" s="53">
        <v>3.436874</v>
      </c>
      <c r="FQ36" s="53">
        <v>3.2271580000000002</v>
      </c>
      <c r="FR36" s="53">
        <v>1.9989509999999999</v>
      </c>
      <c r="FS36" s="53">
        <v>2.3355929999999998</v>
      </c>
      <c r="FT36" s="53">
        <v>4.4647860000000001</v>
      </c>
      <c r="FU36" s="53">
        <v>3.9924590000000002</v>
      </c>
      <c r="FV36" s="53">
        <v>4.3916589999999998</v>
      </c>
      <c r="FW36" s="53">
        <v>5.5754869999999999</v>
      </c>
      <c r="FX36" s="53">
        <v>5.2841209999999998</v>
      </c>
      <c r="FY36" s="53">
        <v>4.3776390000000003</v>
      </c>
      <c r="FZ36" s="53">
        <v>5.1145050000000003</v>
      </c>
      <c r="GA36" s="53">
        <v>4.8712239999999998</v>
      </c>
      <c r="GB36" s="53">
        <v>3.1499290000000002</v>
      </c>
      <c r="GC36" s="53">
        <v>4.1829299999999998</v>
      </c>
      <c r="GD36" s="53">
        <v>2.768535</v>
      </c>
      <c r="GE36" s="53">
        <v>4.2829560000000004</v>
      </c>
      <c r="GF36" s="53">
        <v>4.5999299999999996</v>
      </c>
      <c r="GG36" s="53">
        <v>3.5617649999999998</v>
      </c>
      <c r="GH36" s="53">
        <v>4.7104540000000004</v>
      </c>
      <c r="GI36" s="53">
        <v>4.0541280000000004</v>
      </c>
      <c r="GJ36" s="53">
        <v>5.9614149999999997</v>
      </c>
      <c r="GK36" s="53">
        <v>2.5321419999999999</v>
      </c>
      <c r="GL36" s="53">
        <v>5.165324</v>
      </c>
      <c r="GM36" s="53">
        <v>4.4378799999999998</v>
      </c>
      <c r="GN36" s="53">
        <v>5.0139180000000003</v>
      </c>
      <c r="GO36" s="53">
        <v>4.1153802700000002</v>
      </c>
      <c r="GP36" s="53">
        <v>2.36872989</v>
      </c>
      <c r="GQ36" s="53">
        <v>2.98764428</v>
      </c>
      <c r="GR36" s="53">
        <v>3.5014944799999999</v>
      </c>
      <c r="GS36" s="53">
        <v>5.1252880799999998</v>
      </c>
      <c r="GT36" s="53">
        <v>2.5351976600000001</v>
      </c>
      <c r="GU36" s="53">
        <v>3.7573076699999999</v>
      </c>
      <c r="GV36" s="53">
        <v>4.0472701400000002</v>
      </c>
      <c r="GW36" s="53">
        <v>5.0175718600000003</v>
      </c>
      <c r="GX36" s="53">
        <v>5.6021355100000001</v>
      </c>
      <c r="GY36" s="53">
        <v>3.9191468500000002</v>
      </c>
      <c r="GZ36" s="53">
        <v>2.7642708900000001</v>
      </c>
      <c r="HA36" s="53">
        <v>5.25366862</v>
      </c>
      <c r="HB36" s="53">
        <v>1.40810927</v>
      </c>
      <c r="HC36" s="46">
        <v>2.6803315200000002</v>
      </c>
      <c r="HD36" s="46">
        <v>3.75638052</v>
      </c>
      <c r="HE36" s="46">
        <v>4.2045527099999997</v>
      </c>
      <c r="HF36" s="46">
        <v>6.5364204199999998</v>
      </c>
      <c r="HG36" s="46">
        <v>7.2305678799999997</v>
      </c>
      <c r="HH36" s="46">
        <v>4.4821445000000004</v>
      </c>
      <c r="HI36" s="46">
        <v>6.1008335899999997</v>
      </c>
      <c r="HJ36" s="46">
        <v>4.5023446700000003</v>
      </c>
      <c r="HK36" s="46">
        <v>3.13969269</v>
      </c>
      <c r="HL36" s="46">
        <v>3.80772332</v>
      </c>
      <c r="HM36" s="46">
        <v>2.6845268099999999</v>
      </c>
      <c r="HN36" s="46">
        <v>3.1465836</v>
      </c>
      <c r="HO36" s="46">
        <v>3.7997352200000001</v>
      </c>
      <c r="HP36" s="46">
        <v>4.8443087399999998</v>
      </c>
      <c r="HQ36" s="46">
        <v>4.30956809</v>
      </c>
      <c r="HR36" s="46">
        <v>5.0156151800000002</v>
      </c>
      <c r="HS36" s="46">
        <v>1.9460627699999999</v>
      </c>
      <c r="HT36" s="46">
        <v>2.2861165099999998</v>
      </c>
      <c r="HU36" s="46">
        <v>2.9237968400000001</v>
      </c>
      <c r="HV36" s="46">
        <v>4.7729370600000003</v>
      </c>
      <c r="HW36" s="46">
        <v>5.2274236399999996</v>
      </c>
      <c r="HX36" s="46">
        <v>4.8354297199999996</v>
      </c>
      <c r="HY36" s="46">
        <v>3.5547853900000002</v>
      </c>
      <c r="HZ36" s="46">
        <v>4.1375686099999998</v>
      </c>
      <c r="IA36" s="46">
        <v>4.8113294499999997</v>
      </c>
      <c r="IB36" s="46">
        <v>3.5490065099999999</v>
      </c>
      <c r="IC36" s="46">
        <v>5.3485503799999998</v>
      </c>
      <c r="ID36" s="46">
        <v>4.8050424899999999</v>
      </c>
      <c r="IE36" s="46">
        <v>7.3354260299999998</v>
      </c>
      <c r="IF36" s="46">
        <v>5.1854795400000002</v>
      </c>
      <c r="IG36" s="46">
        <v>4.6830508699999998</v>
      </c>
      <c r="IH36" s="46">
        <v>5.3767706799999999</v>
      </c>
      <c r="II36" s="46">
        <v>4.0879752900000002</v>
      </c>
      <c r="IJ36" s="46">
        <v>2.40967924</v>
      </c>
      <c r="IK36" s="46">
        <v>2.3422718699999998</v>
      </c>
      <c r="IL36" s="46">
        <v>1.9668785600000001</v>
      </c>
      <c r="IM36" s="46">
        <v>3.9151230799999999</v>
      </c>
      <c r="IN36" s="46">
        <v>2.9854951299999999</v>
      </c>
      <c r="IO36" s="46">
        <v>5.4695468299999996</v>
      </c>
      <c r="IP36" s="46">
        <v>5.3621989399999999</v>
      </c>
      <c r="IQ36" s="46">
        <v>4.7342981100000001</v>
      </c>
      <c r="IR36" s="46">
        <v>5.0738529200000002</v>
      </c>
      <c r="IS36" s="46">
        <v>3.1526598099999998</v>
      </c>
      <c r="IT36" s="46">
        <v>5.4043051000000002</v>
      </c>
      <c r="IU36" s="46">
        <v>4.6514654200000001</v>
      </c>
      <c r="IV36" s="46">
        <v>3.68540738</v>
      </c>
      <c r="IW36" s="46">
        <v>3.9562592099999998</v>
      </c>
      <c r="IX36" s="46">
        <v>2.5162231300000002</v>
      </c>
      <c r="IY36" s="46">
        <v>3.3399873100000002</v>
      </c>
    </row>
    <row r="37" spans="1:259">
      <c r="A37" s="3"/>
      <c r="B37" s="3"/>
      <c r="C37" s="3"/>
      <c r="D37" s="3" t="s">
        <v>28</v>
      </c>
      <c r="E37" s="53">
        <v>19.941648130000001</v>
      </c>
      <c r="F37" s="53">
        <v>11.32681666</v>
      </c>
      <c r="G37" s="53">
        <v>23.155106740000001</v>
      </c>
      <c r="H37" s="53">
        <v>20.291091720000001</v>
      </c>
      <c r="I37" s="53">
        <v>15.30350071</v>
      </c>
      <c r="J37" s="53">
        <v>16.212265370000001</v>
      </c>
      <c r="K37" s="53">
        <v>17.757505689999999</v>
      </c>
      <c r="L37" s="53">
        <v>27.171601750000001</v>
      </c>
      <c r="M37" s="53">
        <v>10.10071894</v>
      </c>
      <c r="N37" s="53">
        <v>22.134946759999998</v>
      </c>
      <c r="O37" s="53">
        <v>23.310794919999999</v>
      </c>
      <c r="P37" s="53">
        <v>10.025602409999999</v>
      </c>
      <c r="Q37" s="53">
        <v>16.148086320000001</v>
      </c>
      <c r="R37" s="53">
        <v>19.564112600000001</v>
      </c>
      <c r="S37" s="53">
        <v>31.193851259999999</v>
      </c>
      <c r="T37" s="53">
        <v>18.834915469999999</v>
      </c>
      <c r="U37" s="53">
        <v>22.88608713</v>
      </c>
      <c r="V37" s="53">
        <v>19.327370030000001</v>
      </c>
      <c r="W37" s="53">
        <v>38.030449310000002</v>
      </c>
      <c r="X37" s="53">
        <v>15.04286317</v>
      </c>
      <c r="Y37" s="53">
        <v>18.19825672</v>
      </c>
      <c r="Z37" s="53">
        <v>13.93887204</v>
      </c>
      <c r="AA37" s="53">
        <v>13.6998464</v>
      </c>
      <c r="AB37" s="53">
        <v>20.56422925</v>
      </c>
      <c r="AC37" s="53">
        <v>16.81694723</v>
      </c>
      <c r="AD37" s="53">
        <v>32.816675160000003</v>
      </c>
      <c r="AE37" s="53">
        <v>20.07410179</v>
      </c>
      <c r="AF37" s="53">
        <v>38.768833530000002</v>
      </c>
      <c r="AG37" s="53">
        <v>22.64588861</v>
      </c>
      <c r="AH37" s="53">
        <v>33.976989170000003</v>
      </c>
      <c r="AI37" s="53">
        <v>35.446730260000002</v>
      </c>
      <c r="AJ37" s="53">
        <v>32.38348792</v>
      </c>
      <c r="AK37" s="53">
        <v>21.566263710000001</v>
      </c>
      <c r="AL37" s="53">
        <v>15.66677091</v>
      </c>
      <c r="AM37" s="53">
        <v>32.666358270000003</v>
      </c>
      <c r="AN37" s="53">
        <v>19.186037460000001</v>
      </c>
      <c r="AO37" s="53">
        <v>25.815931719999998</v>
      </c>
      <c r="AP37" s="53">
        <v>18.71194835</v>
      </c>
      <c r="AQ37" s="53">
        <v>39.808311879999998</v>
      </c>
      <c r="AR37" s="53">
        <v>30.905638459999999</v>
      </c>
      <c r="AS37" s="53">
        <v>41.978904139999997</v>
      </c>
      <c r="AT37" s="53">
        <v>24.83385333</v>
      </c>
      <c r="AU37" s="53">
        <v>41.514463759999998</v>
      </c>
      <c r="AV37" s="53">
        <v>15.114531919999999</v>
      </c>
      <c r="AW37" s="53">
        <v>15.780612380000001</v>
      </c>
      <c r="AX37" s="53">
        <v>56.874179859999998</v>
      </c>
      <c r="AY37" s="53">
        <v>29.982281199999999</v>
      </c>
      <c r="AZ37" s="53">
        <v>18.408888940000001</v>
      </c>
      <c r="BA37" s="53">
        <v>41.69692156</v>
      </c>
      <c r="BB37" s="53">
        <v>37.402718380000003</v>
      </c>
      <c r="BC37" s="53">
        <v>32.87066497</v>
      </c>
      <c r="BD37" s="53">
        <v>50.786935030000002</v>
      </c>
      <c r="BE37" s="53">
        <v>43.167391709999997</v>
      </c>
      <c r="BF37" s="53">
        <v>39.913372840000001</v>
      </c>
      <c r="BG37" s="53">
        <v>65.614325109999996</v>
      </c>
      <c r="BH37" s="53">
        <v>28.242656</v>
      </c>
      <c r="BI37" s="53">
        <v>38.380850340000002</v>
      </c>
      <c r="BJ37" s="53">
        <v>44.844298029999997</v>
      </c>
      <c r="BK37" s="53">
        <v>67.055614500000004</v>
      </c>
      <c r="BL37" s="53">
        <v>26.064707469999998</v>
      </c>
      <c r="BM37" s="53">
        <v>40.973258219999998</v>
      </c>
      <c r="BN37" s="53">
        <v>65.601024440000003</v>
      </c>
      <c r="BO37" s="53">
        <v>45.972969249999998</v>
      </c>
      <c r="BP37" s="53">
        <v>49.082984850000003</v>
      </c>
      <c r="BQ37" s="53">
        <v>67.426964620000007</v>
      </c>
      <c r="BR37" s="53">
        <v>33.607800500000003</v>
      </c>
      <c r="BS37" s="53">
        <v>56.309568689999999</v>
      </c>
      <c r="BT37" s="53">
        <v>41.38678342</v>
      </c>
      <c r="BU37" s="53">
        <v>46.49293437</v>
      </c>
      <c r="BV37" s="53">
        <v>50.369487100000001</v>
      </c>
      <c r="BW37" s="53">
        <v>28.41750059</v>
      </c>
      <c r="BX37" s="53">
        <v>24.921278019999999</v>
      </c>
      <c r="BY37" s="53">
        <v>22.95219208</v>
      </c>
      <c r="BZ37" s="53">
        <v>13.065775909999999</v>
      </c>
      <c r="CA37" s="53">
        <v>37.266685600000002</v>
      </c>
      <c r="CB37" s="53">
        <v>14.42590751</v>
      </c>
      <c r="CC37" s="53">
        <v>12.36372062</v>
      </c>
      <c r="CD37" s="53">
        <v>24.81743805</v>
      </c>
      <c r="CE37" s="53">
        <v>23.074014829999999</v>
      </c>
      <c r="CF37" s="53">
        <v>26.89706662</v>
      </c>
      <c r="CG37" s="53">
        <v>35.546720319999999</v>
      </c>
      <c r="CH37" s="53">
        <v>37.742986039999998</v>
      </c>
      <c r="CI37" s="53">
        <v>34.571586719999999</v>
      </c>
      <c r="CJ37" s="53">
        <v>21.960580230000001</v>
      </c>
      <c r="CK37" s="53">
        <v>30.056113750000002</v>
      </c>
      <c r="CL37" s="53">
        <v>55.754066049999999</v>
      </c>
      <c r="CM37" s="46">
        <v>10.93142415</v>
      </c>
      <c r="CN37" s="46">
        <v>14.352761190000001</v>
      </c>
      <c r="CO37" s="46">
        <v>28.21829404</v>
      </c>
      <c r="CP37" s="46">
        <v>34.504159510000001</v>
      </c>
      <c r="CQ37" s="46">
        <v>50.636726430000003</v>
      </c>
      <c r="CR37" s="46">
        <v>74.12516454</v>
      </c>
      <c r="CS37" s="46">
        <v>46.670055699999999</v>
      </c>
      <c r="CT37" s="46">
        <v>37.425574959999999</v>
      </c>
      <c r="CU37" s="46">
        <v>37.189024430000003</v>
      </c>
      <c r="CV37" s="46">
        <v>39.872711379999998</v>
      </c>
      <c r="CW37" s="46">
        <v>44.174872530000002</v>
      </c>
      <c r="CX37" s="46">
        <v>53.00886216</v>
      </c>
      <c r="CY37" s="46">
        <v>61.288286040000003</v>
      </c>
      <c r="CZ37" s="46">
        <v>35.799638629999997</v>
      </c>
      <c r="DA37" s="46">
        <v>43.380083730000003</v>
      </c>
      <c r="DB37" s="46">
        <v>38.698544130000002</v>
      </c>
      <c r="DC37" s="46">
        <v>57.546954620000001</v>
      </c>
      <c r="DD37" s="46">
        <v>51.719186370000003</v>
      </c>
      <c r="DE37" s="46">
        <v>33.428277180000002</v>
      </c>
      <c r="DF37" s="46">
        <v>31.194692</v>
      </c>
      <c r="DG37" s="46">
        <v>59.414829869999998</v>
      </c>
      <c r="DH37" s="46">
        <v>33.686653190000001</v>
      </c>
      <c r="DI37" s="46">
        <v>24.79639787</v>
      </c>
      <c r="DJ37" s="46">
        <v>30.22287043</v>
      </c>
      <c r="DK37" s="46">
        <v>38.511319829999998</v>
      </c>
      <c r="DL37" s="46">
        <v>25.171991940000002</v>
      </c>
      <c r="DM37" s="46">
        <v>43.186728469999998</v>
      </c>
      <c r="DN37" s="46">
        <v>32.702359880000003</v>
      </c>
      <c r="DO37" s="46">
        <v>37.09848616</v>
      </c>
      <c r="DP37" s="46">
        <v>51.266491940000002</v>
      </c>
      <c r="DQ37" s="46">
        <v>33.445634769999998</v>
      </c>
      <c r="DR37" s="46">
        <v>21.511066580000001</v>
      </c>
      <c r="DS37" s="46">
        <v>58.230177670000003</v>
      </c>
      <c r="DT37" s="46">
        <v>38.923585670000001</v>
      </c>
      <c r="DU37" s="53">
        <v>22.17296052</v>
      </c>
      <c r="DV37" s="53">
        <v>21.739276189999998</v>
      </c>
      <c r="DW37" s="53">
        <v>47.220145359999997</v>
      </c>
      <c r="DX37" s="53">
        <v>34.155250850000002</v>
      </c>
      <c r="DY37" s="53">
        <v>33.55981448</v>
      </c>
      <c r="DZ37" s="53">
        <v>23.207401239999999</v>
      </c>
      <c r="EA37" s="53">
        <v>37.50730909</v>
      </c>
      <c r="EB37" s="53">
        <v>41.485345199999998</v>
      </c>
      <c r="EC37" s="53">
        <v>39.149667319999999</v>
      </c>
      <c r="ED37" s="53">
        <v>35.340925460000001</v>
      </c>
      <c r="EE37" s="53">
        <v>34.144744320000001</v>
      </c>
      <c r="EF37" s="53">
        <v>15.953451279999999</v>
      </c>
      <c r="EG37" s="53">
        <v>21.763134310000002</v>
      </c>
      <c r="EH37" s="53">
        <v>18.974806220000001</v>
      </c>
      <c r="EI37" s="53">
        <v>47.450070589999996</v>
      </c>
      <c r="EJ37" s="53">
        <v>20.11391953</v>
      </c>
      <c r="EK37" s="53">
        <v>40.812358289999999</v>
      </c>
      <c r="EL37" s="53">
        <v>41.53823921999998</v>
      </c>
      <c r="EM37" s="53">
        <v>23.627309059999995</v>
      </c>
      <c r="EN37" s="53">
        <v>38.048252060730462</v>
      </c>
      <c r="EO37" s="53">
        <v>25.341620130000003</v>
      </c>
      <c r="EP37" s="53">
        <v>36.59487678</v>
      </c>
      <c r="EQ37" s="53">
        <v>25.482070989999997</v>
      </c>
      <c r="ER37" s="53">
        <v>28.573196850000009</v>
      </c>
      <c r="ES37" s="53">
        <v>13.751032309999999</v>
      </c>
      <c r="ET37" s="53">
        <v>28.247202600000001</v>
      </c>
      <c r="EU37" s="53">
        <v>19.763662249999999</v>
      </c>
      <c r="EV37" s="53">
        <v>23.46451785</v>
      </c>
      <c r="EW37" s="53">
        <v>36.872148019999997</v>
      </c>
      <c r="EX37" s="53">
        <v>18.274286</v>
      </c>
      <c r="EY37" s="53">
        <v>36.476112819999997</v>
      </c>
      <c r="EZ37" s="53">
        <v>34.533723420000001</v>
      </c>
      <c r="FA37" s="53">
        <v>15.52971672</v>
      </c>
      <c r="FB37" s="53">
        <v>20.66587406</v>
      </c>
      <c r="FC37" s="53">
        <v>17.083134820000001</v>
      </c>
      <c r="FD37" s="53">
        <v>27.247816690000001</v>
      </c>
      <c r="FE37" s="53">
        <v>11.958214969</v>
      </c>
      <c r="FF37" s="53">
        <v>21.596806999999998</v>
      </c>
      <c r="FG37" s="53">
        <v>11.393323436999999</v>
      </c>
      <c r="FH37" s="53">
        <v>24.581006362</v>
      </c>
      <c r="FI37" s="53">
        <v>14.428452179000001</v>
      </c>
      <c r="FJ37" s="53">
        <v>29.625891741</v>
      </c>
      <c r="FK37" s="53">
        <v>12.411306420000001</v>
      </c>
      <c r="FL37" s="53">
        <v>30.447885246999999</v>
      </c>
      <c r="FM37" s="53">
        <v>11.849614152999999</v>
      </c>
      <c r="FN37" s="53">
        <v>24.567210082999999</v>
      </c>
      <c r="FO37" s="53">
        <v>12.321822653</v>
      </c>
      <c r="FP37" s="53">
        <v>24.490829000000002</v>
      </c>
      <c r="FQ37" s="53">
        <v>15.065906</v>
      </c>
      <c r="FR37" s="53">
        <v>22.94735</v>
      </c>
      <c r="FS37" s="53">
        <v>15.019977000000001</v>
      </c>
      <c r="FT37" s="53">
        <v>24.033271237000001</v>
      </c>
      <c r="FU37" s="53">
        <v>16.352609000000001</v>
      </c>
      <c r="FV37" s="53">
        <v>32.943804188999998</v>
      </c>
      <c r="FW37" s="53">
        <v>13.754722558999999</v>
      </c>
      <c r="FX37" s="53">
        <v>38.090798792999998</v>
      </c>
      <c r="FY37" s="53">
        <v>13.987856148000001</v>
      </c>
      <c r="FZ37" s="53">
        <v>16.912823360000001</v>
      </c>
      <c r="GA37" s="53">
        <v>42.052989537999999</v>
      </c>
      <c r="GB37" s="53">
        <v>37.556467585</v>
      </c>
      <c r="GC37" s="53">
        <v>22.096485000000001</v>
      </c>
      <c r="GD37" s="53">
        <v>39.837479000000002</v>
      </c>
      <c r="GE37" s="53">
        <v>21.866890999999999</v>
      </c>
      <c r="GF37" s="53">
        <v>16.431163999999999</v>
      </c>
      <c r="GG37" s="53">
        <v>36.622349999999997</v>
      </c>
      <c r="GH37" s="53">
        <v>40.962902</v>
      </c>
      <c r="GI37" s="53">
        <v>16.83342</v>
      </c>
      <c r="GJ37" s="53">
        <v>41.926428000000001</v>
      </c>
      <c r="GK37" s="53">
        <v>16.056789965</v>
      </c>
      <c r="GL37" s="53">
        <v>33.625996000000001</v>
      </c>
      <c r="GM37" s="53">
        <v>14.980586000000001</v>
      </c>
      <c r="GN37" s="53">
        <v>36.477131</v>
      </c>
      <c r="GO37" s="53">
        <v>19.847434843999999</v>
      </c>
      <c r="GP37" s="53">
        <v>35.746230070000003</v>
      </c>
      <c r="GQ37" s="53">
        <v>13.138797212</v>
      </c>
      <c r="GR37" s="53">
        <v>15.297479399</v>
      </c>
      <c r="GS37" s="53">
        <v>27.700304921000001</v>
      </c>
      <c r="GT37" s="53">
        <v>12.457449082</v>
      </c>
      <c r="GU37" s="53">
        <v>11.864747569</v>
      </c>
      <c r="GV37" s="53">
        <v>29.138297494</v>
      </c>
      <c r="GW37" s="53">
        <v>18.733866305999999</v>
      </c>
      <c r="GX37" s="53">
        <v>13.490556464000001</v>
      </c>
      <c r="GY37" s="53">
        <v>24.678410965000001</v>
      </c>
      <c r="GZ37" s="53">
        <v>23.915797086000001</v>
      </c>
      <c r="HA37" s="53">
        <v>13.08532462</v>
      </c>
      <c r="HB37" s="53">
        <v>22.844153665</v>
      </c>
      <c r="HC37" s="46">
        <v>14.336086229999999</v>
      </c>
      <c r="HD37" s="46">
        <v>14.705213271</v>
      </c>
      <c r="HE37" s="46">
        <v>23.12284975</v>
      </c>
      <c r="HF37" s="46">
        <v>13.845821043000001</v>
      </c>
      <c r="HG37" s="46">
        <v>29.91379689</v>
      </c>
      <c r="HH37" s="46">
        <v>12.609483182</v>
      </c>
      <c r="HI37" s="46">
        <v>12.807451786</v>
      </c>
      <c r="HJ37" s="46">
        <v>28.267247935</v>
      </c>
      <c r="HK37" s="46">
        <v>9.5848841700000005</v>
      </c>
      <c r="HL37" s="46">
        <v>6.9870055999999998</v>
      </c>
      <c r="HM37" s="46">
        <v>28.509260179999998</v>
      </c>
      <c r="HN37" s="46">
        <v>13.68772386</v>
      </c>
      <c r="HO37" s="46">
        <v>37.348259363425001</v>
      </c>
      <c r="HP37" s="46">
        <v>17.7467887601359</v>
      </c>
      <c r="HQ37" s="46">
        <v>11.644687062045399</v>
      </c>
      <c r="HR37" s="46">
        <v>39.31001019</v>
      </c>
      <c r="HS37" s="46">
        <v>21.27181203</v>
      </c>
      <c r="HT37" s="46">
        <v>11.079711420000001</v>
      </c>
      <c r="HU37" s="46">
        <v>36.909244289999997</v>
      </c>
      <c r="HV37" s="46">
        <v>17.987158399999998</v>
      </c>
      <c r="HW37" s="46">
        <v>10.55408224</v>
      </c>
      <c r="HX37" s="46">
        <v>39.252449599999998</v>
      </c>
      <c r="HY37" s="46">
        <v>48.400308899999999</v>
      </c>
      <c r="HZ37" s="46">
        <v>12.57446088</v>
      </c>
      <c r="IA37" s="46">
        <v>40.073655839834601</v>
      </c>
      <c r="IB37" s="46">
        <v>12.46822725</v>
      </c>
      <c r="IC37" s="46">
        <v>19.564945470000001</v>
      </c>
      <c r="ID37" s="46">
        <v>27.751446398838699</v>
      </c>
      <c r="IE37" s="46">
        <v>16.56816684</v>
      </c>
      <c r="IF37" s="46">
        <v>27.793051030000001</v>
      </c>
      <c r="IG37" s="46">
        <v>34.778233743931096</v>
      </c>
      <c r="IH37" s="46">
        <v>19.627714529468399</v>
      </c>
      <c r="II37" s="46">
        <v>21.915931090000001</v>
      </c>
      <c r="IJ37" s="46">
        <v>13.20866062</v>
      </c>
      <c r="IK37" s="46">
        <v>29.85864565</v>
      </c>
      <c r="IL37" s="46">
        <v>33.43364948</v>
      </c>
      <c r="IM37" s="46">
        <v>20.636833509801502</v>
      </c>
      <c r="IN37" s="46">
        <v>36.108503740000003</v>
      </c>
      <c r="IO37" s="46">
        <v>27.044646186169199</v>
      </c>
      <c r="IP37" s="46">
        <v>23.587091690000001</v>
      </c>
      <c r="IQ37" s="46">
        <v>14.123904080000001</v>
      </c>
      <c r="IR37" s="46">
        <v>24.90472956</v>
      </c>
      <c r="IS37" s="46">
        <v>19.50230165</v>
      </c>
      <c r="IT37" s="46">
        <v>18.55402389</v>
      </c>
      <c r="IU37" s="46">
        <v>30.307030210000001</v>
      </c>
      <c r="IV37" s="46">
        <v>23.7505773</v>
      </c>
      <c r="IW37" s="46">
        <v>11.29852524</v>
      </c>
      <c r="IX37" s="46">
        <v>18.444572749999999</v>
      </c>
      <c r="IY37" s="46">
        <v>34.342265867044198</v>
      </c>
    </row>
    <row r="38" spans="1:259">
      <c r="A38" s="3"/>
      <c r="B38" s="3"/>
      <c r="C38" s="3"/>
      <c r="D38" s="4" t="s">
        <v>30</v>
      </c>
      <c r="E38" s="53">
        <v>0.62806297</v>
      </c>
      <c r="F38" s="53">
        <v>0.99973062000000001</v>
      </c>
      <c r="G38" s="53">
        <v>0.83712284000000003</v>
      </c>
      <c r="H38" s="53">
        <v>2.3506066833000001</v>
      </c>
      <c r="I38" s="53">
        <v>1.2843159500000001</v>
      </c>
      <c r="J38" s="53">
        <v>1.3392637700000001</v>
      </c>
      <c r="K38" s="53">
        <v>2.0919652599999998</v>
      </c>
      <c r="L38" s="53">
        <v>1.10324351</v>
      </c>
      <c r="M38" s="53">
        <v>1.8080204900000001</v>
      </c>
      <c r="N38" s="53">
        <v>2.3484783299999998</v>
      </c>
      <c r="O38" s="53">
        <v>0.89834839</v>
      </c>
      <c r="P38" s="53">
        <v>1.0430412200000001</v>
      </c>
      <c r="Q38" s="53">
        <v>1.53913571</v>
      </c>
      <c r="R38" s="53">
        <v>0.57981139000000004</v>
      </c>
      <c r="S38" s="53">
        <v>0.88502228000000005</v>
      </c>
      <c r="T38" s="53">
        <v>1.2466894953000001</v>
      </c>
      <c r="U38" s="53">
        <v>1.4373833499999999</v>
      </c>
      <c r="V38" s="53">
        <v>2.5456734700000001</v>
      </c>
      <c r="W38" s="53">
        <v>3.88841166</v>
      </c>
      <c r="X38" s="53">
        <v>1.55676817</v>
      </c>
      <c r="Y38" s="53">
        <v>1.6623587</v>
      </c>
      <c r="Z38" s="53">
        <v>1.7054051299999999</v>
      </c>
      <c r="AA38" s="53">
        <v>1.7598513</v>
      </c>
      <c r="AB38" s="53">
        <v>1.3518983200000001</v>
      </c>
      <c r="AC38" s="53">
        <v>1.59179995</v>
      </c>
      <c r="AD38" s="53">
        <v>1.31233613</v>
      </c>
      <c r="AE38" s="53">
        <v>5.18305668</v>
      </c>
      <c r="AF38" s="53">
        <v>4.0261571420999998</v>
      </c>
      <c r="AG38" s="53">
        <v>3.1579785399999998</v>
      </c>
      <c r="AH38" s="53">
        <v>2.6998376400000001</v>
      </c>
      <c r="AI38" s="53">
        <v>2.0044447299999999</v>
      </c>
      <c r="AJ38" s="53">
        <v>3.1102208199999999</v>
      </c>
      <c r="AK38" s="53">
        <v>1.77427025</v>
      </c>
      <c r="AL38" s="53">
        <v>2.7645666599999998</v>
      </c>
      <c r="AM38" s="53">
        <v>2.6870020399999999</v>
      </c>
      <c r="AN38" s="53">
        <v>1.3827050000000001</v>
      </c>
      <c r="AO38" s="53">
        <v>1.4930437000000001</v>
      </c>
      <c r="AP38" s="53">
        <v>2.4679363799999998</v>
      </c>
      <c r="AQ38" s="53">
        <v>1.5284867200000001</v>
      </c>
      <c r="AR38" s="53">
        <v>1.3529334465</v>
      </c>
      <c r="AS38" s="53">
        <v>1.80102155</v>
      </c>
      <c r="AT38" s="53">
        <v>1.6153571600000001</v>
      </c>
      <c r="AU38" s="53">
        <v>1.63887384</v>
      </c>
      <c r="AV38" s="53">
        <v>1.9427647100000001</v>
      </c>
      <c r="AW38" s="53">
        <v>1.0192155899999999</v>
      </c>
      <c r="AX38" s="53">
        <v>1.8648119700000001</v>
      </c>
      <c r="AY38" s="53">
        <v>1.7161974600000001</v>
      </c>
      <c r="AZ38" s="53">
        <v>1.50908883</v>
      </c>
      <c r="BA38" s="53">
        <v>3.4963631500000001</v>
      </c>
      <c r="BB38" s="53">
        <v>2.1673413300000002</v>
      </c>
      <c r="BC38" s="53">
        <v>2.5061842599999999</v>
      </c>
      <c r="BD38" s="53">
        <v>3.2856014701</v>
      </c>
      <c r="BE38" s="53">
        <v>2.7857592599999998</v>
      </c>
      <c r="BF38" s="53">
        <v>3.1792666700000001</v>
      </c>
      <c r="BG38" s="53">
        <v>2.6453829799999999</v>
      </c>
      <c r="BH38" s="53">
        <v>2.9832361199999999</v>
      </c>
      <c r="BI38" s="53">
        <v>1.4084553900000001</v>
      </c>
      <c r="BJ38" s="53">
        <v>11.030390909999999</v>
      </c>
      <c r="BK38" s="53">
        <v>1.88983806</v>
      </c>
      <c r="BL38" s="53">
        <v>1.06019434</v>
      </c>
      <c r="BM38" s="53">
        <v>2.0137451500000001</v>
      </c>
      <c r="BN38" s="53">
        <v>2.0452427800000001</v>
      </c>
      <c r="BO38" s="53">
        <v>5.6979443200000004</v>
      </c>
      <c r="BP38" s="53">
        <v>3.4895812909999999</v>
      </c>
      <c r="BQ38" s="53">
        <v>3.06934452</v>
      </c>
      <c r="BR38" s="53">
        <v>2.6230105500000001</v>
      </c>
      <c r="BS38" s="53">
        <v>11.0192844</v>
      </c>
      <c r="BT38" s="53">
        <v>3.3129553700000001</v>
      </c>
      <c r="BU38" s="53">
        <v>5.64995051</v>
      </c>
      <c r="BV38" s="53">
        <v>3.9899825400000002</v>
      </c>
      <c r="BW38" s="53">
        <v>2.7260358099999999</v>
      </c>
      <c r="BX38" s="53">
        <v>1.8980480200000001</v>
      </c>
      <c r="BY38" s="53">
        <v>1.8936622999999999</v>
      </c>
      <c r="BZ38" s="53">
        <v>2.65768637</v>
      </c>
      <c r="CA38" s="53">
        <v>2.5964163</v>
      </c>
      <c r="CB38" s="53">
        <v>3.2850331735</v>
      </c>
      <c r="CC38" s="53">
        <v>1.92557047</v>
      </c>
      <c r="CD38" s="53">
        <v>1.4562479399999999</v>
      </c>
      <c r="CE38" s="53">
        <v>1.65891448</v>
      </c>
      <c r="CF38" s="53">
        <v>13.60790882</v>
      </c>
      <c r="CG38" s="53">
        <v>10.79711914</v>
      </c>
      <c r="CH38" s="53">
        <v>2.3777803899999999</v>
      </c>
      <c r="CI38" s="53">
        <v>1.7157496800000001</v>
      </c>
      <c r="CJ38" s="53">
        <v>2.1099363499999999</v>
      </c>
      <c r="CK38" s="53">
        <v>3.5241789899999998</v>
      </c>
      <c r="CL38" s="53">
        <v>5.2139094100000003</v>
      </c>
      <c r="CM38" s="46">
        <v>7.2070343699999997</v>
      </c>
      <c r="CN38" s="46">
        <v>7.4743376100000001</v>
      </c>
      <c r="CO38" s="46">
        <v>2.2228610899999999</v>
      </c>
      <c r="CP38" s="46">
        <v>2.1283784799999999</v>
      </c>
      <c r="CQ38" s="46">
        <v>7.7552347700000004</v>
      </c>
      <c r="CR38" s="46">
        <v>1.99019846</v>
      </c>
      <c r="CS38" s="46">
        <v>2.83668867</v>
      </c>
      <c r="CT38" s="46">
        <v>2.3466991899999998</v>
      </c>
      <c r="CU38" s="46">
        <v>2.9309720399999999</v>
      </c>
      <c r="CV38" s="46">
        <v>2.16007967</v>
      </c>
      <c r="CW38" s="46">
        <v>2.1788394900000001</v>
      </c>
      <c r="CX38" s="46">
        <v>2.0409312499999999</v>
      </c>
      <c r="CY38" s="46">
        <v>3.44381914</v>
      </c>
      <c r="CZ38" s="46">
        <v>1.6967042235000001</v>
      </c>
      <c r="DA38" s="46">
        <v>2.20217492</v>
      </c>
      <c r="DB38" s="46">
        <v>1.5603539399999999</v>
      </c>
      <c r="DC38" s="46">
        <v>10.679313799999999</v>
      </c>
      <c r="DD38" s="46">
        <v>1.8907353200000001</v>
      </c>
      <c r="DE38" s="46">
        <v>4.1839343199999997</v>
      </c>
      <c r="DF38" s="46">
        <v>2.1548463099999999</v>
      </c>
      <c r="DG38" s="46">
        <v>2.3282015999999999</v>
      </c>
      <c r="DH38" s="46">
        <v>2.09238254</v>
      </c>
      <c r="DI38" s="46">
        <v>2.5036457400000001</v>
      </c>
      <c r="DJ38" s="46">
        <v>1.77103433</v>
      </c>
      <c r="DK38" s="46">
        <v>4.8039629399999999</v>
      </c>
      <c r="DL38" s="46">
        <v>2.2758203738999998</v>
      </c>
      <c r="DM38" s="46">
        <v>1.6760975</v>
      </c>
      <c r="DN38" s="46">
        <v>1.8550623399999999</v>
      </c>
      <c r="DO38" s="46">
        <v>1.71394259</v>
      </c>
      <c r="DP38" s="46">
        <v>3.2476999800000002</v>
      </c>
      <c r="DQ38" s="46">
        <v>2.8605615200000001</v>
      </c>
      <c r="DR38" s="46">
        <v>5.23916424</v>
      </c>
      <c r="DS38" s="46">
        <v>2.4831484000000001</v>
      </c>
      <c r="DT38" s="46">
        <v>1.5246865999999999</v>
      </c>
      <c r="DU38" s="53">
        <v>8.0530838100000004</v>
      </c>
      <c r="DV38" s="53">
        <v>1.6998993200000001</v>
      </c>
      <c r="DW38" s="53">
        <v>1.84586104</v>
      </c>
      <c r="DX38" s="53">
        <v>1.9973925615000001</v>
      </c>
      <c r="DY38" s="53">
        <v>2.3991966100000002</v>
      </c>
      <c r="DZ38" s="53">
        <v>1.3253834499999999</v>
      </c>
      <c r="EA38" s="53">
        <v>1.5012678500000001</v>
      </c>
      <c r="EB38" s="53">
        <v>2.17407811</v>
      </c>
      <c r="EC38" s="53">
        <v>6.2434610499999996</v>
      </c>
      <c r="ED38" s="53">
        <v>2.0734580399999998</v>
      </c>
      <c r="EE38" s="53">
        <v>2.7983042600000001</v>
      </c>
      <c r="EF38" s="53">
        <v>1.6853196800000001</v>
      </c>
      <c r="EG38" s="53">
        <v>1.69886023</v>
      </c>
      <c r="EH38" s="53">
        <v>1.4388004700000001</v>
      </c>
      <c r="EI38" s="53">
        <v>1.3211496200000001</v>
      </c>
      <c r="EJ38" s="53">
        <v>2.3844842599999998</v>
      </c>
      <c r="EK38" s="53">
        <v>2.67983006</v>
      </c>
      <c r="EL38" s="53">
        <v>1.9422908700000003</v>
      </c>
      <c r="EM38" s="53">
        <v>1.91062135</v>
      </c>
      <c r="EN38" s="53">
        <v>2.1451240600000001</v>
      </c>
      <c r="EO38" s="53">
        <v>2.0686292799999997</v>
      </c>
      <c r="EP38" s="53">
        <v>2.8498034999999997</v>
      </c>
      <c r="EQ38" s="53">
        <v>2.9203215799999995</v>
      </c>
      <c r="ER38" s="53">
        <v>1.47208461</v>
      </c>
      <c r="ES38" s="53">
        <v>3.6293269399999999</v>
      </c>
      <c r="ET38" s="53">
        <v>3.2960108400000001</v>
      </c>
      <c r="EU38" s="53">
        <v>3.6138227500000002</v>
      </c>
      <c r="EV38" s="53">
        <v>2.0564561499999998</v>
      </c>
      <c r="EW38" s="53">
        <v>2.21938857</v>
      </c>
      <c r="EX38" s="53">
        <v>2.1497109499999998</v>
      </c>
      <c r="EY38" s="53">
        <v>3.4222641600000001</v>
      </c>
      <c r="EZ38" s="53">
        <v>8.4177795799999995</v>
      </c>
      <c r="FA38" s="53">
        <v>2.12374865</v>
      </c>
      <c r="FB38" s="53">
        <v>3.9210160200000002</v>
      </c>
      <c r="FC38" s="53">
        <v>2.5798823099999999</v>
      </c>
      <c r="FD38" s="53">
        <v>4.7671620600000004</v>
      </c>
      <c r="FE38" s="53">
        <v>3.0366960000000001</v>
      </c>
      <c r="FF38" s="53">
        <v>1.793995</v>
      </c>
      <c r="FG38" s="53">
        <v>2.2423929999999999</v>
      </c>
      <c r="FH38" s="53">
        <v>4.1779330000000003</v>
      </c>
      <c r="FI38" s="53">
        <v>3.8136169999999998</v>
      </c>
      <c r="FJ38" s="53">
        <v>2.8839229999999998</v>
      </c>
      <c r="FK38" s="53">
        <v>1.7306900000000001</v>
      </c>
      <c r="FL38" s="53">
        <v>2.0884330000000002</v>
      </c>
      <c r="FM38" s="53">
        <v>3.4928319999999999</v>
      </c>
      <c r="FN38" s="53">
        <v>3.721349</v>
      </c>
      <c r="FO38" s="53">
        <v>2.3062</v>
      </c>
      <c r="FP38" s="53">
        <v>2.0601919999999998</v>
      </c>
      <c r="FQ38" s="53">
        <v>2.9950209999999999</v>
      </c>
      <c r="FR38" s="53">
        <v>3.1388060000000002</v>
      </c>
      <c r="FS38" s="53">
        <v>1.7830429999999999</v>
      </c>
      <c r="FT38" s="53">
        <v>2.1270180000000001</v>
      </c>
      <c r="FU38" s="53">
        <v>1.6411119999999999</v>
      </c>
      <c r="FV38" s="53">
        <v>2.6326420000000001</v>
      </c>
      <c r="FW38" s="53">
        <v>2.3963909999999999</v>
      </c>
      <c r="FX38" s="53">
        <v>2.292157</v>
      </c>
      <c r="FY38" s="53">
        <v>1.836991</v>
      </c>
      <c r="FZ38" s="53">
        <v>2.8038222530999999</v>
      </c>
      <c r="GA38" s="53">
        <v>2.4852006170999998</v>
      </c>
      <c r="GB38" s="53">
        <v>3.8226789999999999</v>
      </c>
      <c r="GC38" s="53">
        <v>2.0783239999999998</v>
      </c>
      <c r="GD38" s="53">
        <v>1.5786</v>
      </c>
      <c r="GE38" s="53">
        <v>2.2508880000000002</v>
      </c>
      <c r="GF38" s="53">
        <v>2.1031879999999998</v>
      </c>
      <c r="GG38" s="53">
        <v>3.03362</v>
      </c>
      <c r="GH38" s="53">
        <v>2.140676</v>
      </c>
      <c r="GI38" s="53">
        <v>3.6579130000000002</v>
      </c>
      <c r="GJ38" s="53">
        <v>2.3711890000000002</v>
      </c>
      <c r="GK38" s="53">
        <v>2.7576559999999999</v>
      </c>
      <c r="GL38" s="53">
        <v>3.8407390000000001</v>
      </c>
      <c r="GM38" s="53">
        <v>3.2626409999999999</v>
      </c>
      <c r="GN38" s="53">
        <v>2.6412740000000001</v>
      </c>
      <c r="GO38" s="53">
        <v>2.2724087100000001</v>
      </c>
      <c r="GP38" s="53">
        <v>2.2818431000000001</v>
      </c>
      <c r="GQ38" s="53">
        <v>3.6497823</v>
      </c>
      <c r="GR38" s="53">
        <v>2.16134183</v>
      </c>
      <c r="GS38" s="53">
        <v>2.75189789</v>
      </c>
      <c r="GT38" s="53">
        <v>2.4136331200000001</v>
      </c>
      <c r="GU38" s="53">
        <v>1.51287957</v>
      </c>
      <c r="GV38" s="53">
        <v>4.1823918600000001</v>
      </c>
      <c r="GW38" s="53">
        <v>2.7584306600000001</v>
      </c>
      <c r="GX38" s="53">
        <v>3.7012739899999998</v>
      </c>
      <c r="GY38" s="53">
        <v>2.5080649099999999</v>
      </c>
      <c r="GZ38" s="53">
        <v>2.2875901000000001</v>
      </c>
      <c r="HA38" s="53">
        <v>2.1900851399999999</v>
      </c>
      <c r="HB38" s="53">
        <v>4.6022042900000004</v>
      </c>
      <c r="HC38" s="46">
        <v>2.74892263</v>
      </c>
      <c r="HD38" s="46">
        <v>2.7425515800000002</v>
      </c>
      <c r="HE38" s="46">
        <v>1.7903137200000001</v>
      </c>
      <c r="HF38" s="46">
        <v>8.3639671999999994</v>
      </c>
      <c r="HG38" s="46">
        <v>3.1054909300000002</v>
      </c>
      <c r="HH38" s="46">
        <v>3.8951168200000001</v>
      </c>
      <c r="HI38" s="46">
        <v>9.1093211400000005</v>
      </c>
      <c r="HJ38" s="46">
        <v>2.37959977</v>
      </c>
      <c r="HK38" s="46">
        <v>2.69257788</v>
      </c>
      <c r="HL38" s="46">
        <v>1.5455032276</v>
      </c>
      <c r="HM38" s="46">
        <v>8.1496597000000008</v>
      </c>
      <c r="HN38" s="46">
        <v>2.51232152</v>
      </c>
      <c r="HO38" s="46">
        <v>3.3428195299999999</v>
      </c>
      <c r="HP38" s="46">
        <v>2.2588521400000001</v>
      </c>
      <c r="HQ38" s="46">
        <v>3.2078939700000002</v>
      </c>
      <c r="HR38" s="46">
        <v>2.7532511099999999</v>
      </c>
      <c r="HS38" s="46">
        <v>2.73264116</v>
      </c>
      <c r="HT38" s="46">
        <v>2.14884605</v>
      </c>
      <c r="HU38" s="46">
        <v>3.0937148200000002</v>
      </c>
      <c r="HV38" s="46">
        <v>4.4632010900000001</v>
      </c>
      <c r="HW38" s="46">
        <v>6.2203289000000002</v>
      </c>
      <c r="HX38" s="46">
        <v>4.8733500100000002</v>
      </c>
      <c r="HY38" s="46">
        <v>3.5813251799999999</v>
      </c>
      <c r="HZ38" s="46">
        <v>2.3813212300000002</v>
      </c>
      <c r="IA38" s="46">
        <v>2.3542463499999999</v>
      </c>
      <c r="IB38" s="46">
        <v>2.2676245100000001</v>
      </c>
      <c r="IC38" s="46">
        <v>2.5098890300000001</v>
      </c>
      <c r="ID38" s="46">
        <v>3.2197857000000001</v>
      </c>
      <c r="IE38" s="46">
        <v>5.29727075</v>
      </c>
      <c r="IF38" s="46">
        <v>2.2351241499999999</v>
      </c>
      <c r="IG38" s="46">
        <v>2.9438025200000002</v>
      </c>
      <c r="IH38" s="46">
        <v>4.6422216299999999</v>
      </c>
      <c r="II38" s="46">
        <v>8.4408071099999997</v>
      </c>
      <c r="IJ38" s="46">
        <v>2.50910243</v>
      </c>
      <c r="IK38" s="46">
        <v>5.5675778999999999</v>
      </c>
      <c r="IL38" s="46">
        <v>5.5999122100000003</v>
      </c>
      <c r="IM38" s="46">
        <v>15.70624035</v>
      </c>
      <c r="IN38" s="46">
        <v>3.8098765800000001</v>
      </c>
      <c r="IO38" s="46">
        <v>4.5990724508924297</v>
      </c>
      <c r="IP38" s="46">
        <v>7.1425282599999997</v>
      </c>
      <c r="IQ38" s="46">
        <v>3.7647258400000001</v>
      </c>
      <c r="IR38" s="46">
        <v>3.7774265200000001</v>
      </c>
      <c r="IS38" s="46">
        <v>2.54922819</v>
      </c>
      <c r="IT38" s="46">
        <v>2.6522001799999999</v>
      </c>
      <c r="IU38" s="46">
        <v>4.9229011600000003</v>
      </c>
      <c r="IV38" s="46">
        <v>1.80382497</v>
      </c>
      <c r="IW38" s="46">
        <v>5.4880746399999998</v>
      </c>
      <c r="IX38" s="46">
        <v>7.2144523300000003</v>
      </c>
      <c r="IY38" s="46">
        <v>3.97325938</v>
      </c>
    </row>
    <row r="39" spans="1:259">
      <c r="A39" s="3"/>
      <c r="B39" s="3"/>
      <c r="C39" s="3"/>
      <c r="D39" s="3" t="s">
        <v>31</v>
      </c>
      <c r="E39" s="53">
        <v>28.431475330000001</v>
      </c>
      <c r="F39" s="53">
        <v>24.45892963</v>
      </c>
      <c r="G39" s="53">
        <v>29.172075199999998</v>
      </c>
      <c r="H39" s="53">
        <v>14.0860196</v>
      </c>
      <c r="I39" s="53">
        <v>33.229479316000003</v>
      </c>
      <c r="J39" s="53">
        <v>30.499305750000001</v>
      </c>
      <c r="K39" s="53">
        <v>30.08454317</v>
      </c>
      <c r="L39" s="53">
        <v>28.949540609</v>
      </c>
      <c r="M39" s="53">
        <v>39.354017720000002</v>
      </c>
      <c r="N39" s="53">
        <v>26.709391628999999</v>
      </c>
      <c r="O39" s="53">
        <v>35.523744665999999</v>
      </c>
      <c r="P39" s="53">
        <v>25.707056416</v>
      </c>
      <c r="Q39" s="53">
        <v>45.498031740000002</v>
      </c>
      <c r="R39" s="53">
        <v>31.703313980000001</v>
      </c>
      <c r="S39" s="53">
        <v>30.452123700000001</v>
      </c>
      <c r="T39" s="53">
        <v>52.518033430000003</v>
      </c>
      <c r="U39" s="53">
        <v>48.18569214</v>
      </c>
      <c r="V39" s="53">
        <v>61.650223416000003</v>
      </c>
      <c r="W39" s="53">
        <v>75.485296259999998</v>
      </c>
      <c r="X39" s="53">
        <v>57.739104214000001</v>
      </c>
      <c r="Y39" s="53">
        <v>70.938354570000001</v>
      </c>
      <c r="Z39" s="53">
        <v>85.814909670000006</v>
      </c>
      <c r="AA39" s="53">
        <v>72.290754844000006</v>
      </c>
      <c r="AB39" s="53">
        <v>73.199586402999998</v>
      </c>
      <c r="AC39" s="53">
        <v>77.22102907</v>
      </c>
      <c r="AD39" s="53">
        <v>48.896104880000003</v>
      </c>
      <c r="AE39" s="53">
        <v>75.057839329999993</v>
      </c>
      <c r="AF39" s="53">
        <v>61.343616660000002</v>
      </c>
      <c r="AG39" s="53">
        <v>108.35442066</v>
      </c>
      <c r="AH39" s="53">
        <v>83.065872889000005</v>
      </c>
      <c r="AI39" s="53">
        <v>75.259150930000004</v>
      </c>
      <c r="AJ39" s="53">
        <v>74.659288033999999</v>
      </c>
      <c r="AK39" s="53">
        <v>50.909717280000002</v>
      </c>
      <c r="AL39" s="53">
        <v>111.06305906999999</v>
      </c>
      <c r="AM39" s="53">
        <v>72.009996791999995</v>
      </c>
      <c r="AN39" s="53">
        <v>59.377964298999999</v>
      </c>
      <c r="AO39" s="53">
        <v>87.903026019999999</v>
      </c>
      <c r="AP39" s="53">
        <v>93.798561480000004</v>
      </c>
      <c r="AQ39" s="53">
        <v>107.34870069</v>
      </c>
      <c r="AR39" s="53">
        <v>66.698876740000003</v>
      </c>
      <c r="AS39" s="53">
        <v>149.315686</v>
      </c>
      <c r="AT39" s="53">
        <v>71.567089300999996</v>
      </c>
      <c r="AU39" s="53">
        <v>108.39038676</v>
      </c>
      <c r="AV39" s="53">
        <v>127.61215186</v>
      </c>
      <c r="AW39" s="53">
        <v>73.592764529999997</v>
      </c>
      <c r="AX39" s="53">
        <v>129.30746586999999</v>
      </c>
      <c r="AY39" s="53">
        <v>101.67021011999999</v>
      </c>
      <c r="AZ39" s="53">
        <v>89.375046480999998</v>
      </c>
      <c r="BA39" s="53">
        <v>78.919006719999999</v>
      </c>
      <c r="BB39" s="53">
        <v>61.200131480000003</v>
      </c>
      <c r="BC39" s="53">
        <v>82.952120629999996</v>
      </c>
      <c r="BD39" s="53">
        <v>92.992817209999998</v>
      </c>
      <c r="BE39" s="53">
        <v>113.15466927999999</v>
      </c>
      <c r="BF39" s="53">
        <v>112.38088697000001</v>
      </c>
      <c r="BG39" s="53">
        <v>117.03396392000001</v>
      </c>
      <c r="BH39" s="53">
        <v>120.92000336</v>
      </c>
      <c r="BI39" s="53">
        <v>99.445210610000004</v>
      </c>
      <c r="BJ39" s="53">
        <v>138.86824811</v>
      </c>
      <c r="BK39" s="53">
        <v>115.54045719</v>
      </c>
      <c r="BL39" s="53">
        <v>108.35639204</v>
      </c>
      <c r="BM39" s="53">
        <v>109.23681845999999</v>
      </c>
      <c r="BN39" s="53">
        <v>130.13224758000001</v>
      </c>
      <c r="BO39" s="53">
        <v>101.71680993</v>
      </c>
      <c r="BP39" s="53">
        <v>137.83094890000001</v>
      </c>
      <c r="BQ39" s="53">
        <v>99.168885958000004</v>
      </c>
      <c r="BR39" s="53">
        <v>166.34945633999999</v>
      </c>
      <c r="BS39" s="53">
        <v>124.23371113</v>
      </c>
      <c r="BT39" s="53">
        <v>117.05452508</v>
      </c>
      <c r="BU39" s="53">
        <v>96.29537895</v>
      </c>
      <c r="BV39" s="53">
        <v>77.747776626000004</v>
      </c>
      <c r="BW39" s="53">
        <v>49.638317075000003</v>
      </c>
      <c r="BX39" s="53">
        <v>69.878659252000006</v>
      </c>
      <c r="BY39" s="53">
        <v>78.667129880000005</v>
      </c>
      <c r="BZ39" s="53">
        <v>79.481145080000005</v>
      </c>
      <c r="CA39" s="53">
        <v>74.275202539999995</v>
      </c>
      <c r="CB39" s="53">
        <v>28.1919422</v>
      </c>
      <c r="CC39" s="53">
        <v>36.831338033000002</v>
      </c>
      <c r="CD39" s="53">
        <v>42.833375765</v>
      </c>
      <c r="CE39" s="53">
        <v>79.698243509999998</v>
      </c>
      <c r="CF39" s="53">
        <v>41.261941452000002</v>
      </c>
      <c r="CG39" s="53">
        <v>85.829182000000003</v>
      </c>
      <c r="CH39" s="53">
        <v>48.757569472</v>
      </c>
      <c r="CI39" s="53">
        <v>65.932949242000007</v>
      </c>
      <c r="CJ39" s="53">
        <v>72.815847438999995</v>
      </c>
      <c r="CK39" s="53">
        <v>80.981632719999993</v>
      </c>
      <c r="CL39" s="53">
        <v>33.286488169999998</v>
      </c>
      <c r="CM39" s="46">
        <v>79.421907039999994</v>
      </c>
      <c r="CN39" s="46">
        <v>64.363191020000002</v>
      </c>
      <c r="CO39" s="46">
        <v>94.336296821999994</v>
      </c>
      <c r="CP39" s="46">
        <v>43.190046107000001</v>
      </c>
      <c r="CQ39" s="46">
        <v>86.951068309999997</v>
      </c>
      <c r="CR39" s="46">
        <v>108.28958942</v>
      </c>
      <c r="CS39" s="46">
        <v>53.562724680000002</v>
      </c>
      <c r="CT39" s="46">
        <v>124.79627651</v>
      </c>
      <c r="CU39" s="46">
        <v>60.783067426999999</v>
      </c>
      <c r="CV39" s="46">
        <v>73.640317276000005</v>
      </c>
      <c r="CW39" s="46">
        <v>86.378251890000001</v>
      </c>
      <c r="CX39" s="46">
        <v>93.349101759999996</v>
      </c>
      <c r="CY39" s="46">
        <v>133.28748282000001</v>
      </c>
      <c r="CZ39" s="46">
        <v>109.79986266</v>
      </c>
      <c r="DA39" s="46">
        <v>104.67615707</v>
      </c>
      <c r="DB39" s="46">
        <v>120.11820906</v>
      </c>
      <c r="DC39" s="46">
        <v>102.72082125</v>
      </c>
      <c r="DD39" s="46">
        <v>130.24523127</v>
      </c>
      <c r="DE39" s="46">
        <v>94.195904920000004</v>
      </c>
      <c r="DF39" s="46">
        <v>128.45129660000001</v>
      </c>
      <c r="DG39" s="46">
        <v>115.37630453</v>
      </c>
      <c r="DH39" s="46">
        <v>89.948155704000001</v>
      </c>
      <c r="DI39" s="46">
        <v>77.61807392</v>
      </c>
      <c r="DJ39" s="46">
        <v>118.68259587999999</v>
      </c>
      <c r="DK39" s="46">
        <v>100.2547849</v>
      </c>
      <c r="DL39" s="46">
        <v>94.400674989999999</v>
      </c>
      <c r="DM39" s="46">
        <v>89.834039465999993</v>
      </c>
      <c r="DN39" s="46">
        <v>69.483574032000007</v>
      </c>
      <c r="DO39" s="46">
        <v>77.713420549999995</v>
      </c>
      <c r="DP39" s="46">
        <v>76.723722972000004</v>
      </c>
      <c r="DQ39" s="46">
        <v>74.565621539999995</v>
      </c>
      <c r="DR39" s="46">
        <v>73.816788552000006</v>
      </c>
      <c r="DS39" s="46">
        <v>70.657207771000003</v>
      </c>
      <c r="DT39" s="46">
        <v>74.237158721</v>
      </c>
      <c r="DU39" s="53">
        <v>71.581444210000001</v>
      </c>
      <c r="DV39" s="53">
        <v>58.92834989</v>
      </c>
      <c r="DW39" s="53">
        <v>100.16308864</v>
      </c>
      <c r="DX39" s="53">
        <v>48.058259030000002</v>
      </c>
      <c r="DY39" s="53">
        <v>83.096626004000001</v>
      </c>
      <c r="DZ39" s="53">
        <v>67.662151663000003</v>
      </c>
      <c r="EA39" s="53">
        <v>76.971001720000004</v>
      </c>
      <c r="EB39" s="53">
        <v>74.563971304000006</v>
      </c>
      <c r="EC39" s="53">
        <v>56.922427740000003</v>
      </c>
      <c r="ED39" s="53">
        <v>77.383926016000004</v>
      </c>
      <c r="EE39" s="53">
        <v>73.151922639000006</v>
      </c>
      <c r="EF39" s="53">
        <v>58.935869359999998</v>
      </c>
      <c r="EG39" s="53">
        <v>70.642463667365547</v>
      </c>
      <c r="EH39" s="53">
        <v>67.483822416213556</v>
      </c>
      <c r="EI39" s="53">
        <v>76.441605879999997</v>
      </c>
      <c r="EJ39" s="53">
        <v>86.028482990000001</v>
      </c>
      <c r="EK39" s="53">
        <v>89.406326007500098</v>
      </c>
      <c r="EL39" s="53">
        <v>74.195084175072822</v>
      </c>
      <c r="EM39" s="53">
        <v>68.251205466603565</v>
      </c>
      <c r="EN39" s="53">
        <v>89.843972469999997</v>
      </c>
      <c r="EO39" s="53">
        <v>67.536136225162124</v>
      </c>
      <c r="EP39" s="53">
        <v>69.660830870000012</v>
      </c>
      <c r="EQ39" s="53">
        <v>60.245622600000011</v>
      </c>
      <c r="ER39" s="53">
        <v>59.168396722870824</v>
      </c>
      <c r="ES39" s="53">
        <v>78.754616970000001</v>
      </c>
      <c r="ET39" s="53">
        <v>44.046265638999998</v>
      </c>
      <c r="EU39" s="53">
        <v>59.372685109999999</v>
      </c>
      <c r="EV39" s="53">
        <v>46.389183191000001</v>
      </c>
      <c r="EW39" s="53">
        <v>46.291205470000001</v>
      </c>
      <c r="EX39" s="53">
        <v>39.116076190000001</v>
      </c>
      <c r="EY39" s="53">
        <v>64.608860648000004</v>
      </c>
      <c r="EZ39" s="53">
        <v>44.72787589</v>
      </c>
      <c r="FA39" s="53">
        <v>47.431135556000001</v>
      </c>
      <c r="FB39" s="53">
        <v>57.586401875</v>
      </c>
      <c r="FC39" s="53">
        <v>62.488414480000003</v>
      </c>
      <c r="FD39" s="53">
        <v>47.498169418000003</v>
      </c>
      <c r="FE39" s="53">
        <v>78.058753551999999</v>
      </c>
      <c r="FF39" s="53">
        <v>40.276477110000002</v>
      </c>
      <c r="FG39" s="53">
        <v>78.049496977999993</v>
      </c>
      <c r="FH39" s="53">
        <v>48.247130351000003</v>
      </c>
      <c r="FI39" s="53">
        <v>59.737031651999999</v>
      </c>
      <c r="FJ39" s="53">
        <v>64.048195595999999</v>
      </c>
      <c r="FK39" s="53">
        <v>60.211428464999997</v>
      </c>
      <c r="FL39" s="53">
        <v>41.591854386999998</v>
      </c>
      <c r="FM39" s="53">
        <v>64.888059890999997</v>
      </c>
      <c r="FN39" s="53">
        <v>51.051408021999997</v>
      </c>
      <c r="FO39" s="53">
        <v>66.775240460000006</v>
      </c>
      <c r="FP39" s="53">
        <v>60.104277275000001</v>
      </c>
      <c r="FQ39" s="53">
        <v>37.155263732999998</v>
      </c>
      <c r="FR39" s="53">
        <v>46.335048620000002</v>
      </c>
      <c r="FS39" s="53">
        <v>77.544789417999993</v>
      </c>
      <c r="FT39" s="53">
        <v>61.562376053999998</v>
      </c>
      <c r="FU39" s="53">
        <v>62.401973792</v>
      </c>
      <c r="FV39" s="53">
        <v>40.353396721000003</v>
      </c>
      <c r="FW39" s="53">
        <v>74.379594226999998</v>
      </c>
      <c r="FX39" s="53">
        <v>85.956988166000002</v>
      </c>
      <c r="FY39" s="53">
        <v>55.181354456999998</v>
      </c>
      <c r="FZ39" s="53">
        <v>82.623215071999994</v>
      </c>
      <c r="GA39" s="53">
        <v>69.512795698000005</v>
      </c>
      <c r="GB39" s="53">
        <v>88.680961213000003</v>
      </c>
      <c r="GC39" s="53">
        <v>61.550315212000001</v>
      </c>
      <c r="GD39" s="53">
        <v>81.758744057000001</v>
      </c>
      <c r="GE39" s="53">
        <v>67.110678117999996</v>
      </c>
      <c r="GF39" s="53">
        <v>79.942301826999994</v>
      </c>
      <c r="GG39" s="53">
        <v>85.156792761000005</v>
      </c>
      <c r="GH39" s="53">
        <v>82.424751994999994</v>
      </c>
      <c r="GI39" s="53">
        <v>92.493796013999997</v>
      </c>
      <c r="GJ39" s="53">
        <v>88.914965484999996</v>
      </c>
      <c r="GK39" s="53">
        <v>71.379208368999997</v>
      </c>
      <c r="GL39" s="53">
        <v>74.059184286999994</v>
      </c>
      <c r="GM39" s="53">
        <v>81.936735987000006</v>
      </c>
      <c r="GN39" s="53">
        <v>51.352807953000003</v>
      </c>
      <c r="GO39" s="53">
        <v>100.08036822</v>
      </c>
      <c r="GP39" s="53">
        <v>44.543724173999998</v>
      </c>
      <c r="GQ39" s="53">
        <v>82.288813328000003</v>
      </c>
      <c r="GR39" s="53">
        <v>85.094803088000006</v>
      </c>
      <c r="GS39" s="53">
        <v>80.396351515000006</v>
      </c>
      <c r="GT39" s="53">
        <v>43.538382616</v>
      </c>
      <c r="GU39" s="53">
        <v>92.679626471000006</v>
      </c>
      <c r="GV39" s="53">
        <v>44.494071861999998</v>
      </c>
      <c r="GW39" s="53">
        <v>55.838065796000002</v>
      </c>
      <c r="GX39" s="53">
        <v>64.527539580999999</v>
      </c>
      <c r="GY39" s="53">
        <v>57.857491265</v>
      </c>
      <c r="GZ39" s="53">
        <v>49.435837298999999</v>
      </c>
      <c r="HA39" s="53">
        <v>55.817536222000001</v>
      </c>
      <c r="HB39" s="53">
        <v>47.131485114</v>
      </c>
      <c r="HC39" s="46">
        <v>47.869015298000001</v>
      </c>
      <c r="HD39" s="46">
        <v>49.831864867</v>
      </c>
      <c r="HE39" s="46">
        <v>62.350027828999998</v>
      </c>
      <c r="HF39" s="46">
        <v>66.481327656999994</v>
      </c>
      <c r="HG39" s="46">
        <v>46.057625952999999</v>
      </c>
      <c r="HH39" s="46">
        <v>46.891624868999997</v>
      </c>
      <c r="HI39" s="46">
        <v>58.255796627000002</v>
      </c>
      <c r="HJ39" s="46">
        <v>31.111346108999999</v>
      </c>
      <c r="HK39" s="46">
        <v>54.558509976000003</v>
      </c>
      <c r="HL39" s="46">
        <v>45.077534516999997</v>
      </c>
      <c r="HM39" s="46">
        <v>69.345061325675502</v>
      </c>
      <c r="HN39" s="46">
        <v>63.083647545195703</v>
      </c>
      <c r="HO39" s="46">
        <v>49.104742767701097</v>
      </c>
      <c r="HP39" s="46">
        <v>93.965218451590204</v>
      </c>
      <c r="HQ39" s="46">
        <v>53.487501979879397</v>
      </c>
      <c r="HR39" s="46">
        <v>91.389860317835399</v>
      </c>
      <c r="HS39" s="46">
        <v>29.668530035292999</v>
      </c>
      <c r="HT39" s="46">
        <v>99.325894371554995</v>
      </c>
      <c r="HU39" s="46">
        <v>60.320192987396197</v>
      </c>
      <c r="HV39" s="46">
        <v>111.125777531718</v>
      </c>
      <c r="HW39" s="46">
        <v>58.0739690355175</v>
      </c>
      <c r="HX39" s="46">
        <v>95.9095447172203</v>
      </c>
      <c r="HY39" s="46">
        <v>79.975704030000003</v>
      </c>
      <c r="HZ39" s="46">
        <v>57.985225688587299</v>
      </c>
      <c r="IA39" s="46">
        <v>119.283108284318</v>
      </c>
      <c r="IB39" s="46">
        <v>72.180806720000007</v>
      </c>
      <c r="IC39" s="46">
        <v>149.42133049020799</v>
      </c>
      <c r="ID39" s="46">
        <v>97.364250330000004</v>
      </c>
      <c r="IE39" s="46">
        <v>106.5196533</v>
      </c>
      <c r="IF39" s="46">
        <v>66.451913463425001</v>
      </c>
      <c r="IG39" s="46">
        <v>81.870011136933698</v>
      </c>
      <c r="IH39" s="46">
        <v>92.191714968787394</v>
      </c>
      <c r="II39" s="46">
        <v>109.665844013187</v>
      </c>
      <c r="IJ39" s="46">
        <v>96.759429596859206</v>
      </c>
      <c r="IK39" s="46">
        <v>84.741311244484095</v>
      </c>
      <c r="IL39" s="46">
        <v>129.741536569967</v>
      </c>
      <c r="IM39" s="46">
        <v>78.244578086330307</v>
      </c>
      <c r="IN39" s="46">
        <v>47.53711526</v>
      </c>
      <c r="IO39" s="46">
        <v>104.34562817</v>
      </c>
      <c r="IP39" s="46">
        <v>61.075295730000001</v>
      </c>
      <c r="IQ39" s="46">
        <v>101.961265719697</v>
      </c>
      <c r="IR39" s="46">
        <v>83.871357684931397</v>
      </c>
      <c r="IS39" s="46">
        <v>46.669406950000003</v>
      </c>
      <c r="IT39" s="46">
        <v>56.459320031509101</v>
      </c>
      <c r="IU39" s="46">
        <v>78.952244389745999</v>
      </c>
      <c r="IV39" s="46">
        <v>51.111597112451499</v>
      </c>
      <c r="IW39" s="46">
        <v>59.255631711252498</v>
      </c>
      <c r="IX39" s="46">
        <v>83.218038889889399</v>
      </c>
      <c r="IY39" s="46">
        <v>86.318698549190501</v>
      </c>
    </row>
    <row r="40" spans="1:259">
      <c r="A40" s="3"/>
      <c r="B40" s="3"/>
      <c r="C40" s="3"/>
      <c r="D40" s="3" t="s">
        <v>32</v>
      </c>
      <c r="E40" s="53">
        <v>0.51662823999999996</v>
      </c>
      <c r="F40" s="53">
        <v>0.53887185999999998</v>
      </c>
      <c r="G40" s="53">
        <v>0.63852478000000001</v>
      </c>
      <c r="H40" s="53">
        <v>0.28267973000000002</v>
      </c>
      <c r="I40" s="53">
        <v>0.52114252000000005</v>
      </c>
      <c r="J40" s="53">
        <v>0.21861243999999999</v>
      </c>
      <c r="K40" s="53">
        <v>0.50489481999999997</v>
      </c>
      <c r="L40" s="53">
        <v>0.37094616000000002</v>
      </c>
      <c r="M40" s="53">
        <v>0.18497822</v>
      </c>
      <c r="N40" s="53">
        <v>0.60943886999999997</v>
      </c>
      <c r="O40" s="53">
        <v>0.45209634999999998</v>
      </c>
      <c r="P40" s="53">
        <v>0.68465257999999996</v>
      </c>
      <c r="Q40" s="53">
        <v>0.48720305000000003</v>
      </c>
      <c r="R40" s="53">
        <v>0.73609791999999996</v>
      </c>
      <c r="S40" s="53">
        <v>1.09112648</v>
      </c>
      <c r="T40" s="53">
        <v>0.66016288000000001</v>
      </c>
      <c r="U40" s="53">
        <v>0.38244590000000001</v>
      </c>
      <c r="V40" s="53">
        <v>0.46209196000000002</v>
      </c>
      <c r="W40" s="53">
        <v>0.88063508000000001</v>
      </c>
      <c r="X40" s="53">
        <v>1.1685304599999999</v>
      </c>
      <c r="Y40" s="53">
        <v>1.58734632</v>
      </c>
      <c r="Z40" s="53">
        <v>1.1566970400000001</v>
      </c>
      <c r="AA40" s="53">
        <v>1.34158362</v>
      </c>
      <c r="AB40" s="53">
        <v>1.1113785899999999</v>
      </c>
      <c r="AC40" s="53">
        <v>1.23757655</v>
      </c>
      <c r="AD40" s="53">
        <v>0.62717164000000003</v>
      </c>
      <c r="AE40" s="53">
        <v>0.80996369000000001</v>
      </c>
      <c r="AF40" s="53">
        <v>1.3705213199999999</v>
      </c>
      <c r="AG40" s="53">
        <v>1.04616894</v>
      </c>
      <c r="AH40" s="53">
        <v>1.2688344899999999</v>
      </c>
      <c r="AI40" s="53">
        <v>1.8358121199999999</v>
      </c>
      <c r="AJ40" s="53">
        <v>1.32794122</v>
      </c>
      <c r="AK40" s="53">
        <v>1.3991739299999999</v>
      </c>
      <c r="AL40" s="53">
        <v>2.53380801</v>
      </c>
      <c r="AM40" s="53">
        <v>1.9415582199999999</v>
      </c>
      <c r="AN40" s="53">
        <v>1.9500310700000001</v>
      </c>
      <c r="AO40" s="53">
        <v>2.70722627</v>
      </c>
      <c r="AP40" s="53">
        <v>0.89794326000000002</v>
      </c>
      <c r="AQ40" s="53">
        <v>1.13668444</v>
      </c>
      <c r="AR40" s="53">
        <v>0.44710441000000001</v>
      </c>
      <c r="AS40" s="53">
        <v>1.3238414999999999</v>
      </c>
      <c r="AT40" s="53">
        <v>1.2633631999999999</v>
      </c>
      <c r="AU40" s="53">
        <v>2.1965462900000001</v>
      </c>
      <c r="AV40" s="53">
        <v>2.9226303100000002</v>
      </c>
      <c r="AW40" s="53">
        <v>3.55071753</v>
      </c>
      <c r="AX40" s="53">
        <v>1.9872048899999999</v>
      </c>
      <c r="AY40" s="53">
        <v>2.4045987000000002</v>
      </c>
      <c r="AZ40" s="53">
        <v>1.7015332299999999</v>
      </c>
      <c r="BA40" s="53">
        <v>1.301919</v>
      </c>
      <c r="BB40" s="53">
        <v>1.40341995</v>
      </c>
      <c r="BC40" s="53">
        <v>1.68990723</v>
      </c>
      <c r="BD40" s="53">
        <v>1.3265698500000001</v>
      </c>
      <c r="BE40" s="53">
        <v>1.9722837</v>
      </c>
      <c r="BF40" s="53">
        <v>1.3661371899999999</v>
      </c>
      <c r="BG40" s="53">
        <v>2.67443155</v>
      </c>
      <c r="BH40" s="53">
        <v>5.0794900399999996</v>
      </c>
      <c r="BI40" s="53">
        <v>3.1259356999999999</v>
      </c>
      <c r="BJ40" s="53">
        <v>4.2441921100000002</v>
      </c>
      <c r="BK40" s="53">
        <v>2.8162655999999999</v>
      </c>
      <c r="BL40" s="53">
        <v>1.5790628200000001</v>
      </c>
      <c r="BM40" s="53">
        <v>2.2249302200000001</v>
      </c>
      <c r="BN40" s="53">
        <v>1.54531318</v>
      </c>
      <c r="BO40" s="53">
        <v>1.54966772</v>
      </c>
      <c r="BP40" s="53">
        <v>1.9826203600000001</v>
      </c>
      <c r="BQ40" s="53">
        <v>3.0243096999999999</v>
      </c>
      <c r="BR40" s="53">
        <v>2.3459434199999998</v>
      </c>
      <c r="BS40" s="53">
        <v>3.5600201</v>
      </c>
      <c r="BT40" s="53">
        <v>4.0353765800000003</v>
      </c>
      <c r="BU40" s="53">
        <v>5.3020868099999996</v>
      </c>
      <c r="BV40" s="53">
        <v>4.9477587400000003</v>
      </c>
      <c r="BW40" s="53">
        <v>2.5367875500000001</v>
      </c>
      <c r="BX40" s="53">
        <v>1.4775923399999999</v>
      </c>
      <c r="BY40" s="53">
        <v>2.2409832600000001</v>
      </c>
      <c r="BZ40" s="53">
        <v>2.0722029599999998</v>
      </c>
      <c r="CA40" s="53">
        <v>1.2957764700000001</v>
      </c>
      <c r="CB40" s="53">
        <v>1.4600609600000001</v>
      </c>
      <c r="CC40" s="53">
        <v>1.91982447</v>
      </c>
      <c r="CD40" s="53">
        <v>2.7412969899999999</v>
      </c>
      <c r="CE40" s="53">
        <v>2.4556839699999999</v>
      </c>
      <c r="CF40" s="53">
        <v>3.7777326100000002</v>
      </c>
      <c r="CG40" s="53">
        <v>4.8795712499999997</v>
      </c>
      <c r="CH40" s="53">
        <v>4.67480853</v>
      </c>
      <c r="CI40" s="53">
        <v>3.10202607</v>
      </c>
      <c r="CJ40" s="53">
        <v>1.5918966400000001</v>
      </c>
      <c r="CK40" s="53">
        <v>2.8328050299999998</v>
      </c>
      <c r="CL40" s="53">
        <v>2.2754397399999999</v>
      </c>
      <c r="CM40" s="46">
        <v>2.0771807</v>
      </c>
      <c r="CN40" s="46">
        <v>3.1892098</v>
      </c>
      <c r="CO40" s="46">
        <v>3.0654857400000002</v>
      </c>
      <c r="CP40" s="46">
        <v>3.8684618999999998</v>
      </c>
      <c r="CQ40" s="46">
        <v>5.2688503899999999</v>
      </c>
      <c r="CR40" s="46">
        <v>6.5974795100000003</v>
      </c>
      <c r="CS40" s="46">
        <v>3.9704484500000001</v>
      </c>
      <c r="CT40" s="46">
        <v>5.9536924200000003</v>
      </c>
      <c r="CU40" s="46">
        <v>2.7679276700000002</v>
      </c>
      <c r="CV40" s="46">
        <v>2.5738636600000002</v>
      </c>
      <c r="CW40" s="46">
        <v>2.6004326600000001</v>
      </c>
      <c r="CX40" s="46">
        <v>1.89019925</v>
      </c>
      <c r="CY40" s="46">
        <v>1.82275802</v>
      </c>
      <c r="CZ40" s="46">
        <v>3.5194681800000001</v>
      </c>
      <c r="DA40" s="46">
        <v>4.3718287599999996</v>
      </c>
      <c r="DB40" s="46">
        <v>2.8675804600000001</v>
      </c>
      <c r="DC40" s="46">
        <v>6.87635883</v>
      </c>
      <c r="DD40" s="46">
        <v>6.50777304</v>
      </c>
      <c r="DE40" s="46">
        <v>5.4817385500000002</v>
      </c>
      <c r="DF40" s="46">
        <v>8.70845834</v>
      </c>
      <c r="DG40" s="46">
        <v>5.1531757599999999</v>
      </c>
      <c r="DH40" s="46">
        <v>3.7995004400000001</v>
      </c>
      <c r="DI40" s="46">
        <v>3.8083044300000002</v>
      </c>
      <c r="DJ40" s="46">
        <v>2.50359548</v>
      </c>
      <c r="DK40" s="46">
        <v>1.9501510900000001</v>
      </c>
      <c r="DL40" s="46">
        <v>3.57348204</v>
      </c>
      <c r="DM40" s="46">
        <v>3.78600636</v>
      </c>
      <c r="DN40" s="46">
        <v>6.1250348399999996</v>
      </c>
      <c r="DO40" s="46">
        <v>7.5070587199999999</v>
      </c>
      <c r="DP40" s="46">
        <v>7.9302350199999996</v>
      </c>
      <c r="DQ40" s="46">
        <v>5.5450010799999996</v>
      </c>
      <c r="DR40" s="46">
        <v>5.2113301700000001</v>
      </c>
      <c r="DS40" s="46">
        <v>6.4007989399999996</v>
      </c>
      <c r="DT40" s="46">
        <v>3.7294061799999998</v>
      </c>
      <c r="DU40" s="53">
        <v>4.3074842999999996</v>
      </c>
      <c r="DV40" s="53">
        <v>2.3724317500000001</v>
      </c>
      <c r="DW40" s="53">
        <v>4.0486435399999996</v>
      </c>
      <c r="DX40" s="53">
        <v>4.1855097800000003</v>
      </c>
      <c r="DY40" s="53">
        <v>4.9013621399999998</v>
      </c>
      <c r="DZ40" s="53">
        <v>7.0406748300000004</v>
      </c>
      <c r="EA40" s="53">
        <v>8.3861697199999998</v>
      </c>
      <c r="EB40" s="53">
        <v>6.6339533299999998</v>
      </c>
      <c r="EC40" s="53">
        <v>5.3023814199999997</v>
      </c>
      <c r="ED40" s="53">
        <v>5.2846541599999997</v>
      </c>
      <c r="EE40" s="53">
        <v>6.8921774100000004</v>
      </c>
      <c r="EF40" s="53">
        <v>4.0973870400000001</v>
      </c>
      <c r="EG40" s="53">
        <v>5.4649837000000003</v>
      </c>
      <c r="EH40" s="53">
        <v>2.2926405200000004</v>
      </c>
      <c r="EI40" s="53">
        <v>5.3445950999999994</v>
      </c>
      <c r="EJ40" s="53">
        <v>5.540889889999999</v>
      </c>
      <c r="EK40" s="53">
        <v>5.9123597000000014</v>
      </c>
      <c r="EL40" s="53">
        <v>9.7439594100000022</v>
      </c>
      <c r="EM40" s="53">
        <v>9.3075295459290324</v>
      </c>
      <c r="EN40" s="53">
        <v>7.6431347599999988</v>
      </c>
      <c r="EO40" s="53">
        <v>8.9599732399999983</v>
      </c>
      <c r="EP40" s="53">
        <v>5.2768000900000009</v>
      </c>
      <c r="EQ40" s="53">
        <v>7.9021986700000006</v>
      </c>
      <c r="ER40" s="53">
        <v>5.0709749900000007</v>
      </c>
      <c r="ES40" s="53">
        <v>7.2145328600000003</v>
      </c>
      <c r="ET40" s="53">
        <v>4.1636802499999996</v>
      </c>
      <c r="EU40" s="53">
        <v>3.9676684600000001</v>
      </c>
      <c r="EV40" s="53">
        <v>4.2054724400000003</v>
      </c>
      <c r="EW40" s="53">
        <v>4.3435958899999996</v>
      </c>
      <c r="EX40" s="53">
        <v>4.9351531199999998</v>
      </c>
      <c r="EY40" s="53">
        <v>6.8065808700000003</v>
      </c>
      <c r="EZ40" s="53">
        <v>6.6084223700000004</v>
      </c>
      <c r="FA40" s="53">
        <v>7.2197005299999999</v>
      </c>
      <c r="FB40" s="53">
        <v>11.420510070000001</v>
      </c>
      <c r="FC40" s="53">
        <v>6.1311769199999997</v>
      </c>
      <c r="FD40" s="53">
        <v>5.3584601899999997</v>
      </c>
      <c r="FE40" s="53">
        <v>3.5186169999999999</v>
      </c>
      <c r="FF40" s="53">
        <v>2.7141660000000001</v>
      </c>
      <c r="FG40" s="53">
        <v>4.8473030000000001</v>
      </c>
      <c r="FH40" s="53">
        <v>3.908906</v>
      </c>
      <c r="FI40" s="53">
        <v>5.2106180000000002</v>
      </c>
      <c r="FJ40" s="53">
        <v>4.3485610000000001</v>
      </c>
      <c r="FK40" s="53">
        <v>5.5277010000000004</v>
      </c>
      <c r="FL40" s="53">
        <v>7.3970760000000002</v>
      </c>
      <c r="FM40" s="53">
        <v>9.16873</v>
      </c>
      <c r="FN40" s="53">
        <v>3.5941809999999998</v>
      </c>
      <c r="FO40" s="53">
        <v>6.4757759999999998</v>
      </c>
      <c r="FP40" s="53">
        <v>5.9665650000000001</v>
      </c>
      <c r="FQ40" s="53">
        <v>8.4810058644000001</v>
      </c>
      <c r="FR40" s="53">
        <v>3.5630204180999998</v>
      </c>
      <c r="FS40" s="53">
        <v>5.9607817382999997</v>
      </c>
      <c r="FT40" s="53">
        <v>1.9270814327000001</v>
      </c>
      <c r="FU40" s="53">
        <v>4.9475948368999996</v>
      </c>
      <c r="FV40" s="53">
        <v>5.3448271460000001</v>
      </c>
      <c r="FW40" s="53">
        <v>7.2162569642000003</v>
      </c>
      <c r="FX40" s="53">
        <v>9.6708103143000006</v>
      </c>
      <c r="FY40" s="53">
        <v>7.2991778999000001</v>
      </c>
      <c r="FZ40" s="53">
        <v>7.9986331124000003</v>
      </c>
      <c r="GA40" s="53">
        <v>8.7923792812000006</v>
      </c>
      <c r="GB40" s="53">
        <v>7.2839899039000002</v>
      </c>
      <c r="GC40" s="53">
        <v>10.108938699999999</v>
      </c>
      <c r="GD40" s="53">
        <v>3.9923592035</v>
      </c>
      <c r="GE40" s="53">
        <v>2.6010883212999998</v>
      </c>
      <c r="GF40" s="53">
        <v>4.6473033786000002</v>
      </c>
      <c r="GG40" s="53">
        <v>6.8073916376000003</v>
      </c>
      <c r="GH40" s="53">
        <v>5.0501853959999998</v>
      </c>
      <c r="GI40" s="53">
        <v>9.3707747556999994</v>
      </c>
      <c r="GJ40" s="53">
        <v>12.418115104</v>
      </c>
      <c r="GK40" s="53">
        <v>5.8535659310000003</v>
      </c>
      <c r="GL40" s="53">
        <v>8.2859759531999995</v>
      </c>
      <c r="GM40" s="53">
        <v>5.8276510972000004</v>
      </c>
      <c r="GN40" s="53">
        <v>3.8719315878999998</v>
      </c>
      <c r="GO40" s="53">
        <v>4.8674370600000003</v>
      </c>
      <c r="GP40" s="53">
        <v>2.9889729599999999</v>
      </c>
      <c r="GQ40" s="53">
        <v>3.6335681000000002</v>
      </c>
      <c r="GR40" s="53">
        <v>4.0321599099999998</v>
      </c>
      <c r="GS40" s="53">
        <v>4.0953403699999997</v>
      </c>
      <c r="GT40" s="53">
        <v>5.3955815400000002</v>
      </c>
      <c r="GU40" s="53">
        <v>8.4514109400000006</v>
      </c>
      <c r="GV40" s="53">
        <v>7.5897754300000004</v>
      </c>
      <c r="GW40" s="53">
        <v>9.8727568300000001</v>
      </c>
      <c r="GX40" s="53">
        <v>5.2469126299999997</v>
      </c>
      <c r="GY40" s="53">
        <v>4.8147672999999998</v>
      </c>
      <c r="GZ40" s="53">
        <v>6.6122492599999996</v>
      </c>
      <c r="HA40" s="53">
        <v>5.5613178899999998</v>
      </c>
      <c r="HB40" s="53">
        <v>6.4136802399999997</v>
      </c>
      <c r="HC40" s="46">
        <v>4.1977319499999997</v>
      </c>
      <c r="HD40" s="46">
        <v>4.7912611700000003</v>
      </c>
      <c r="HE40" s="46">
        <v>4.7764923599999998</v>
      </c>
      <c r="HF40" s="46">
        <v>4.3140150004000004</v>
      </c>
      <c r="HG40" s="46">
        <v>7.7840032199999998</v>
      </c>
      <c r="HH40" s="46">
        <v>8.4366316099999992</v>
      </c>
      <c r="HI40" s="46">
        <v>10.923826310000001</v>
      </c>
      <c r="HJ40" s="46">
        <v>6.6991244099999996</v>
      </c>
      <c r="HK40" s="46">
        <v>5.3355360200000002</v>
      </c>
      <c r="HL40" s="46">
        <v>4.0137259800000002</v>
      </c>
      <c r="HM40" s="46">
        <v>4.7703425199999998</v>
      </c>
      <c r="HN40" s="46">
        <v>4.2999492100000003</v>
      </c>
      <c r="HO40" s="46">
        <v>4.1019078999999996</v>
      </c>
      <c r="HP40" s="46">
        <v>4.9544114099999996</v>
      </c>
      <c r="HQ40" s="46">
        <v>4.5983454300000002</v>
      </c>
      <c r="HR40" s="46">
        <v>5.3887355100000001</v>
      </c>
      <c r="HS40" s="46">
        <v>9.8755131499999997</v>
      </c>
      <c r="HT40" s="46">
        <v>7.1848916200000001</v>
      </c>
      <c r="HU40" s="46">
        <v>7.3479490399999996</v>
      </c>
      <c r="HV40" s="46">
        <v>8.4516255999999998</v>
      </c>
      <c r="HW40" s="46">
        <v>8.6379885000000005</v>
      </c>
      <c r="HX40" s="46">
        <v>8.2134046000000005</v>
      </c>
      <c r="HY40" s="46">
        <v>7.6221549299999998</v>
      </c>
      <c r="HZ40" s="46">
        <v>3.2916870299999998</v>
      </c>
      <c r="IA40" s="46">
        <v>4.8743749100000002</v>
      </c>
      <c r="IB40" s="46">
        <v>3.5445579700000001</v>
      </c>
      <c r="IC40" s="46">
        <v>5.3534445499999999</v>
      </c>
      <c r="ID40" s="46">
        <v>8.3116026099999996</v>
      </c>
      <c r="IE40" s="46">
        <v>11.398214680000001</v>
      </c>
      <c r="IF40" s="46">
        <v>9.4101254599999997</v>
      </c>
      <c r="IG40" s="46">
        <v>6.4798030899999999</v>
      </c>
      <c r="IH40" s="46">
        <v>6.3413187999999998</v>
      </c>
      <c r="II40" s="46">
        <v>7.7256757</v>
      </c>
      <c r="IJ40" s="46">
        <v>8.4079608199999996</v>
      </c>
      <c r="IK40" s="46">
        <v>9.1318169000000005</v>
      </c>
      <c r="IL40" s="46">
        <v>6.5269062299999998</v>
      </c>
      <c r="IM40" s="46">
        <v>2.6082638299999998</v>
      </c>
      <c r="IN40" s="46">
        <v>3.6449704600000001</v>
      </c>
      <c r="IO40" s="46">
        <v>4.01510283</v>
      </c>
      <c r="IP40" s="46">
        <v>9.0889303399999992</v>
      </c>
      <c r="IQ40" s="46">
        <v>11.84669053</v>
      </c>
      <c r="IR40" s="46">
        <v>12.99153677</v>
      </c>
      <c r="IS40" s="46">
        <v>11.070142499999999</v>
      </c>
      <c r="IT40" s="46">
        <v>8.4838609100000006</v>
      </c>
      <c r="IU40" s="46">
        <v>15.02717874</v>
      </c>
      <c r="IV40" s="46">
        <v>6.4921509200000003</v>
      </c>
      <c r="IW40" s="46">
        <v>8.6348118500000002</v>
      </c>
      <c r="IX40" s="46">
        <v>8.9334021999999997</v>
      </c>
      <c r="IY40" s="46">
        <v>11.72141716</v>
      </c>
    </row>
    <row r="41" spans="1:259">
      <c r="A41" s="3"/>
      <c r="B41" s="3"/>
      <c r="C41" s="3"/>
      <c r="D41" s="3" t="s">
        <v>33</v>
      </c>
      <c r="E41" s="53">
        <v>0.49426682</v>
      </c>
      <c r="F41" s="53">
        <v>1.4349139900000001</v>
      </c>
      <c r="G41" s="53">
        <v>1.10297851</v>
      </c>
      <c r="H41" s="53">
        <v>1.20436286</v>
      </c>
      <c r="I41" s="53">
        <v>1.8185626699999999</v>
      </c>
      <c r="J41" s="53">
        <v>0.75096706000000002</v>
      </c>
      <c r="K41" s="53">
        <v>1.16778687</v>
      </c>
      <c r="L41" s="53">
        <v>1.54091461</v>
      </c>
      <c r="M41" s="53">
        <v>0.65467715999999998</v>
      </c>
      <c r="N41" s="53">
        <v>1.3397342999999999</v>
      </c>
      <c r="O41" s="53">
        <v>0.74594086000000004</v>
      </c>
      <c r="P41" s="53">
        <v>0.98496318000000005</v>
      </c>
      <c r="Q41" s="53">
        <v>2.9055983900000002</v>
      </c>
      <c r="R41" s="53">
        <v>0.61760411000000004</v>
      </c>
      <c r="S41" s="53">
        <v>1.4353695200000001</v>
      </c>
      <c r="T41" s="53">
        <v>2.0234182999999999</v>
      </c>
      <c r="U41" s="53">
        <v>2.60673054</v>
      </c>
      <c r="V41" s="53">
        <v>0.44784675000000002</v>
      </c>
      <c r="W41" s="53">
        <v>1.3205488000000001</v>
      </c>
      <c r="X41" s="53">
        <v>0.87658440999999998</v>
      </c>
      <c r="Y41" s="53">
        <v>0.66279783000000003</v>
      </c>
      <c r="Z41" s="53">
        <v>0.34691306</v>
      </c>
      <c r="AA41" s="53">
        <v>2.6106379999999998E-2</v>
      </c>
      <c r="AB41" s="53">
        <v>1.39717691</v>
      </c>
      <c r="AC41" s="53">
        <v>2.2326807400000002</v>
      </c>
      <c r="AD41" s="53">
        <v>0.29954197999999999</v>
      </c>
      <c r="AE41" s="53">
        <v>0.49987481</v>
      </c>
      <c r="AF41" s="53">
        <v>1.1532273399999999</v>
      </c>
      <c r="AG41" s="53">
        <v>0.83966786000000004</v>
      </c>
      <c r="AH41" s="53">
        <v>0.82310176999999995</v>
      </c>
      <c r="AI41" s="53">
        <v>0.72921016999999999</v>
      </c>
      <c r="AJ41" s="53">
        <v>1.71566</v>
      </c>
      <c r="AK41" s="53">
        <v>0.54066386</v>
      </c>
      <c r="AL41" s="53">
        <v>2.6134959100000001</v>
      </c>
      <c r="AM41" s="53">
        <v>1.17823313</v>
      </c>
      <c r="AN41" s="53">
        <v>1.77969099</v>
      </c>
      <c r="AO41" s="53">
        <v>0.65658499000000003</v>
      </c>
      <c r="AP41" s="53">
        <v>0.42798957999999998</v>
      </c>
      <c r="AQ41" s="53">
        <v>0.99449065000000003</v>
      </c>
      <c r="AR41" s="53">
        <v>0.74013505000000002</v>
      </c>
      <c r="AS41" s="53">
        <v>0.59140305000000004</v>
      </c>
      <c r="AT41" s="53">
        <v>0.64564573000000003</v>
      </c>
      <c r="AU41" s="53">
        <v>2.0777407999999999</v>
      </c>
      <c r="AV41" s="53">
        <v>0.20932671999999999</v>
      </c>
      <c r="AW41" s="53">
        <v>1.0934067300000001</v>
      </c>
      <c r="AX41" s="53">
        <v>0.98189760000000004</v>
      </c>
      <c r="AY41" s="53">
        <v>1.79363652</v>
      </c>
      <c r="AZ41" s="53">
        <v>2.6229313300000001</v>
      </c>
      <c r="BA41" s="53">
        <v>0.86604104999999998</v>
      </c>
      <c r="BB41" s="53">
        <v>2.1021881200000001</v>
      </c>
      <c r="BC41" s="53">
        <v>1.7012053300000001</v>
      </c>
      <c r="BD41" s="53">
        <v>0.57013188999999997</v>
      </c>
      <c r="BE41" s="53">
        <v>1.2698556299999999</v>
      </c>
      <c r="BF41" s="53">
        <v>1.1542679</v>
      </c>
      <c r="BG41" s="53">
        <v>1.3655310199999999</v>
      </c>
      <c r="BH41" s="53">
        <v>2.2184754</v>
      </c>
      <c r="BI41" s="53">
        <v>0.28061701</v>
      </c>
      <c r="BJ41" s="53">
        <v>0.85263584000000003</v>
      </c>
      <c r="BK41" s="53">
        <v>1.83564097</v>
      </c>
      <c r="BL41" s="53">
        <v>1.9837175199999999</v>
      </c>
      <c r="BM41" s="53">
        <v>2.6443792899999998</v>
      </c>
      <c r="BN41" s="53">
        <v>1.3200053700000001</v>
      </c>
      <c r="BO41" s="53">
        <v>1.67784789</v>
      </c>
      <c r="BP41" s="53">
        <v>1.4560084600000001</v>
      </c>
      <c r="BQ41" s="53">
        <v>2.0782284099999999</v>
      </c>
      <c r="BR41" s="53">
        <v>5.1411277200000001</v>
      </c>
      <c r="BS41" s="53">
        <v>1.4672119100000001</v>
      </c>
      <c r="BT41" s="53">
        <v>3.0547060199999998</v>
      </c>
      <c r="BU41" s="53">
        <v>0.67366190000000004</v>
      </c>
      <c r="BV41" s="53">
        <v>1.0406650500000001</v>
      </c>
      <c r="BW41" s="53">
        <v>0.81603287999999996</v>
      </c>
      <c r="BX41" s="53">
        <v>0.52755352</v>
      </c>
      <c r="BY41" s="53">
        <v>0.85860705000000004</v>
      </c>
      <c r="BZ41" s="53">
        <v>7.5980510000000001E-2</v>
      </c>
      <c r="CA41" s="53">
        <v>0.7906145</v>
      </c>
      <c r="CB41" s="53">
        <v>0.51392497999999998</v>
      </c>
      <c r="CC41" s="53">
        <v>5.4882544800000002</v>
      </c>
      <c r="CD41" s="53">
        <v>6.4998700600000001</v>
      </c>
      <c r="CE41" s="53">
        <v>0.63477410999999995</v>
      </c>
      <c r="CF41" s="53">
        <v>1.26032579</v>
      </c>
      <c r="CG41" s="53">
        <v>2.2336719</v>
      </c>
      <c r="CH41" s="53">
        <v>0.87721196999999995</v>
      </c>
      <c r="CI41" s="53">
        <v>9.6470313599999997</v>
      </c>
      <c r="CJ41" s="53">
        <v>0.51878654999999996</v>
      </c>
      <c r="CK41" s="53">
        <v>0.74046820999999996</v>
      </c>
      <c r="CL41" s="53">
        <v>0.82429149000000002</v>
      </c>
      <c r="CM41" s="46">
        <v>18.957766809999999</v>
      </c>
      <c r="CN41" s="46">
        <v>1.14369334</v>
      </c>
      <c r="CO41" s="46">
        <v>4.7635867799999998</v>
      </c>
      <c r="CP41" s="46">
        <v>6.3492225600000003</v>
      </c>
      <c r="CQ41" s="46">
        <v>1.47133417</v>
      </c>
      <c r="CR41" s="46">
        <v>6.0764394800000003</v>
      </c>
      <c r="CS41" s="46">
        <v>2.6719682900000001</v>
      </c>
      <c r="CT41" s="46">
        <v>4.4555577199999998</v>
      </c>
      <c r="CU41" s="46">
        <v>1.7515151900000001</v>
      </c>
      <c r="CV41" s="46">
        <v>1.0732965400000001</v>
      </c>
      <c r="CW41" s="46">
        <v>4.2920203099999998</v>
      </c>
      <c r="CX41" s="46">
        <v>8.8154602999999998</v>
      </c>
      <c r="CY41" s="46">
        <v>5.3423879699999999</v>
      </c>
      <c r="CZ41" s="46">
        <v>1.31247683</v>
      </c>
      <c r="DA41" s="46">
        <v>1.9717122199999999</v>
      </c>
      <c r="DB41" s="46">
        <v>6.3552462500000004</v>
      </c>
      <c r="DC41" s="46">
        <v>6.4074216799999997</v>
      </c>
      <c r="DD41" s="46">
        <v>1.4086047500000001</v>
      </c>
      <c r="DE41" s="46">
        <v>2.3127206899999999</v>
      </c>
      <c r="DF41" s="46">
        <v>1.5600567299999999</v>
      </c>
      <c r="DG41" s="46">
        <v>1.79786735</v>
      </c>
      <c r="DH41" s="46">
        <v>0.56680704999999998</v>
      </c>
      <c r="DI41" s="46">
        <v>1.1386078799999999</v>
      </c>
      <c r="DJ41" s="46">
        <v>1.5480104699999999</v>
      </c>
      <c r="DK41" s="46">
        <v>1.01629214</v>
      </c>
      <c r="DL41" s="46">
        <v>1.2376386500000001</v>
      </c>
      <c r="DM41" s="46">
        <v>1.02994802</v>
      </c>
      <c r="DN41" s="46">
        <v>2.2949978299999998</v>
      </c>
      <c r="DO41" s="46">
        <v>1.8856808</v>
      </c>
      <c r="DP41" s="46">
        <v>0.47469420000000001</v>
      </c>
      <c r="DQ41" s="46">
        <v>1.15673399</v>
      </c>
      <c r="DR41" s="46">
        <v>0.76644827999999998</v>
      </c>
      <c r="DS41" s="46">
        <v>1.16080681</v>
      </c>
      <c r="DT41" s="46">
        <v>1.33575921</v>
      </c>
      <c r="DU41" s="53">
        <v>2.0183761200000001</v>
      </c>
      <c r="DV41" s="53">
        <v>0.46176914000000002</v>
      </c>
      <c r="DW41" s="53">
        <v>1.3788533000000001</v>
      </c>
      <c r="DX41" s="53">
        <v>1.13221649</v>
      </c>
      <c r="DY41" s="53">
        <v>1.09398072</v>
      </c>
      <c r="DZ41" s="53">
        <v>2.9437046699999998</v>
      </c>
      <c r="EA41" s="53">
        <v>2.0340734199999999</v>
      </c>
      <c r="EB41" s="53">
        <v>1.44987366</v>
      </c>
      <c r="EC41" s="53">
        <v>0.43038458000000002</v>
      </c>
      <c r="ED41" s="53">
        <v>0.99782495000000004</v>
      </c>
      <c r="EE41" s="53">
        <v>1.06672225</v>
      </c>
      <c r="EF41" s="53">
        <v>0.62293299999999996</v>
      </c>
      <c r="EG41" s="53">
        <v>4.4373481900000007</v>
      </c>
      <c r="EH41" s="53">
        <v>0.34036379</v>
      </c>
      <c r="EI41" s="53">
        <v>0.49615267000000002</v>
      </c>
      <c r="EJ41" s="53">
        <v>1.0982831800000001</v>
      </c>
      <c r="EK41" s="53">
        <v>1.4540829299999996</v>
      </c>
      <c r="EL41" s="53">
        <v>1.8756842771336013</v>
      </c>
      <c r="EM41" s="53">
        <v>1.5080829926661012</v>
      </c>
      <c r="EN41" s="53">
        <v>1.7617961999999998</v>
      </c>
      <c r="EO41" s="53">
        <v>1.2008683199999999</v>
      </c>
      <c r="EP41" s="53">
        <v>4.1667979400000004</v>
      </c>
      <c r="EQ41" s="53">
        <v>0.42741704000000003</v>
      </c>
      <c r="ER41" s="53">
        <v>3.5515429900000002</v>
      </c>
      <c r="ES41" s="53">
        <v>0.58461733999999999</v>
      </c>
      <c r="ET41" s="53">
        <v>0.42333884999999999</v>
      </c>
      <c r="EU41" s="53">
        <v>1.0094896</v>
      </c>
      <c r="EV41" s="53">
        <v>1.3062415700000001</v>
      </c>
      <c r="EW41" s="53">
        <v>1.0120696499999999</v>
      </c>
      <c r="EX41" s="53">
        <v>1.8444523100000001</v>
      </c>
      <c r="EY41" s="53">
        <v>0.88843068000000003</v>
      </c>
      <c r="EZ41" s="53">
        <v>1.15222632</v>
      </c>
      <c r="FA41" s="53">
        <v>1.3580129599999999</v>
      </c>
      <c r="FB41" s="53">
        <v>1.54287386</v>
      </c>
      <c r="FC41" s="53">
        <v>1.2479155900000001</v>
      </c>
      <c r="FD41" s="53">
        <v>1.50027132</v>
      </c>
      <c r="FE41" s="53">
        <v>0.43393599999999999</v>
      </c>
      <c r="FF41" s="53">
        <v>0.63515100000000002</v>
      </c>
      <c r="FG41" s="53">
        <v>0.59219999999999995</v>
      </c>
      <c r="FH41" s="53">
        <v>1.7287809999999999</v>
      </c>
      <c r="FI41" s="53">
        <v>0.89946999999999999</v>
      </c>
      <c r="FJ41" s="53">
        <v>2.982901</v>
      </c>
      <c r="FK41" s="53">
        <v>2.0898340000000002</v>
      </c>
      <c r="FL41" s="53">
        <v>1.8185180000000001</v>
      </c>
      <c r="FM41" s="53">
        <v>1.715962</v>
      </c>
      <c r="FN41" s="53">
        <v>0.89919099999999996</v>
      </c>
      <c r="FO41" s="53">
        <v>1.172004</v>
      </c>
      <c r="FP41" s="53">
        <v>0.66928200000000004</v>
      </c>
      <c r="FQ41" s="53">
        <v>1.311539</v>
      </c>
      <c r="FR41" s="53">
        <v>4.8678910000000002</v>
      </c>
      <c r="FS41" s="53">
        <v>1.6655880000000001</v>
      </c>
      <c r="FT41" s="53">
        <v>5.5199559999999996</v>
      </c>
      <c r="FU41" s="53">
        <v>1.8587009999999999</v>
      </c>
      <c r="FV41" s="53">
        <v>2.2266110000000001</v>
      </c>
      <c r="FW41" s="53">
        <v>2.7659400000000001</v>
      </c>
      <c r="FX41" s="53">
        <v>2.3344529999999999</v>
      </c>
      <c r="FY41" s="53">
        <v>1.5129220000000001</v>
      </c>
      <c r="FZ41" s="53">
        <v>1.5172509999999999</v>
      </c>
      <c r="GA41" s="53">
        <v>3.4885739999999998</v>
      </c>
      <c r="GB41" s="53">
        <v>2.3546909999999999</v>
      </c>
      <c r="GC41" s="53">
        <v>2.3060130000000001</v>
      </c>
      <c r="GD41" s="53">
        <v>2.282079</v>
      </c>
      <c r="GE41" s="53">
        <v>2.3738350000000001</v>
      </c>
      <c r="GF41" s="53">
        <v>2.9058860000000002</v>
      </c>
      <c r="GG41" s="53">
        <v>3.0224069999999998</v>
      </c>
      <c r="GH41" s="53">
        <v>5.8948879999999999</v>
      </c>
      <c r="GI41" s="53">
        <v>5.3728860000000003</v>
      </c>
      <c r="GJ41" s="53">
        <v>3.0213320000000001</v>
      </c>
      <c r="GK41" s="53">
        <v>2.4702639999999998</v>
      </c>
      <c r="GL41" s="53">
        <v>3.6351960000000001</v>
      </c>
      <c r="GM41" s="53">
        <v>2.399689</v>
      </c>
      <c r="GN41" s="53">
        <v>1.1582600000000001</v>
      </c>
      <c r="GO41" s="53">
        <v>1.14749295</v>
      </c>
      <c r="GP41" s="53">
        <v>1.31579796</v>
      </c>
      <c r="GQ41" s="53">
        <v>1.6882822</v>
      </c>
      <c r="GR41" s="53">
        <v>1.7877613000000001</v>
      </c>
      <c r="GS41" s="53">
        <v>2.78866156</v>
      </c>
      <c r="GT41" s="53">
        <v>3.9305995399999998</v>
      </c>
      <c r="GU41" s="53">
        <v>2.9565234500000002</v>
      </c>
      <c r="GV41" s="53">
        <v>3.0235025699999998</v>
      </c>
      <c r="GW41" s="53">
        <v>2.0135513600000001</v>
      </c>
      <c r="GX41" s="53">
        <v>1.4299117800000001</v>
      </c>
      <c r="GY41" s="53">
        <v>1.65383751</v>
      </c>
      <c r="GZ41" s="53">
        <v>1.96743219</v>
      </c>
      <c r="HA41" s="53">
        <v>0.99998533000000001</v>
      </c>
      <c r="HB41" s="53">
        <v>0.40698488999999999</v>
      </c>
      <c r="HC41" s="46">
        <v>1.5853516599999999</v>
      </c>
      <c r="HD41" s="46">
        <v>1.7911295899999999</v>
      </c>
      <c r="HE41" s="46">
        <v>1.8820979</v>
      </c>
      <c r="HF41" s="46">
        <v>1.5455340500000001</v>
      </c>
      <c r="HG41" s="46">
        <v>1.37001577</v>
      </c>
      <c r="HH41" s="46">
        <v>1.2165072299999999</v>
      </c>
      <c r="HI41" s="46">
        <v>0.45136615000000002</v>
      </c>
      <c r="HJ41" s="46">
        <v>0.71364552999999997</v>
      </c>
      <c r="HK41" s="46">
        <v>0.72379439000000001</v>
      </c>
      <c r="HL41" s="46">
        <v>0.67162423000000004</v>
      </c>
      <c r="HM41" s="46">
        <v>0.98421451000000004</v>
      </c>
      <c r="HN41" s="46">
        <v>0.80096224000000005</v>
      </c>
      <c r="HO41" s="46">
        <v>0.75852034999999995</v>
      </c>
      <c r="HP41" s="46">
        <v>1.34227564</v>
      </c>
      <c r="HQ41" s="46">
        <v>1.8299442100000001</v>
      </c>
      <c r="HR41" s="46">
        <v>2.18076794</v>
      </c>
      <c r="HS41" s="46">
        <v>1.41216852</v>
      </c>
      <c r="HT41" s="46">
        <v>1.43996057</v>
      </c>
      <c r="HU41" s="46">
        <v>1.18198537</v>
      </c>
      <c r="HV41" s="46">
        <v>1.0780533299999999</v>
      </c>
      <c r="HW41" s="46">
        <v>3.8369238800000001</v>
      </c>
      <c r="HX41" s="46">
        <v>1.06242953</v>
      </c>
      <c r="HY41" s="46">
        <v>1.24560431</v>
      </c>
      <c r="HZ41" s="46">
        <v>2.5970317700000001</v>
      </c>
      <c r="IA41" s="46">
        <v>2.1250314000000001</v>
      </c>
      <c r="IB41" s="46">
        <v>1.3874351300000001</v>
      </c>
      <c r="IC41" s="46">
        <v>1.9523726400000001</v>
      </c>
      <c r="ID41" s="46">
        <v>4.2343317699999998</v>
      </c>
      <c r="IE41" s="46">
        <v>4.6929849800000003</v>
      </c>
      <c r="IF41" s="46">
        <v>1.9443446</v>
      </c>
      <c r="IG41" s="46">
        <v>1.29449408</v>
      </c>
      <c r="IH41" s="46">
        <v>0.92916451</v>
      </c>
      <c r="II41" s="46">
        <v>1.32817706</v>
      </c>
      <c r="IJ41" s="46">
        <v>3.7662491600000001</v>
      </c>
      <c r="IK41" s="46">
        <v>0.70451768999999997</v>
      </c>
      <c r="IL41" s="46">
        <v>1.2351524899999999</v>
      </c>
      <c r="IM41" s="46">
        <v>1.13602172</v>
      </c>
      <c r="IN41" s="46">
        <v>1.0615837699999999</v>
      </c>
      <c r="IO41" s="46">
        <v>6.7523290400000002</v>
      </c>
      <c r="IP41" s="46">
        <v>3.14769078</v>
      </c>
      <c r="IQ41" s="46">
        <v>4.6315759600000002</v>
      </c>
      <c r="IR41" s="46">
        <v>5.4434519200000002</v>
      </c>
      <c r="IS41" s="46">
        <v>2.7882500299999999</v>
      </c>
      <c r="IT41" s="46">
        <v>3.1657572699999998</v>
      </c>
      <c r="IU41" s="46">
        <v>3.2921234799999999</v>
      </c>
      <c r="IV41" s="46">
        <v>0.73333338999999997</v>
      </c>
      <c r="IW41" s="46">
        <v>1.2793538200000001</v>
      </c>
      <c r="IX41" s="46">
        <v>1.15106386</v>
      </c>
      <c r="IY41" s="46">
        <v>0.90997291999999996</v>
      </c>
    </row>
    <row r="42" spans="1:259">
      <c r="A42" s="3"/>
      <c r="B42" s="3"/>
      <c r="C42" s="3"/>
      <c r="D42" s="3" t="s">
        <v>34</v>
      </c>
      <c r="E42" s="53">
        <v>13.781245650000001</v>
      </c>
      <c r="F42" s="53">
        <v>15.44222405</v>
      </c>
      <c r="G42" s="53">
        <v>19.09865898</v>
      </c>
      <c r="H42" s="53">
        <v>14.21230517</v>
      </c>
      <c r="I42" s="53">
        <v>21.626279</v>
      </c>
      <c r="J42" s="53">
        <v>16.867294319999999</v>
      </c>
      <c r="K42" s="53">
        <v>25.211915350000002</v>
      </c>
      <c r="L42" s="53">
        <v>17.219047953</v>
      </c>
      <c r="M42" s="53">
        <v>26.423861819999999</v>
      </c>
      <c r="N42" s="53">
        <v>25.399381322</v>
      </c>
      <c r="O42" s="53">
        <v>19.013165619999999</v>
      </c>
      <c r="P42" s="53">
        <v>20.326214835999998</v>
      </c>
      <c r="Q42" s="53">
        <v>19.380012359999998</v>
      </c>
      <c r="R42" s="53">
        <v>17.716213450000001</v>
      </c>
      <c r="S42" s="53">
        <v>24.294089540000002</v>
      </c>
      <c r="T42" s="53">
        <v>21.146942200000002</v>
      </c>
      <c r="U42" s="53">
        <v>20.48627158</v>
      </c>
      <c r="V42" s="53">
        <v>20.378343600000001</v>
      </c>
      <c r="W42" s="53">
        <v>36.19071142</v>
      </c>
      <c r="X42" s="53">
        <v>26.088660381</v>
      </c>
      <c r="Y42" s="53">
        <v>28.44311334</v>
      </c>
      <c r="Z42" s="53">
        <v>24.640096476</v>
      </c>
      <c r="AA42" s="53">
        <v>25.47508856</v>
      </c>
      <c r="AB42" s="53">
        <v>23.698167907999999</v>
      </c>
      <c r="AC42" s="53">
        <v>22.328874649999999</v>
      </c>
      <c r="AD42" s="53">
        <v>20.98354132</v>
      </c>
      <c r="AE42" s="53">
        <v>30.439271999999999</v>
      </c>
      <c r="AF42" s="53">
        <v>25.051504210000001</v>
      </c>
      <c r="AG42" s="53">
        <v>27.197786969999999</v>
      </c>
      <c r="AH42" s="53">
        <v>23.895781029999998</v>
      </c>
      <c r="AI42" s="53">
        <v>34.224493629999998</v>
      </c>
      <c r="AJ42" s="53">
        <v>25.021064541000001</v>
      </c>
      <c r="AK42" s="53">
        <v>31.914892630000001</v>
      </c>
      <c r="AL42" s="53">
        <v>46.897579602</v>
      </c>
      <c r="AM42" s="53">
        <v>35.471167289999997</v>
      </c>
      <c r="AN42" s="53">
        <v>21.120942412000002</v>
      </c>
      <c r="AO42" s="53">
        <v>30.002506960000002</v>
      </c>
      <c r="AP42" s="53">
        <v>21.889445689999999</v>
      </c>
      <c r="AQ42" s="53">
        <v>31.205435730000001</v>
      </c>
      <c r="AR42" s="53">
        <v>21.02075911</v>
      </c>
      <c r="AS42" s="53">
        <v>43.771857709999999</v>
      </c>
      <c r="AT42" s="53">
        <v>30.01384556</v>
      </c>
      <c r="AU42" s="53">
        <v>38.780134570000001</v>
      </c>
      <c r="AV42" s="53">
        <v>43.076388860999998</v>
      </c>
      <c r="AW42" s="53">
        <v>32.973308760000002</v>
      </c>
      <c r="AX42" s="53">
        <v>43.137821922000001</v>
      </c>
      <c r="AY42" s="53">
        <v>33.574938330000002</v>
      </c>
      <c r="AZ42" s="53">
        <v>35.163145249999999</v>
      </c>
      <c r="BA42" s="53">
        <v>38.755149750000001</v>
      </c>
      <c r="BB42" s="53">
        <v>31.077443800000001</v>
      </c>
      <c r="BC42" s="53">
        <v>40.034809600000003</v>
      </c>
      <c r="BD42" s="53">
        <v>41.057525499999997</v>
      </c>
      <c r="BE42" s="53">
        <v>48.66557907</v>
      </c>
      <c r="BF42" s="53">
        <v>42.30171722</v>
      </c>
      <c r="BG42" s="53">
        <v>53.464934919999997</v>
      </c>
      <c r="BH42" s="53">
        <v>49.263563370999996</v>
      </c>
      <c r="BI42" s="53">
        <v>36.189942739999999</v>
      </c>
      <c r="BJ42" s="53">
        <v>44.205638432999997</v>
      </c>
      <c r="BK42" s="53">
        <v>47.626044710000002</v>
      </c>
      <c r="BL42" s="53">
        <v>39.354090550000002</v>
      </c>
      <c r="BM42" s="53">
        <v>37.532862459999997</v>
      </c>
      <c r="BN42" s="53">
        <v>24.83159362</v>
      </c>
      <c r="BO42" s="53">
        <v>38.663451680000001</v>
      </c>
      <c r="BP42" s="53">
        <v>45.479540129999997</v>
      </c>
      <c r="BQ42" s="53">
        <v>34.563866099999998</v>
      </c>
      <c r="BR42" s="53">
        <v>42.238610970000003</v>
      </c>
      <c r="BS42" s="53">
        <v>45.132457199999997</v>
      </c>
      <c r="BT42" s="53">
        <v>61.365302792999998</v>
      </c>
      <c r="BU42" s="53">
        <v>40.451855399999999</v>
      </c>
      <c r="BV42" s="53">
        <v>43.146887866</v>
      </c>
      <c r="BW42" s="53">
        <v>29.71916186</v>
      </c>
      <c r="BX42" s="53">
        <v>25.396998676999999</v>
      </c>
      <c r="BY42" s="53">
        <v>28.608838850000001</v>
      </c>
      <c r="BZ42" s="53">
        <v>23.144228160000001</v>
      </c>
      <c r="CA42" s="53">
        <v>36.749444910000001</v>
      </c>
      <c r="CB42" s="53">
        <v>29.463764489999999</v>
      </c>
      <c r="CC42" s="53">
        <v>34.932431289999997</v>
      </c>
      <c r="CD42" s="53">
        <v>46.395716419999999</v>
      </c>
      <c r="CE42" s="53">
        <v>43.124068180000002</v>
      </c>
      <c r="CF42" s="53">
        <v>37.156036561999997</v>
      </c>
      <c r="CG42" s="53">
        <v>43.891125479999999</v>
      </c>
      <c r="CH42" s="53">
        <v>39.939907290999997</v>
      </c>
      <c r="CI42" s="53">
        <v>43.024872999999999</v>
      </c>
      <c r="CJ42" s="53">
        <v>33.565017062000003</v>
      </c>
      <c r="CK42" s="53">
        <v>29.753379549999998</v>
      </c>
      <c r="CL42" s="53">
        <v>28.721980120000001</v>
      </c>
      <c r="CM42" s="46">
        <v>30.96336664</v>
      </c>
      <c r="CN42" s="46">
        <v>34.134813020000003</v>
      </c>
      <c r="CO42" s="46">
        <v>33.661013349999998</v>
      </c>
      <c r="CP42" s="46">
        <v>31.67897279</v>
      </c>
      <c r="CQ42" s="46">
        <v>39.689291400000002</v>
      </c>
      <c r="CR42" s="46">
        <v>48.859915258999997</v>
      </c>
      <c r="CS42" s="46">
        <v>43.921275559999998</v>
      </c>
      <c r="CT42" s="46">
        <v>48.259401556999997</v>
      </c>
      <c r="CU42" s="46">
        <v>44.149814710000001</v>
      </c>
      <c r="CV42" s="46">
        <v>34.124459483999999</v>
      </c>
      <c r="CW42" s="46">
        <v>33.502551799999999</v>
      </c>
      <c r="CX42" s="46">
        <v>26.49201476</v>
      </c>
      <c r="CY42" s="46">
        <v>37.565927049999999</v>
      </c>
      <c r="CZ42" s="46">
        <v>34.871964519999999</v>
      </c>
      <c r="DA42" s="46">
        <v>45.20462406</v>
      </c>
      <c r="DB42" s="46">
        <v>46.997510429999998</v>
      </c>
      <c r="DC42" s="46">
        <v>44.856882710000001</v>
      </c>
      <c r="DD42" s="46">
        <v>45.181968046000001</v>
      </c>
      <c r="DE42" s="46">
        <v>49.749299149999999</v>
      </c>
      <c r="DF42" s="46">
        <v>42.815580036</v>
      </c>
      <c r="DG42" s="46">
        <v>54.554157500000002</v>
      </c>
      <c r="DH42" s="46">
        <v>31.815833720000001</v>
      </c>
      <c r="DI42" s="46">
        <v>32.468061310000003</v>
      </c>
      <c r="DJ42" s="46">
        <v>30.37623357</v>
      </c>
      <c r="DK42" s="46">
        <v>33.936867999999997</v>
      </c>
      <c r="DL42" s="46">
        <v>41.424489479999998</v>
      </c>
      <c r="DM42" s="46">
        <v>45.928178520000003</v>
      </c>
      <c r="DN42" s="46">
        <v>49.097498250000001</v>
      </c>
      <c r="DO42" s="46">
        <v>47.92281998</v>
      </c>
      <c r="DP42" s="46">
        <v>48.698918753000001</v>
      </c>
      <c r="DQ42" s="46">
        <v>39.53347479</v>
      </c>
      <c r="DR42" s="46">
        <v>51.835462049</v>
      </c>
      <c r="DS42" s="46">
        <v>48.52955781</v>
      </c>
      <c r="DT42" s="46">
        <v>36.300413708999997</v>
      </c>
      <c r="DU42" s="53">
        <v>40.4410715</v>
      </c>
      <c r="DV42" s="53">
        <v>30.584064349999998</v>
      </c>
      <c r="DW42" s="53">
        <v>34.225650709999996</v>
      </c>
      <c r="DX42" s="53">
        <v>32.461578189999997</v>
      </c>
      <c r="DY42" s="53">
        <v>45.951158220000003</v>
      </c>
      <c r="DZ42" s="53">
        <v>38.123677729999997</v>
      </c>
      <c r="EA42" s="53">
        <v>39.583475069999999</v>
      </c>
      <c r="EB42" s="53">
        <v>43.815196303999997</v>
      </c>
      <c r="EC42" s="53">
        <v>39.060708380000001</v>
      </c>
      <c r="ED42" s="53">
        <v>56.315455415000002</v>
      </c>
      <c r="EE42" s="53">
        <v>48.651024849999999</v>
      </c>
      <c r="EF42" s="53">
        <v>33.740279618999999</v>
      </c>
      <c r="EG42" s="53">
        <v>30.677652999999996</v>
      </c>
      <c r="EH42" s="53">
        <v>31.039173659999999</v>
      </c>
      <c r="EI42" s="53">
        <v>43.086993670000005</v>
      </c>
      <c r="EJ42" s="53">
        <v>45.816523899999986</v>
      </c>
      <c r="EK42" s="53">
        <v>39.947255340000005</v>
      </c>
      <c r="EL42" s="53">
        <v>42.597666899999986</v>
      </c>
      <c r="EM42" s="53">
        <v>42.697011417021031</v>
      </c>
      <c r="EN42" s="53">
        <v>44.181769820000007</v>
      </c>
      <c r="EO42" s="53">
        <v>39.815162079999993</v>
      </c>
      <c r="EP42" s="53">
        <v>45.879080220000006</v>
      </c>
      <c r="EQ42" s="53">
        <v>45.737222610000011</v>
      </c>
      <c r="ER42" s="53">
        <v>39.53580387128919</v>
      </c>
      <c r="ES42" s="53">
        <v>34.970889790000001</v>
      </c>
      <c r="ET42" s="53">
        <v>26.82021035</v>
      </c>
      <c r="EU42" s="53">
        <v>37.881702898</v>
      </c>
      <c r="EV42" s="53">
        <v>35.898419949999997</v>
      </c>
      <c r="EW42" s="53">
        <v>29.19775589</v>
      </c>
      <c r="EX42" s="53">
        <v>32.916726969999999</v>
      </c>
      <c r="EY42" s="53">
        <v>45.141531430000001</v>
      </c>
      <c r="EZ42" s="53">
        <v>33.763851209999999</v>
      </c>
      <c r="FA42" s="53">
        <v>36.555599598999997</v>
      </c>
      <c r="FB42" s="53">
        <v>42.751489896999999</v>
      </c>
      <c r="FC42" s="53">
        <v>42.530096714999999</v>
      </c>
      <c r="FD42" s="53">
        <v>26.735044487</v>
      </c>
      <c r="FE42" s="53">
        <v>28.838300915000001</v>
      </c>
      <c r="FF42" s="53">
        <v>32.002128706999997</v>
      </c>
      <c r="FG42" s="53">
        <v>31.600282365000002</v>
      </c>
      <c r="FH42" s="53">
        <v>29.757528154999999</v>
      </c>
      <c r="FI42" s="53">
        <v>38.599402666000003</v>
      </c>
      <c r="FJ42" s="53">
        <v>35.460583956000001</v>
      </c>
      <c r="FK42" s="53">
        <v>30.638582408000001</v>
      </c>
      <c r="FL42" s="53">
        <v>33.300701359000001</v>
      </c>
      <c r="FM42" s="53">
        <v>28.096412853</v>
      </c>
      <c r="FN42" s="53">
        <v>32.104964207000002</v>
      </c>
      <c r="FO42" s="53">
        <v>29.349922635999999</v>
      </c>
      <c r="FP42" s="53">
        <v>29.667725207</v>
      </c>
      <c r="FQ42" s="53">
        <v>25.560866000000001</v>
      </c>
      <c r="FR42" s="53">
        <v>21.590778</v>
      </c>
      <c r="FS42" s="53">
        <v>30.573740000000001</v>
      </c>
      <c r="FT42" s="53">
        <v>25.286090999999999</v>
      </c>
      <c r="FU42" s="53">
        <v>37.081778</v>
      </c>
      <c r="FV42" s="53">
        <v>28.392125</v>
      </c>
      <c r="FW42" s="53">
        <v>31.451861000000001</v>
      </c>
      <c r="FX42" s="53">
        <v>30.795826000000002</v>
      </c>
      <c r="FY42" s="53">
        <v>29.768253999999999</v>
      </c>
      <c r="FZ42" s="53">
        <v>34.598813999999997</v>
      </c>
      <c r="GA42" s="53">
        <v>31.726835999999999</v>
      </c>
      <c r="GB42" s="53">
        <v>24.525554</v>
      </c>
      <c r="GC42" s="53">
        <v>38.562503</v>
      </c>
      <c r="GD42" s="53">
        <v>31.505296000000001</v>
      </c>
      <c r="GE42" s="53">
        <v>34.696677999999999</v>
      </c>
      <c r="GF42" s="53">
        <v>36.232380999999997</v>
      </c>
      <c r="GG42" s="53">
        <v>35.390790000000003</v>
      </c>
      <c r="GH42" s="53">
        <v>34.837209000000001</v>
      </c>
      <c r="GI42" s="53">
        <v>35.618563999999999</v>
      </c>
      <c r="GJ42" s="53">
        <v>40.035893000000002</v>
      </c>
      <c r="GK42" s="53">
        <v>35.316454</v>
      </c>
      <c r="GL42" s="53">
        <v>49.223697710000003</v>
      </c>
      <c r="GM42" s="53">
        <v>39.16771</v>
      </c>
      <c r="GN42" s="53">
        <v>27.982582000000001</v>
      </c>
      <c r="GO42" s="53">
        <v>37.156227229999999</v>
      </c>
      <c r="GP42" s="53">
        <v>27.875997678000001</v>
      </c>
      <c r="GQ42" s="53">
        <v>35.632791310000002</v>
      </c>
      <c r="GR42" s="53">
        <v>32.360983670000003</v>
      </c>
      <c r="GS42" s="53">
        <v>36.361623819999998</v>
      </c>
      <c r="GT42" s="53">
        <v>27.764189300000002</v>
      </c>
      <c r="GU42" s="53">
        <v>32.74230489</v>
      </c>
      <c r="GV42" s="53">
        <v>28.643011359999999</v>
      </c>
      <c r="GW42" s="53">
        <v>31.89959584</v>
      </c>
      <c r="GX42" s="53">
        <v>29.310866077</v>
      </c>
      <c r="GY42" s="53">
        <v>33.612387769999998</v>
      </c>
      <c r="GZ42" s="53">
        <v>25.463676327999998</v>
      </c>
      <c r="HA42" s="53">
        <v>30.635503060000001</v>
      </c>
      <c r="HB42" s="53">
        <v>27.01327234</v>
      </c>
      <c r="HC42" s="46">
        <v>26.6718735</v>
      </c>
      <c r="HD42" s="46">
        <v>27.026674360000001</v>
      </c>
      <c r="HE42" s="46">
        <v>32.601964219999999</v>
      </c>
      <c r="HF42" s="46">
        <v>35.125161583999997</v>
      </c>
      <c r="HG42" s="46">
        <v>39.587165830000004</v>
      </c>
      <c r="HH42" s="46">
        <v>33.12254282</v>
      </c>
      <c r="HI42" s="46">
        <v>27.93136398</v>
      </c>
      <c r="HJ42" s="46">
        <v>32.585179861</v>
      </c>
      <c r="HK42" s="46">
        <v>27.518507437</v>
      </c>
      <c r="HL42" s="46">
        <v>16.377986589999999</v>
      </c>
      <c r="HM42" s="46">
        <v>23.4815002289793</v>
      </c>
      <c r="HN42" s="46">
        <v>24.561035829906899</v>
      </c>
      <c r="HO42" s="46">
        <v>26.279328715810699</v>
      </c>
      <c r="HP42" s="46">
        <v>30.850333592633</v>
      </c>
      <c r="HQ42" s="46">
        <v>34.781552866737101</v>
      </c>
      <c r="HR42" s="46">
        <v>30.939707807238101</v>
      </c>
      <c r="HS42" s="46">
        <v>28.253560464857699</v>
      </c>
      <c r="HT42" s="46">
        <v>27.5179581429827</v>
      </c>
      <c r="HU42" s="46">
        <v>35.453901098854203</v>
      </c>
      <c r="HV42" s="46">
        <v>31.379983220010899</v>
      </c>
      <c r="HW42" s="46">
        <v>37.356864644849601</v>
      </c>
      <c r="HX42" s="46">
        <v>48.340451656228304</v>
      </c>
      <c r="HY42" s="46">
        <v>28.2138241</v>
      </c>
      <c r="HZ42" s="46">
        <v>21.142866120000001</v>
      </c>
      <c r="IA42" s="46">
        <v>32.008444922281903</v>
      </c>
      <c r="IB42" s="46">
        <v>23.789480139999998</v>
      </c>
      <c r="IC42" s="46">
        <v>32.405441600000003</v>
      </c>
      <c r="ID42" s="46">
        <v>36.469098447219103</v>
      </c>
      <c r="IE42" s="46">
        <v>44.259764789999998</v>
      </c>
      <c r="IF42" s="46">
        <v>40.463324559999997</v>
      </c>
      <c r="IG42" s="46">
        <v>25.52104606</v>
      </c>
      <c r="IH42" s="46">
        <v>26.677508497993099</v>
      </c>
      <c r="II42" s="46">
        <v>17.796742346227699</v>
      </c>
      <c r="IJ42" s="46">
        <v>22.10675573</v>
      </c>
      <c r="IK42" s="46">
        <v>24.498112169999999</v>
      </c>
      <c r="IL42" s="46">
        <v>18.040412710808901</v>
      </c>
      <c r="IM42" s="46">
        <v>22.952897462057301</v>
      </c>
      <c r="IN42" s="46">
        <v>20.4539114444012</v>
      </c>
      <c r="IO42" s="46">
        <v>28.843886690000001</v>
      </c>
      <c r="IP42" s="46">
        <v>33.393268939999999</v>
      </c>
      <c r="IQ42" s="46">
        <v>33.455680960000002</v>
      </c>
      <c r="IR42" s="46">
        <v>28.189322310000001</v>
      </c>
      <c r="IS42" s="46">
        <v>22.66024474</v>
      </c>
      <c r="IT42" s="46">
        <v>27.663454130000002</v>
      </c>
      <c r="IU42" s="46">
        <v>24.132031019999999</v>
      </c>
      <c r="IV42" s="46">
        <v>20.68362703</v>
      </c>
      <c r="IW42" s="46">
        <v>34.977705489999998</v>
      </c>
      <c r="IX42" s="46">
        <v>19.6600965326266</v>
      </c>
      <c r="IY42" s="46">
        <v>27.1093671199075</v>
      </c>
    </row>
    <row r="43" spans="1:259">
      <c r="A43" s="3"/>
      <c r="B43" s="3"/>
      <c r="C43" s="3"/>
      <c r="D43" s="3" t="s">
        <v>35</v>
      </c>
      <c r="E43" s="53">
        <v>1.7529761699999999</v>
      </c>
      <c r="F43" s="53">
        <v>1.49977695</v>
      </c>
      <c r="G43" s="53">
        <v>2.1964183500000001</v>
      </c>
      <c r="H43" s="53">
        <v>1.27089897</v>
      </c>
      <c r="I43" s="53">
        <v>1.6374034099999999</v>
      </c>
      <c r="J43" s="53">
        <v>1.4939172199999999</v>
      </c>
      <c r="K43" s="53">
        <v>2.6696995299999999</v>
      </c>
      <c r="L43" s="53">
        <v>2.1003802</v>
      </c>
      <c r="M43" s="53">
        <v>2.4106866891999998</v>
      </c>
      <c r="N43" s="53">
        <v>3.1820445799999999</v>
      </c>
      <c r="O43" s="53">
        <v>2.3088436899999998</v>
      </c>
      <c r="P43" s="53">
        <v>2.7686451600000002</v>
      </c>
      <c r="Q43" s="53">
        <v>2.9759354500000001</v>
      </c>
      <c r="R43" s="53">
        <v>2.4900122599999999</v>
      </c>
      <c r="S43" s="53">
        <v>3.7508344600000001</v>
      </c>
      <c r="T43" s="53">
        <v>5.1261145600000004</v>
      </c>
      <c r="U43" s="53">
        <v>4.45265179</v>
      </c>
      <c r="V43" s="53">
        <v>4.3394942399999996</v>
      </c>
      <c r="W43" s="53">
        <v>3.43919474</v>
      </c>
      <c r="X43" s="53">
        <v>5.4055966199999999</v>
      </c>
      <c r="Y43" s="53">
        <v>3.8555978089999998</v>
      </c>
      <c r="Z43" s="53">
        <v>4.5265118400000004</v>
      </c>
      <c r="AA43" s="53">
        <v>5.8153778200000001</v>
      </c>
      <c r="AB43" s="53">
        <v>5.9683743600000003</v>
      </c>
      <c r="AC43" s="53">
        <v>4.8463743399999997</v>
      </c>
      <c r="AD43" s="53">
        <v>5.9432475699999996</v>
      </c>
      <c r="AE43" s="53">
        <v>7.1439246000000001</v>
      </c>
      <c r="AF43" s="53">
        <v>6.1979981100000003</v>
      </c>
      <c r="AG43" s="53">
        <v>6.4271121600000001</v>
      </c>
      <c r="AH43" s="53">
        <v>5.7987313699999996</v>
      </c>
      <c r="AI43" s="53">
        <v>6.7136871300000003</v>
      </c>
      <c r="AJ43" s="53">
        <v>6.0068410700000001</v>
      </c>
      <c r="AK43" s="53">
        <v>7.5553011344999996</v>
      </c>
      <c r="AL43" s="53">
        <v>7.2623301299999996</v>
      </c>
      <c r="AM43" s="53">
        <v>12.041920530000001</v>
      </c>
      <c r="AN43" s="53">
        <v>7.2601276600000002</v>
      </c>
      <c r="AO43" s="53">
        <v>8.3276564200000003</v>
      </c>
      <c r="AP43" s="53">
        <v>9.26022474</v>
      </c>
      <c r="AQ43" s="53">
        <v>6.99867726</v>
      </c>
      <c r="AR43" s="53">
        <v>7.06839993</v>
      </c>
      <c r="AS43" s="53">
        <v>8.7103745799999999</v>
      </c>
      <c r="AT43" s="53">
        <v>7.1377620899999998</v>
      </c>
      <c r="AU43" s="53">
        <v>9.1943664500000004</v>
      </c>
      <c r="AV43" s="53">
        <v>11.083891510000001</v>
      </c>
      <c r="AW43" s="53">
        <v>12.118358006999999</v>
      </c>
      <c r="AX43" s="53">
        <v>15.47606948</v>
      </c>
      <c r="AY43" s="53">
        <v>17.980542530000001</v>
      </c>
      <c r="AZ43" s="53">
        <v>10.27458071</v>
      </c>
      <c r="BA43" s="53">
        <v>17.76744776</v>
      </c>
      <c r="BB43" s="53">
        <v>15.44998678</v>
      </c>
      <c r="BC43" s="53">
        <v>19.597526040000002</v>
      </c>
      <c r="BD43" s="53">
        <v>14.82141004</v>
      </c>
      <c r="BE43" s="53">
        <v>18.956713239999999</v>
      </c>
      <c r="BF43" s="53">
        <v>18.124255399999999</v>
      </c>
      <c r="BG43" s="53">
        <v>12.80180208</v>
      </c>
      <c r="BH43" s="53">
        <v>11.191081949999999</v>
      </c>
      <c r="BI43" s="53">
        <v>9.1904456976999995</v>
      </c>
      <c r="BJ43" s="53">
        <v>17.00387366</v>
      </c>
      <c r="BK43" s="53">
        <v>13.092116710000001</v>
      </c>
      <c r="BL43" s="53">
        <v>8.2756866099999993</v>
      </c>
      <c r="BM43" s="53">
        <v>13.471036959999999</v>
      </c>
      <c r="BN43" s="53">
        <v>10.434229589999999</v>
      </c>
      <c r="BO43" s="53">
        <v>9.0778659099999999</v>
      </c>
      <c r="BP43" s="53">
        <v>16.115186489999999</v>
      </c>
      <c r="BQ43" s="53">
        <v>18.755824149999999</v>
      </c>
      <c r="BR43" s="53">
        <v>18.67387978</v>
      </c>
      <c r="BS43" s="53">
        <v>22.182000779999999</v>
      </c>
      <c r="BT43" s="53">
        <v>33.897901619999999</v>
      </c>
      <c r="BU43" s="53">
        <v>29.377513866000001</v>
      </c>
      <c r="BV43" s="53">
        <v>27.17634134</v>
      </c>
      <c r="BW43" s="53">
        <v>10.335071190000001</v>
      </c>
      <c r="BX43" s="53">
        <v>10.268120529999999</v>
      </c>
      <c r="BY43" s="53">
        <v>6.0198532</v>
      </c>
      <c r="BZ43" s="53">
        <v>4.1037836700000003</v>
      </c>
      <c r="CA43" s="53">
        <v>6.5193816</v>
      </c>
      <c r="CB43" s="53">
        <v>6.6781844000000001</v>
      </c>
      <c r="CC43" s="53">
        <v>9.0956326999999995</v>
      </c>
      <c r="CD43" s="53">
        <v>16.933621120000002</v>
      </c>
      <c r="CE43" s="53">
        <v>22.51212396</v>
      </c>
      <c r="CF43" s="53">
        <v>17.48468505</v>
      </c>
      <c r="CG43" s="53">
        <v>14.969403196</v>
      </c>
      <c r="CH43" s="53">
        <v>13.44731447</v>
      </c>
      <c r="CI43" s="53">
        <v>8.9360498600000007</v>
      </c>
      <c r="CJ43" s="53">
        <v>8.8577415800000008</v>
      </c>
      <c r="CK43" s="53">
        <v>9.5840572099999992</v>
      </c>
      <c r="CL43" s="53">
        <v>15.07610745</v>
      </c>
      <c r="CM43" s="46">
        <v>9.9229358699999999</v>
      </c>
      <c r="CN43" s="46">
        <v>15.46731413</v>
      </c>
      <c r="CO43" s="46">
        <v>15.283978919999999</v>
      </c>
      <c r="CP43" s="46">
        <v>21.971255880000001</v>
      </c>
      <c r="CQ43" s="46">
        <v>15.084393909999999</v>
      </c>
      <c r="CR43" s="46">
        <v>17.60617027</v>
      </c>
      <c r="CS43" s="46">
        <v>15.807686875</v>
      </c>
      <c r="CT43" s="46">
        <v>20.6407399</v>
      </c>
      <c r="CU43" s="46">
        <v>25.605518530000001</v>
      </c>
      <c r="CV43" s="46">
        <v>17.611086409999999</v>
      </c>
      <c r="CW43" s="46">
        <v>25.071490000000001</v>
      </c>
      <c r="CX43" s="46">
        <v>26.2714839</v>
      </c>
      <c r="CY43" s="46">
        <v>23.23079096</v>
      </c>
      <c r="CZ43" s="46">
        <v>15.058507499999999</v>
      </c>
      <c r="DA43" s="46">
        <v>19.20910653</v>
      </c>
      <c r="DB43" s="46">
        <v>15.484397299999999</v>
      </c>
      <c r="DC43" s="46">
        <v>13.2113291</v>
      </c>
      <c r="DD43" s="46">
        <v>15.78715206</v>
      </c>
      <c r="DE43" s="46">
        <v>18.237612859999999</v>
      </c>
      <c r="DF43" s="46">
        <v>26.460090489999999</v>
      </c>
      <c r="DG43" s="46">
        <v>21.732447539999999</v>
      </c>
      <c r="DH43" s="46">
        <v>12.82206188</v>
      </c>
      <c r="DI43" s="46">
        <v>21.49508492</v>
      </c>
      <c r="DJ43" s="46">
        <v>16.51284837</v>
      </c>
      <c r="DK43" s="46">
        <v>20.991798710000001</v>
      </c>
      <c r="DL43" s="46">
        <v>24.178244429999999</v>
      </c>
      <c r="DM43" s="46">
        <v>27.75540449</v>
      </c>
      <c r="DN43" s="46">
        <v>21.472570789999999</v>
      </c>
      <c r="DO43" s="46">
        <v>24.091845930000002</v>
      </c>
      <c r="DP43" s="46">
        <v>28.362116709999999</v>
      </c>
      <c r="DQ43" s="46">
        <v>29.204799091999998</v>
      </c>
      <c r="DR43" s="46">
        <v>36.579987789999997</v>
      </c>
      <c r="DS43" s="46">
        <v>37.352248420000002</v>
      </c>
      <c r="DT43" s="46">
        <v>25.243448529999998</v>
      </c>
      <c r="DU43" s="53">
        <v>29.354268820000001</v>
      </c>
      <c r="DV43" s="53">
        <v>34.316749430000002</v>
      </c>
      <c r="DW43" s="53">
        <v>42.372914590000001</v>
      </c>
      <c r="DX43" s="53">
        <v>33.709968580000002</v>
      </c>
      <c r="DY43" s="53">
        <v>44.78953405</v>
      </c>
      <c r="DZ43" s="53">
        <v>45.000932149999997</v>
      </c>
      <c r="EA43" s="53">
        <v>35.767038620000001</v>
      </c>
      <c r="EB43" s="53">
        <v>46.095609330000002</v>
      </c>
      <c r="EC43" s="53">
        <v>38.536301135999999</v>
      </c>
      <c r="ED43" s="53">
        <v>67.188458019999999</v>
      </c>
      <c r="EE43" s="53">
        <v>57.885867589999997</v>
      </c>
      <c r="EF43" s="53">
        <v>30.149610540000001</v>
      </c>
      <c r="EG43" s="53">
        <v>38.906115849999999</v>
      </c>
      <c r="EH43" s="53">
        <v>30.366903550000007</v>
      </c>
      <c r="EI43" s="53">
        <v>38.079252150000002</v>
      </c>
      <c r="EJ43" s="53">
        <v>26.857579699999999</v>
      </c>
      <c r="EK43" s="53">
        <v>22.22016056999999</v>
      </c>
      <c r="EL43" s="53">
        <v>40.381143519999995</v>
      </c>
      <c r="EM43" s="53">
        <v>52.750736280000005</v>
      </c>
      <c r="EN43" s="53">
        <v>69.678924070000008</v>
      </c>
      <c r="EO43" s="53">
        <v>130.11296668</v>
      </c>
      <c r="EP43" s="53">
        <v>121.91056049999996</v>
      </c>
      <c r="EQ43" s="53">
        <v>76.937593379999996</v>
      </c>
      <c r="ER43" s="53">
        <v>27.447312099999994</v>
      </c>
      <c r="ES43" s="53">
        <v>24.738289649999999</v>
      </c>
      <c r="ET43" s="53">
        <v>31.807466120000001</v>
      </c>
      <c r="EU43" s="53">
        <v>30.328331720000001</v>
      </c>
      <c r="EV43" s="53">
        <v>27.705195140000001</v>
      </c>
      <c r="EW43" s="53">
        <v>34.466311140000002</v>
      </c>
      <c r="EX43" s="53">
        <v>40.617615450000002</v>
      </c>
      <c r="EY43" s="53">
        <v>62.816945670000003</v>
      </c>
      <c r="EZ43" s="53">
        <v>50.195074650000002</v>
      </c>
      <c r="FA43" s="53">
        <v>53.759256049999998</v>
      </c>
      <c r="FB43" s="53">
        <v>46.294012479999999</v>
      </c>
      <c r="FC43" s="53">
        <v>51.23214153</v>
      </c>
      <c r="FD43" s="53">
        <v>27.950833450000001</v>
      </c>
      <c r="FE43" s="53">
        <v>39.203125999999997</v>
      </c>
      <c r="FF43" s="53">
        <v>33.458907000000004</v>
      </c>
      <c r="FG43" s="53">
        <v>30.396215999999999</v>
      </c>
      <c r="FH43" s="53">
        <v>22.529782999999998</v>
      </c>
      <c r="FI43" s="53">
        <v>27.382981999999998</v>
      </c>
      <c r="FJ43" s="53">
        <v>33.435136</v>
      </c>
      <c r="FK43" s="53">
        <v>36.637740000000001</v>
      </c>
      <c r="FL43" s="53">
        <v>37.439869999999999</v>
      </c>
      <c r="FM43" s="53">
        <v>34.033799000000002</v>
      </c>
      <c r="FN43" s="53">
        <v>46.736848000000002</v>
      </c>
      <c r="FO43" s="53">
        <v>50.966138999999998</v>
      </c>
      <c r="FP43" s="53">
        <v>47.280124000000001</v>
      </c>
      <c r="FQ43" s="53">
        <v>48.028362999999999</v>
      </c>
      <c r="FR43" s="53">
        <v>23.791315999999998</v>
      </c>
      <c r="FS43" s="53">
        <v>40.396566999999997</v>
      </c>
      <c r="FT43" s="53">
        <v>27.938538000000001</v>
      </c>
      <c r="FU43" s="53">
        <v>55.308202000000001</v>
      </c>
      <c r="FV43" s="53">
        <v>56.502904000000001</v>
      </c>
      <c r="FW43" s="53">
        <v>32.985939999999999</v>
      </c>
      <c r="FX43" s="53">
        <v>56.836404000000002</v>
      </c>
      <c r="FY43" s="53">
        <v>40.849088000000002</v>
      </c>
      <c r="FZ43" s="53">
        <v>43.889285999999998</v>
      </c>
      <c r="GA43" s="53">
        <v>54.769773999999998</v>
      </c>
      <c r="GB43" s="53">
        <v>49.281787000000001</v>
      </c>
      <c r="GC43" s="53">
        <v>52.795659999999998</v>
      </c>
      <c r="GD43" s="53">
        <v>50.408464000000002</v>
      </c>
      <c r="GE43" s="53">
        <v>52.617413999999997</v>
      </c>
      <c r="GF43" s="53">
        <v>49.520104000000003</v>
      </c>
      <c r="GG43" s="53">
        <v>62.276651999999999</v>
      </c>
      <c r="GH43" s="53">
        <v>52.125714000000002</v>
      </c>
      <c r="GI43" s="53">
        <v>61.766703</v>
      </c>
      <c r="GJ43" s="53">
        <v>69.609303999999995</v>
      </c>
      <c r="GK43" s="53">
        <v>49.213597</v>
      </c>
      <c r="GL43" s="53">
        <v>76.385795000000002</v>
      </c>
      <c r="GM43" s="53">
        <v>64.760949999999994</v>
      </c>
      <c r="GN43" s="53">
        <v>39.825471</v>
      </c>
      <c r="GO43" s="53">
        <v>56.562864519999998</v>
      </c>
      <c r="GP43" s="53">
        <v>40.662674600000003</v>
      </c>
      <c r="GQ43" s="53">
        <v>45.05253029</v>
      </c>
      <c r="GR43" s="53">
        <v>46.786938620000001</v>
      </c>
      <c r="GS43" s="53">
        <v>40.826232040000001</v>
      </c>
      <c r="GT43" s="53">
        <v>31.87984368</v>
      </c>
      <c r="GU43" s="53">
        <v>43.534653810000002</v>
      </c>
      <c r="GV43" s="53">
        <v>52.912745360000002</v>
      </c>
      <c r="GW43" s="53">
        <v>40.488034900000002</v>
      </c>
      <c r="GX43" s="53">
        <v>48.475369280000002</v>
      </c>
      <c r="GY43" s="53">
        <v>47.917130020000002</v>
      </c>
      <c r="GZ43" s="53">
        <v>55.391504189999999</v>
      </c>
      <c r="HA43" s="53">
        <v>50.774938859999999</v>
      </c>
      <c r="HB43" s="53">
        <v>36.216112500000001</v>
      </c>
      <c r="HC43" s="46">
        <v>31.857413439999998</v>
      </c>
      <c r="HD43" s="46">
        <v>32.678656349999997</v>
      </c>
      <c r="HE43" s="46">
        <v>30.19003863</v>
      </c>
      <c r="HF43" s="46">
        <v>18.91902133</v>
      </c>
      <c r="HG43" s="46">
        <v>33.216898370000003</v>
      </c>
      <c r="HH43" s="46">
        <v>43.420890679999999</v>
      </c>
      <c r="HI43" s="46">
        <v>42.848312810000003</v>
      </c>
      <c r="HJ43" s="46">
        <v>54.20975679</v>
      </c>
      <c r="HK43" s="46">
        <v>43.848238160000001</v>
      </c>
      <c r="HL43" s="46">
        <v>30.07142597</v>
      </c>
      <c r="HM43" s="46">
        <v>34.186200390000003</v>
      </c>
      <c r="HN43" s="46">
        <v>26.098278029999999</v>
      </c>
      <c r="HO43" s="46">
        <v>43.499340920000002</v>
      </c>
      <c r="HP43" s="46">
        <v>38.248514700000001</v>
      </c>
      <c r="HQ43" s="46">
        <v>35.682457530000001</v>
      </c>
      <c r="HR43" s="46">
        <v>28.388151499999999</v>
      </c>
      <c r="HS43" s="46">
        <v>27.4812263215745</v>
      </c>
      <c r="HT43" s="46">
        <v>35.906333449999998</v>
      </c>
      <c r="HU43" s="46">
        <v>42.303436240000003</v>
      </c>
      <c r="HV43" s="46">
        <v>45.769459359999999</v>
      </c>
      <c r="HW43" s="46">
        <v>58.288510350000003</v>
      </c>
      <c r="HX43" s="46">
        <v>46.543931600000001</v>
      </c>
      <c r="HY43" s="46">
        <v>42.458939190000002</v>
      </c>
      <c r="HZ43" s="46">
        <v>27.258814539999999</v>
      </c>
      <c r="IA43" s="46">
        <v>12.37696487</v>
      </c>
      <c r="IB43" s="46">
        <v>5.79777203</v>
      </c>
      <c r="IC43" s="46">
        <v>5.8515289499999996</v>
      </c>
      <c r="ID43" s="46">
        <v>19.68987701</v>
      </c>
      <c r="IE43" s="46">
        <v>20.897029199999999</v>
      </c>
      <c r="IF43" s="46">
        <v>50.276729799999998</v>
      </c>
      <c r="IG43" s="46">
        <v>57.896558069999998</v>
      </c>
      <c r="IH43" s="46">
        <v>54.541510219999999</v>
      </c>
      <c r="II43" s="46">
        <v>45.336067679999999</v>
      </c>
      <c r="IJ43" s="46">
        <v>45.27034003</v>
      </c>
      <c r="IK43" s="46">
        <v>34.379868960000003</v>
      </c>
      <c r="IL43" s="46">
        <v>30.45590563</v>
      </c>
      <c r="IM43" s="46">
        <v>38.108257389999999</v>
      </c>
      <c r="IN43" s="46">
        <v>29.807588809999999</v>
      </c>
      <c r="IO43" s="46">
        <v>24.90843825</v>
      </c>
      <c r="IP43" s="46">
        <v>27.265342319999998</v>
      </c>
      <c r="IQ43" s="46">
        <v>34.250479349999999</v>
      </c>
      <c r="IR43" s="46">
        <v>48.068258</v>
      </c>
      <c r="IS43" s="46">
        <v>45.972100730000001</v>
      </c>
      <c r="IT43" s="46">
        <v>44.76792743</v>
      </c>
      <c r="IU43" s="46">
        <v>25.759791939999999</v>
      </c>
      <c r="IV43" s="46">
        <v>32.025599509999999</v>
      </c>
      <c r="IW43" s="46">
        <v>30.421221070000001</v>
      </c>
      <c r="IX43" s="46">
        <v>19.067746669999998</v>
      </c>
      <c r="IY43" s="46">
        <v>26.129993169999999</v>
      </c>
    </row>
    <row r="44" spans="1:259">
      <c r="A44" s="3"/>
      <c r="B44" s="3"/>
      <c r="C44" s="3"/>
      <c r="D44" s="3" t="s">
        <v>36</v>
      </c>
      <c r="E44" s="53">
        <v>5.3379849500000001</v>
      </c>
      <c r="F44" s="53">
        <v>3.7701893900000001</v>
      </c>
      <c r="G44" s="53">
        <v>3.84217692</v>
      </c>
      <c r="H44" s="53">
        <v>3.2715766799999999</v>
      </c>
      <c r="I44" s="53">
        <v>5.1297382300000001</v>
      </c>
      <c r="J44" s="53">
        <v>3.2531201900000002</v>
      </c>
      <c r="K44" s="53">
        <v>5.9756152399999998</v>
      </c>
      <c r="L44" s="53">
        <v>3.3849790099999999</v>
      </c>
      <c r="M44" s="53">
        <v>4.3773648300000003</v>
      </c>
      <c r="N44" s="53">
        <v>7.8347335899999999</v>
      </c>
      <c r="O44" s="53">
        <v>1.71864671</v>
      </c>
      <c r="P44" s="53">
        <v>5.8900372699999997</v>
      </c>
      <c r="Q44" s="53">
        <v>7.2873622999999998</v>
      </c>
      <c r="R44" s="53">
        <v>4.7089053999999999</v>
      </c>
      <c r="S44" s="53">
        <v>7.2989033000000001</v>
      </c>
      <c r="T44" s="53">
        <v>5.63872135</v>
      </c>
      <c r="U44" s="53">
        <v>5.2084005500000004</v>
      </c>
      <c r="V44" s="53">
        <v>7.4513454599999998</v>
      </c>
      <c r="W44" s="53">
        <v>7.0483303700000004</v>
      </c>
      <c r="X44" s="53">
        <v>13.60727546</v>
      </c>
      <c r="Y44" s="53">
        <v>6.7782476999999997</v>
      </c>
      <c r="Z44" s="53">
        <v>6.2843799300000001</v>
      </c>
      <c r="AA44" s="53">
        <v>5.4012935100000004</v>
      </c>
      <c r="AB44" s="53">
        <v>22.728915170000001</v>
      </c>
      <c r="AC44" s="53">
        <v>16.021211439999998</v>
      </c>
      <c r="AD44" s="53">
        <v>10.519575270000001</v>
      </c>
      <c r="AE44" s="53">
        <v>22.62028012</v>
      </c>
      <c r="AF44" s="53">
        <v>10.37408362</v>
      </c>
      <c r="AG44" s="53">
        <v>12.58438353</v>
      </c>
      <c r="AH44" s="53">
        <v>20.758395799999999</v>
      </c>
      <c r="AI44" s="53">
        <v>12.90124411</v>
      </c>
      <c r="AJ44" s="53">
        <v>10.528563480000001</v>
      </c>
      <c r="AK44" s="53">
        <v>11.07251026</v>
      </c>
      <c r="AL44" s="53">
        <v>20.433856720000001</v>
      </c>
      <c r="AM44" s="53">
        <v>10.425188289999999</v>
      </c>
      <c r="AN44" s="53">
        <v>10.722469520000001</v>
      </c>
      <c r="AO44" s="53">
        <v>21.91380959</v>
      </c>
      <c r="AP44" s="53">
        <v>8.4356168300000007</v>
      </c>
      <c r="AQ44" s="53">
        <v>23.204380319999999</v>
      </c>
      <c r="AR44" s="53">
        <v>12.46112699</v>
      </c>
      <c r="AS44" s="53">
        <v>16.576939370000002</v>
      </c>
      <c r="AT44" s="53">
        <v>17.098827610000001</v>
      </c>
      <c r="AU44" s="53">
        <v>14.923641269999999</v>
      </c>
      <c r="AV44" s="53">
        <v>18.61776648</v>
      </c>
      <c r="AW44" s="53">
        <v>25.590360090000001</v>
      </c>
      <c r="AX44" s="53">
        <v>18.37436091</v>
      </c>
      <c r="AY44" s="53">
        <v>12.855552210000001</v>
      </c>
      <c r="AZ44" s="53">
        <v>19.45799972</v>
      </c>
      <c r="BA44" s="53">
        <v>8.2153651799999992</v>
      </c>
      <c r="BB44" s="53">
        <v>17.053290480000001</v>
      </c>
      <c r="BC44" s="53">
        <v>22.320399630000001</v>
      </c>
      <c r="BD44" s="53">
        <v>11.95826673</v>
      </c>
      <c r="BE44" s="53">
        <v>20.921572000000001</v>
      </c>
      <c r="BF44" s="53">
        <v>15.479510299999999</v>
      </c>
      <c r="BG44" s="53">
        <v>16.554159680000001</v>
      </c>
      <c r="BH44" s="53">
        <v>21.849520510000001</v>
      </c>
      <c r="BI44" s="53">
        <v>22.118295140000001</v>
      </c>
      <c r="BJ44" s="53">
        <v>22.483577789999998</v>
      </c>
      <c r="BK44" s="53">
        <v>34.691032329999999</v>
      </c>
      <c r="BL44" s="53">
        <v>27.64005212</v>
      </c>
      <c r="BM44" s="53">
        <v>25.827829009999999</v>
      </c>
      <c r="BN44" s="53">
        <v>15.17968881</v>
      </c>
      <c r="BO44" s="53">
        <v>33.606341409999999</v>
      </c>
      <c r="BP44" s="53">
        <v>28.8952366</v>
      </c>
      <c r="BQ44" s="53">
        <v>18.188807990000001</v>
      </c>
      <c r="BR44" s="53">
        <v>30.332769450000001</v>
      </c>
      <c r="BS44" s="53">
        <v>19.481282289999999</v>
      </c>
      <c r="BT44" s="53">
        <v>21.9469496</v>
      </c>
      <c r="BU44" s="53">
        <v>9.1864296700000008</v>
      </c>
      <c r="BV44" s="53">
        <v>10.88146673</v>
      </c>
      <c r="BW44" s="53">
        <v>13.280846970000001</v>
      </c>
      <c r="BX44" s="53">
        <v>6.86867699</v>
      </c>
      <c r="BY44" s="53">
        <v>5.4475846700000004</v>
      </c>
      <c r="BZ44" s="53">
        <v>4.5712465099999999</v>
      </c>
      <c r="CA44" s="53">
        <v>7.0375702200000001</v>
      </c>
      <c r="CB44" s="53">
        <v>4.7998527800000002</v>
      </c>
      <c r="CC44" s="53">
        <v>5.1313974</v>
      </c>
      <c r="CD44" s="53">
        <v>5.2815336200000003</v>
      </c>
      <c r="CE44" s="53">
        <v>6.3299431300000002</v>
      </c>
      <c r="CF44" s="53">
        <v>7.39938334</v>
      </c>
      <c r="CG44" s="53">
        <v>6.4366356199999997</v>
      </c>
      <c r="CH44" s="53">
        <v>8.2809468699999993</v>
      </c>
      <c r="CI44" s="53">
        <v>8.3829604700000004</v>
      </c>
      <c r="CJ44" s="53">
        <v>5.9321543600000002</v>
      </c>
      <c r="CK44" s="53">
        <v>8.8379014900000001</v>
      </c>
      <c r="CL44" s="53">
        <v>7.7451110400000003</v>
      </c>
      <c r="CM44" s="46">
        <v>10.050541600000001</v>
      </c>
      <c r="CN44" s="46">
        <v>8.0823157699999992</v>
      </c>
      <c r="CO44" s="46">
        <v>10.2267004</v>
      </c>
      <c r="CP44" s="46">
        <v>6.5894858300000001</v>
      </c>
      <c r="CQ44" s="46">
        <v>6.7353413700000004</v>
      </c>
      <c r="CR44" s="46">
        <v>11.771139829999999</v>
      </c>
      <c r="CS44" s="46">
        <v>4.7801860500000002</v>
      </c>
      <c r="CT44" s="46">
        <v>7.4531556999999999</v>
      </c>
      <c r="CU44" s="46">
        <v>7.07115092</v>
      </c>
      <c r="CV44" s="46">
        <v>5.0206032399999998</v>
      </c>
      <c r="CW44" s="46">
        <v>8.3050434400000004</v>
      </c>
      <c r="CX44" s="46">
        <v>9.6184766199999991</v>
      </c>
      <c r="CY44" s="46">
        <v>9.4349636300000004</v>
      </c>
      <c r="CZ44" s="46">
        <v>10.469807230000001</v>
      </c>
      <c r="DA44" s="46">
        <v>11.113262519999999</v>
      </c>
      <c r="DB44" s="46">
        <v>9.7855136999999992</v>
      </c>
      <c r="DC44" s="46">
        <v>6.7171113099999999</v>
      </c>
      <c r="DD44" s="46">
        <v>7.0901433000000003</v>
      </c>
      <c r="DE44" s="46">
        <v>6.7685723299999996</v>
      </c>
      <c r="DF44" s="46">
        <v>7.3636336699999996</v>
      </c>
      <c r="DG44" s="46">
        <v>8.1101850500000001</v>
      </c>
      <c r="DH44" s="46">
        <v>3.8399928999999999</v>
      </c>
      <c r="DI44" s="46">
        <v>7.5927636500000002</v>
      </c>
      <c r="DJ44" s="46">
        <v>5.0615713600000003</v>
      </c>
      <c r="DK44" s="46">
        <v>7.6112358899999997</v>
      </c>
      <c r="DL44" s="46">
        <v>9.1107027800000004</v>
      </c>
      <c r="DM44" s="46">
        <v>7.2970238800000002</v>
      </c>
      <c r="DN44" s="46">
        <v>7.1677141100000004</v>
      </c>
      <c r="DO44" s="46">
        <v>6.9405727099999996</v>
      </c>
      <c r="DP44" s="46">
        <v>5.5604024599999997</v>
      </c>
      <c r="DQ44" s="46">
        <v>5.7493103200000002</v>
      </c>
      <c r="DR44" s="46">
        <v>4.4510237300000002</v>
      </c>
      <c r="DS44" s="46">
        <v>7.3923096099999999</v>
      </c>
      <c r="DT44" s="46">
        <v>7.0900734400000003</v>
      </c>
      <c r="DU44" s="53">
        <v>8.5567098900000005</v>
      </c>
      <c r="DV44" s="53">
        <v>5.7976303500000004</v>
      </c>
      <c r="DW44" s="53">
        <v>7.4830360899999997</v>
      </c>
      <c r="DX44" s="53">
        <v>4.5475230399999997</v>
      </c>
      <c r="DY44" s="53">
        <v>8.92148523</v>
      </c>
      <c r="DZ44" s="53">
        <v>5.4942452199999998</v>
      </c>
      <c r="EA44" s="53">
        <v>9.0367995200000006</v>
      </c>
      <c r="EB44" s="53">
        <v>6.61476913</v>
      </c>
      <c r="EC44" s="53">
        <v>6.0657394099999999</v>
      </c>
      <c r="ED44" s="53">
        <v>4.63781993</v>
      </c>
      <c r="EE44" s="53">
        <v>5.2582154900000004</v>
      </c>
      <c r="EF44" s="53">
        <v>4.6107741899999999</v>
      </c>
      <c r="EG44" s="53">
        <v>6.8675587199999999</v>
      </c>
      <c r="EH44" s="53">
        <v>6.1547217100000005</v>
      </c>
      <c r="EI44" s="53">
        <v>13.783686949999996</v>
      </c>
      <c r="EJ44" s="53">
        <v>7.525671860000001</v>
      </c>
      <c r="EK44" s="53">
        <v>10.552144169999998</v>
      </c>
      <c r="EL44" s="53">
        <v>7.8127188300000006</v>
      </c>
      <c r="EM44" s="53">
        <v>8.4686509999999995</v>
      </c>
      <c r="EN44" s="53">
        <v>8.9145336400000001</v>
      </c>
      <c r="EO44" s="53">
        <v>5.51600117</v>
      </c>
      <c r="EP44" s="53">
        <v>6.0810468600000007</v>
      </c>
      <c r="EQ44" s="53">
        <v>4.0904675399999997</v>
      </c>
      <c r="ER44" s="53">
        <v>5.105154230000001</v>
      </c>
      <c r="ES44" s="53">
        <v>5.0790914200000001</v>
      </c>
      <c r="ET44" s="53">
        <v>10.399444430000001</v>
      </c>
      <c r="EU44" s="53">
        <v>7.3740097200000001</v>
      </c>
      <c r="EV44" s="53">
        <v>5.0706656499999996</v>
      </c>
      <c r="EW44" s="53">
        <v>4.3949482299999998</v>
      </c>
      <c r="EX44" s="53">
        <v>4.2640617399999998</v>
      </c>
      <c r="EY44" s="53">
        <v>10.80232112</v>
      </c>
      <c r="EZ44" s="53">
        <v>5.7029180500000001</v>
      </c>
      <c r="FA44" s="53">
        <v>6.7633894000000003</v>
      </c>
      <c r="FB44" s="53">
        <v>4.1631607900000001</v>
      </c>
      <c r="FC44" s="53">
        <v>5.0129405699999996</v>
      </c>
      <c r="FD44" s="53">
        <v>3.8198493099999999</v>
      </c>
      <c r="FE44" s="53">
        <v>4.8405110000000002</v>
      </c>
      <c r="FF44" s="53">
        <v>4.1471819999999999</v>
      </c>
      <c r="FG44" s="53">
        <v>4.7330139999999998</v>
      </c>
      <c r="FH44" s="53">
        <v>3.9284479999999999</v>
      </c>
      <c r="FI44" s="53">
        <v>6.6323489999999996</v>
      </c>
      <c r="FJ44" s="53">
        <v>5.477843</v>
      </c>
      <c r="FK44" s="53">
        <v>6.4283640000000002</v>
      </c>
      <c r="FL44" s="53">
        <v>4.418018</v>
      </c>
      <c r="FM44" s="53">
        <v>4.1561240000000002</v>
      </c>
      <c r="FN44" s="53">
        <v>4.6868990000000004</v>
      </c>
      <c r="FO44" s="53">
        <v>4.5326789999999999</v>
      </c>
      <c r="FP44" s="53">
        <v>4.7353550000000002</v>
      </c>
      <c r="FQ44" s="53">
        <v>6.5887320000000003</v>
      </c>
      <c r="FR44" s="53">
        <v>4.9701789999999999</v>
      </c>
      <c r="FS44" s="53">
        <v>5.9759549999999999</v>
      </c>
      <c r="FT44" s="53">
        <v>3.402374</v>
      </c>
      <c r="FU44" s="53">
        <v>6.199211</v>
      </c>
      <c r="FV44" s="53">
        <v>4.8073059999999996</v>
      </c>
      <c r="FW44" s="53">
        <v>4.1074859999999997</v>
      </c>
      <c r="FX44" s="53">
        <v>4.6286240000000003</v>
      </c>
      <c r="FY44" s="53">
        <v>6.5758999999999999</v>
      </c>
      <c r="FZ44" s="53">
        <v>3.361024</v>
      </c>
      <c r="GA44" s="53">
        <v>4.4063660000000002</v>
      </c>
      <c r="GB44" s="53">
        <v>2.8963350000000001</v>
      </c>
      <c r="GC44" s="53">
        <v>6.8251499999999998</v>
      </c>
      <c r="GD44" s="53">
        <v>5.6201090000000002</v>
      </c>
      <c r="GE44" s="53">
        <v>6.8205210000000003</v>
      </c>
      <c r="GF44" s="53">
        <v>5.2033300000000002</v>
      </c>
      <c r="GG44" s="53">
        <v>3.9786459999999999</v>
      </c>
      <c r="GH44" s="53">
        <v>5.4314010000000001</v>
      </c>
      <c r="GI44" s="53">
        <v>6.51159</v>
      </c>
      <c r="GJ44" s="53">
        <v>6.1910059999999998</v>
      </c>
      <c r="GK44" s="53">
        <v>4.5030020000000004</v>
      </c>
      <c r="GL44" s="53">
        <v>4.2709869999999999</v>
      </c>
      <c r="GM44" s="53">
        <v>5.1523560000000002</v>
      </c>
      <c r="GN44" s="53">
        <v>3.1774770000000001</v>
      </c>
      <c r="GO44" s="53">
        <v>7.3313382599999999</v>
      </c>
      <c r="GP44" s="53">
        <v>4.2185253600000001</v>
      </c>
      <c r="GQ44" s="53">
        <v>5.5573739099999999</v>
      </c>
      <c r="GR44" s="53">
        <v>5.9246789199999998</v>
      </c>
      <c r="GS44" s="53">
        <v>4.6443305600000002</v>
      </c>
      <c r="GT44" s="53">
        <v>4.65059194</v>
      </c>
      <c r="GU44" s="53">
        <v>4.0819565000000004</v>
      </c>
      <c r="GV44" s="53">
        <v>4.5287198100000001</v>
      </c>
      <c r="GW44" s="53">
        <v>4.1756292100000003</v>
      </c>
      <c r="GX44" s="53">
        <v>3.3276837499999998</v>
      </c>
      <c r="GY44" s="53">
        <v>3.1776591600000001</v>
      </c>
      <c r="GZ44" s="53">
        <v>4.19386218</v>
      </c>
      <c r="HA44" s="53">
        <v>3.4684197499999998</v>
      </c>
      <c r="HB44" s="53">
        <v>2.6936398000000001</v>
      </c>
      <c r="HC44" s="46">
        <v>3.4243774</v>
      </c>
      <c r="HD44" s="46">
        <v>3.7666757099999999</v>
      </c>
      <c r="HE44" s="46">
        <v>3.2410314900000001</v>
      </c>
      <c r="HF44" s="46">
        <v>3.4647597600000002</v>
      </c>
      <c r="HG44" s="46">
        <v>5.39161906</v>
      </c>
      <c r="HH44" s="46">
        <v>5.2924689650000003</v>
      </c>
      <c r="HI44" s="46">
        <v>6.2822366299999999</v>
      </c>
      <c r="HJ44" s="46">
        <v>3.6527246</v>
      </c>
      <c r="HK44" s="46">
        <v>4.4491227599999998</v>
      </c>
      <c r="HL44" s="46">
        <v>9.1940715799999992</v>
      </c>
      <c r="HM44" s="46">
        <v>3.4866667599999999</v>
      </c>
      <c r="HN44" s="46">
        <v>3.7740365599999999</v>
      </c>
      <c r="HO44" s="46">
        <v>9.3123964699999995</v>
      </c>
      <c r="HP44" s="46">
        <v>9.5913454100000006</v>
      </c>
      <c r="HQ44" s="46">
        <v>10.464049899999999</v>
      </c>
      <c r="HR44" s="46">
        <v>4.6838646199999996</v>
      </c>
      <c r="HS44" s="46">
        <v>6.3560588600000001</v>
      </c>
      <c r="HT44" s="46">
        <v>7.8983880400000004</v>
      </c>
      <c r="HU44" s="46">
        <v>5.3416526500000003</v>
      </c>
      <c r="HV44" s="46">
        <v>4.5992945000000001</v>
      </c>
      <c r="HW44" s="46">
        <v>7.15935743</v>
      </c>
      <c r="HX44" s="46">
        <v>6.1191819399999998</v>
      </c>
      <c r="HY44" s="46">
        <v>3.3156766499999999</v>
      </c>
      <c r="HZ44" s="46">
        <v>7.7159482700000002</v>
      </c>
      <c r="IA44" s="46">
        <v>3.08476046</v>
      </c>
      <c r="IB44" s="46">
        <v>1.6634754300000001</v>
      </c>
      <c r="IC44" s="46">
        <v>3.9715329499999998</v>
      </c>
      <c r="ID44" s="46">
        <v>7.8751125599999998</v>
      </c>
      <c r="IE44" s="46">
        <v>6.7900455800000001</v>
      </c>
      <c r="IF44" s="46">
        <v>4.9533227399999999</v>
      </c>
      <c r="IG44" s="46">
        <v>4.07180933328058</v>
      </c>
      <c r="IH44" s="46">
        <v>3.50799634</v>
      </c>
      <c r="II44" s="46">
        <v>5.5097858300000002</v>
      </c>
      <c r="IJ44" s="46">
        <v>3.2163767000000001</v>
      </c>
      <c r="IK44" s="46">
        <v>2.4240135500000002</v>
      </c>
      <c r="IL44" s="46">
        <v>2.6532663900000002</v>
      </c>
      <c r="IM44" s="46">
        <v>3.0662560499999998</v>
      </c>
      <c r="IN44" s="46">
        <v>1.36366459</v>
      </c>
      <c r="IO44" s="46">
        <v>2.09442643</v>
      </c>
      <c r="IP44" s="46">
        <v>3.4781506200000001</v>
      </c>
      <c r="IQ44" s="46">
        <v>2.72463926</v>
      </c>
      <c r="IR44" s="46">
        <v>4.1695023500000001</v>
      </c>
      <c r="IS44" s="46">
        <v>2.3932830300000001</v>
      </c>
      <c r="IT44" s="46">
        <v>3.23191783</v>
      </c>
      <c r="IU44" s="46">
        <v>3.2521501399999999</v>
      </c>
      <c r="IV44" s="46">
        <v>2.9186861999999998</v>
      </c>
      <c r="IW44" s="46">
        <v>3.7834985099999998</v>
      </c>
      <c r="IX44" s="46">
        <v>2.07454253</v>
      </c>
      <c r="IY44" s="46">
        <v>3.1885071100000002</v>
      </c>
    </row>
    <row r="45" spans="1:259">
      <c r="A45" s="3"/>
      <c r="B45" s="3"/>
      <c r="C45" s="3"/>
      <c r="D45" s="3" t="s">
        <v>37</v>
      </c>
      <c r="E45" s="53">
        <v>2.0677962399999998</v>
      </c>
      <c r="F45" s="53">
        <v>1.4223124700000001</v>
      </c>
      <c r="G45" s="53">
        <v>1.66951238</v>
      </c>
      <c r="H45" s="53">
        <v>2.1794970999999999</v>
      </c>
      <c r="I45" s="53">
        <v>2.32349929</v>
      </c>
      <c r="J45" s="53">
        <v>1.1206984200000001</v>
      </c>
      <c r="K45" s="53">
        <v>1.0921451099999999</v>
      </c>
      <c r="L45" s="53">
        <v>0.83521511000000004</v>
      </c>
      <c r="M45" s="53">
        <v>0.82624133</v>
      </c>
      <c r="N45" s="53">
        <v>1.4237146199999999</v>
      </c>
      <c r="O45" s="53">
        <v>0.94986795000000002</v>
      </c>
      <c r="P45" s="53">
        <v>1.4864339200000001</v>
      </c>
      <c r="Q45" s="53">
        <v>2.1784740199999999</v>
      </c>
      <c r="R45" s="53">
        <v>1.08075393</v>
      </c>
      <c r="S45" s="53">
        <v>1.85520858</v>
      </c>
      <c r="T45" s="53">
        <v>1.2373109</v>
      </c>
      <c r="U45" s="53">
        <v>1.4473115000000001</v>
      </c>
      <c r="V45" s="53">
        <v>1.42901915</v>
      </c>
      <c r="W45" s="53">
        <v>1.47946556</v>
      </c>
      <c r="X45" s="53">
        <v>2.78551802</v>
      </c>
      <c r="Y45" s="53">
        <v>1.0426225099999999</v>
      </c>
      <c r="Z45" s="53">
        <v>1.62643655</v>
      </c>
      <c r="AA45" s="53">
        <v>0.78120188000000002</v>
      </c>
      <c r="AB45" s="53">
        <v>1.435951</v>
      </c>
      <c r="AC45" s="53">
        <v>1.2939331700000001</v>
      </c>
      <c r="AD45" s="53">
        <v>0.85692601999999995</v>
      </c>
      <c r="AE45" s="53">
        <v>1.52005524</v>
      </c>
      <c r="AF45" s="53">
        <v>1.5187601399999999</v>
      </c>
      <c r="AG45" s="53">
        <v>1.6183585300000001</v>
      </c>
      <c r="AH45" s="53">
        <v>1.8967201899999999</v>
      </c>
      <c r="AI45" s="53">
        <v>2.3901428899999999</v>
      </c>
      <c r="AJ45" s="53">
        <v>1.44932883</v>
      </c>
      <c r="AK45" s="53">
        <v>1.3955238700000001</v>
      </c>
      <c r="AL45" s="53">
        <v>2.2659684800000002</v>
      </c>
      <c r="AM45" s="53">
        <v>1.4269352500000001</v>
      </c>
      <c r="AN45" s="53">
        <v>1.2096224200000001</v>
      </c>
      <c r="AO45" s="53">
        <v>1.75776015</v>
      </c>
      <c r="AP45" s="53">
        <v>1.2833496</v>
      </c>
      <c r="AQ45" s="53">
        <v>3.1277592900000002</v>
      </c>
      <c r="AR45" s="53">
        <v>0.72283832000000003</v>
      </c>
      <c r="AS45" s="53">
        <v>3.5673963999999998</v>
      </c>
      <c r="AT45" s="53">
        <v>1.2430193899999999</v>
      </c>
      <c r="AU45" s="53">
        <v>3.4551482999999998</v>
      </c>
      <c r="AV45" s="53">
        <v>3.5905959300000001</v>
      </c>
      <c r="AW45" s="53">
        <v>3.0655464800000001</v>
      </c>
      <c r="AX45" s="53">
        <v>1.2579664699999999</v>
      </c>
      <c r="AY45" s="53">
        <v>1.6475341100000001</v>
      </c>
      <c r="AZ45" s="53">
        <v>2.6207333300000002</v>
      </c>
      <c r="BA45" s="53">
        <v>2.0462549399999999</v>
      </c>
      <c r="BB45" s="53">
        <v>1.7299870799999999</v>
      </c>
      <c r="BC45" s="53">
        <v>2.7843787</v>
      </c>
      <c r="BD45" s="53">
        <v>2.5697472700000001</v>
      </c>
      <c r="BE45" s="53">
        <v>1.0360997700000001</v>
      </c>
      <c r="BF45" s="53">
        <v>1.52797172</v>
      </c>
      <c r="BG45" s="53">
        <v>1.90122802</v>
      </c>
      <c r="BH45" s="53">
        <v>1.58315969</v>
      </c>
      <c r="BI45" s="53">
        <v>1.01948298</v>
      </c>
      <c r="BJ45" s="53">
        <v>1.6863708100000001</v>
      </c>
      <c r="BK45" s="53">
        <v>1.77263802</v>
      </c>
      <c r="BL45" s="53">
        <v>1.1811222299999999</v>
      </c>
      <c r="BM45" s="53">
        <v>2.8269910700000001</v>
      </c>
      <c r="BN45" s="53">
        <v>1.3983835499999999</v>
      </c>
      <c r="BO45" s="53">
        <v>2.35012613</v>
      </c>
      <c r="BP45" s="53">
        <v>2.22536646</v>
      </c>
      <c r="BQ45" s="53">
        <v>2.7489135600000001</v>
      </c>
      <c r="BR45" s="53">
        <v>2.4595571999999999</v>
      </c>
      <c r="BS45" s="53">
        <v>1.7304162300000001</v>
      </c>
      <c r="BT45" s="53">
        <v>0.70462778999999998</v>
      </c>
      <c r="BU45" s="53">
        <v>1.46015597</v>
      </c>
      <c r="BV45" s="53">
        <v>2.3232074599999999</v>
      </c>
      <c r="BW45" s="53">
        <v>1.8158421499999999</v>
      </c>
      <c r="BX45" s="53">
        <v>1.4583018000000001</v>
      </c>
      <c r="BY45" s="53">
        <v>2.7878487600000001</v>
      </c>
      <c r="BZ45" s="53">
        <v>1.44534363</v>
      </c>
      <c r="CA45" s="53">
        <v>2.4086370700000002</v>
      </c>
      <c r="CB45" s="53">
        <v>1.29647957</v>
      </c>
      <c r="CC45" s="53">
        <v>1.1917205099999999</v>
      </c>
      <c r="CD45" s="53">
        <v>1.1052777</v>
      </c>
      <c r="CE45" s="53">
        <v>1.802408</v>
      </c>
      <c r="CF45" s="53">
        <v>1.8743401799999999</v>
      </c>
      <c r="CG45" s="53">
        <v>2.28010585</v>
      </c>
      <c r="CH45" s="53">
        <v>1.1106071900000001</v>
      </c>
      <c r="CI45" s="53">
        <v>2.0740571499999998</v>
      </c>
      <c r="CJ45" s="53">
        <v>0.94930672999999999</v>
      </c>
      <c r="CK45" s="53">
        <v>2.1147643</v>
      </c>
      <c r="CL45" s="53">
        <v>1.0226410699999999</v>
      </c>
      <c r="CM45" s="46">
        <v>1.59444794</v>
      </c>
      <c r="CN45" s="46">
        <v>1.2462919299999999</v>
      </c>
      <c r="CO45" s="46">
        <v>1.2570376999999999</v>
      </c>
      <c r="CP45" s="46">
        <v>1.4306435200000001</v>
      </c>
      <c r="CQ45" s="46">
        <v>1.2906309899999999</v>
      </c>
      <c r="CR45" s="46">
        <v>2.1286692299999999</v>
      </c>
      <c r="CS45" s="46">
        <v>1.4246555000000001</v>
      </c>
      <c r="CT45" s="46">
        <v>1.46365558</v>
      </c>
      <c r="CU45" s="46">
        <v>2.3815178499999998</v>
      </c>
      <c r="CV45" s="46">
        <v>1.3496735200000001</v>
      </c>
      <c r="CW45" s="46">
        <v>1.7887441100000001</v>
      </c>
      <c r="CX45" s="46">
        <v>1.8918443300000001</v>
      </c>
      <c r="CY45" s="46">
        <v>2.47631091</v>
      </c>
      <c r="CZ45" s="46">
        <v>2.56752775</v>
      </c>
      <c r="DA45" s="46">
        <v>2.40973682</v>
      </c>
      <c r="DB45" s="46">
        <v>1.7347475800000001</v>
      </c>
      <c r="DC45" s="46">
        <v>2.2790625000000002</v>
      </c>
      <c r="DD45" s="46">
        <v>2.1363949899999999</v>
      </c>
      <c r="DE45" s="46">
        <v>2.2461471099999999</v>
      </c>
      <c r="DF45" s="46">
        <v>1.57291007</v>
      </c>
      <c r="DG45" s="46">
        <v>2.13572491</v>
      </c>
      <c r="DH45" s="46">
        <v>2.2425136499999998</v>
      </c>
      <c r="DI45" s="46">
        <v>1.14987777</v>
      </c>
      <c r="DJ45" s="46">
        <v>1.5218954499999999</v>
      </c>
      <c r="DK45" s="46">
        <v>3.4616918800000001</v>
      </c>
      <c r="DL45" s="46">
        <v>2.30505505</v>
      </c>
      <c r="DM45" s="46">
        <v>1.7186711100000001</v>
      </c>
      <c r="DN45" s="46">
        <v>3.2940349800000002</v>
      </c>
      <c r="DO45" s="46">
        <v>2.3386470400000001</v>
      </c>
      <c r="DP45" s="46">
        <v>2.0045615200000002</v>
      </c>
      <c r="DQ45" s="46">
        <v>3.1207597900000001</v>
      </c>
      <c r="DR45" s="46">
        <v>2.4449065600000002</v>
      </c>
      <c r="DS45" s="46">
        <v>1.9210378800000001</v>
      </c>
      <c r="DT45" s="46">
        <v>1.38197803</v>
      </c>
      <c r="DU45" s="53">
        <v>2.5084084099999999</v>
      </c>
      <c r="DV45" s="53">
        <v>2.3102586500000002</v>
      </c>
      <c r="DW45" s="53">
        <v>1.36902718</v>
      </c>
      <c r="DX45" s="53">
        <v>1.13275346</v>
      </c>
      <c r="DY45" s="53">
        <v>2.2938192399999999</v>
      </c>
      <c r="DZ45" s="53">
        <v>1.4028625400000001</v>
      </c>
      <c r="EA45" s="53">
        <v>4.2534481099999999</v>
      </c>
      <c r="EB45" s="53">
        <v>1.07234787</v>
      </c>
      <c r="EC45" s="53">
        <v>1.41235826</v>
      </c>
      <c r="ED45" s="53">
        <v>2.87115543</v>
      </c>
      <c r="EE45" s="53">
        <v>0.71840103</v>
      </c>
      <c r="EF45" s="53">
        <v>2.4133661399999999</v>
      </c>
      <c r="EG45" s="53">
        <v>3.2038170399999997</v>
      </c>
      <c r="EH45" s="53">
        <v>0.85501200999999993</v>
      </c>
      <c r="EI45" s="53">
        <v>1.6781128199999999</v>
      </c>
      <c r="EJ45" s="53">
        <v>1.9085659300000002</v>
      </c>
      <c r="EK45" s="53">
        <v>1.7493816799999999</v>
      </c>
      <c r="EL45" s="53">
        <v>1.8217838699999997</v>
      </c>
      <c r="EM45" s="53">
        <v>4.9148113299999991</v>
      </c>
      <c r="EN45" s="53">
        <v>3.2426765799999999</v>
      </c>
      <c r="EO45" s="53">
        <v>2.3168483699999993</v>
      </c>
      <c r="EP45" s="53">
        <v>3.5942924900000004</v>
      </c>
      <c r="EQ45" s="53">
        <v>3.0170900899999999</v>
      </c>
      <c r="ER45" s="53">
        <v>2.7350723400000003</v>
      </c>
      <c r="ES45" s="53">
        <v>3.3497818100000001</v>
      </c>
      <c r="ET45" s="53">
        <v>4.5661474399999999</v>
      </c>
      <c r="EU45" s="53">
        <v>8.9270466899999992</v>
      </c>
      <c r="EV45" s="53">
        <v>1.4172557614000001</v>
      </c>
      <c r="EW45" s="53">
        <v>4.1204781300000004</v>
      </c>
      <c r="EX45" s="53">
        <v>3.48927947</v>
      </c>
      <c r="EY45" s="53">
        <v>2.1679218100000002</v>
      </c>
      <c r="EZ45" s="53">
        <v>2.3236942699999998</v>
      </c>
      <c r="FA45" s="53">
        <v>3.6862303362</v>
      </c>
      <c r="FB45" s="53">
        <v>1.8172681019000001</v>
      </c>
      <c r="FC45" s="53">
        <v>3.0547926556</v>
      </c>
      <c r="FD45" s="53">
        <v>1.07901962</v>
      </c>
      <c r="FE45" s="53">
        <v>1.270056461</v>
      </c>
      <c r="FF45" s="53">
        <v>1.0015483058000001</v>
      </c>
      <c r="FG45" s="53">
        <v>2.3582886213999998</v>
      </c>
      <c r="FH45" s="53">
        <v>1.7077689377</v>
      </c>
      <c r="FI45" s="53">
        <v>1.3611043128</v>
      </c>
      <c r="FJ45" s="53">
        <v>1.9070922877000001</v>
      </c>
      <c r="FK45" s="53">
        <v>1.9063848113999999</v>
      </c>
      <c r="FL45" s="53">
        <v>2.0941052219</v>
      </c>
      <c r="FM45" s="53">
        <v>1.5482403746</v>
      </c>
      <c r="FN45" s="53">
        <v>2.1280652705000001</v>
      </c>
      <c r="FO45" s="53">
        <v>1.5563353938</v>
      </c>
      <c r="FP45" s="53">
        <v>2.4119645245000001</v>
      </c>
      <c r="FQ45" s="53">
        <v>4.4002860000000004</v>
      </c>
      <c r="FR45" s="53">
        <v>1.6663891869</v>
      </c>
      <c r="FS45" s="53">
        <v>2.3370752706000002</v>
      </c>
      <c r="FT45" s="53">
        <v>1.4134525205999999</v>
      </c>
      <c r="FU45" s="53">
        <v>1.9488418013</v>
      </c>
      <c r="FV45" s="53">
        <v>3.1365366056999999</v>
      </c>
      <c r="FW45" s="53">
        <v>1.0567563748</v>
      </c>
      <c r="FX45" s="53">
        <v>2.9381539999999999</v>
      </c>
      <c r="FY45" s="53">
        <v>1.2665951096000001</v>
      </c>
      <c r="FZ45" s="53">
        <v>3.5333868999</v>
      </c>
      <c r="GA45" s="53">
        <v>1.2461746713999999</v>
      </c>
      <c r="GB45" s="53">
        <v>1.6763571990999999</v>
      </c>
      <c r="GC45" s="53">
        <v>1.2295769999999999</v>
      </c>
      <c r="GD45" s="53">
        <v>1.1240479999999999</v>
      </c>
      <c r="GE45" s="53">
        <v>1.4071769999999999</v>
      </c>
      <c r="GF45" s="53">
        <v>1.370892</v>
      </c>
      <c r="GG45" s="53">
        <v>1.703403</v>
      </c>
      <c r="GH45" s="53">
        <v>1.6693560000000001</v>
      </c>
      <c r="GI45" s="53">
        <v>0.89036599999999999</v>
      </c>
      <c r="GJ45" s="53">
        <v>1.563642</v>
      </c>
      <c r="GK45" s="53">
        <v>0.78989299999999996</v>
      </c>
      <c r="GL45" s="53">
        <v>1.365192</v>
      </c>
      <c r="GM45" s="53">
        <v>1.547671</v>
      </c>
      <c r="GN45" s="53">
        <v>1.4868129999999999</v>
      </c>
      <c r="GO45" s="53">
        <v>1.56186246</v>
      </c>
      <c r="GP45" s="53">
        <v>1.07333495</v>
      </c>
      <c r="GQ45" s="53">
        <v>0.73684106999999999</v>
      </c>
      <c r="GR45" s="53">
        <v>0.55161132000000002</v>
      </c>
      <c r="GS45" s="53">
        <v>1.8415974500000001</v>
      </c>
      <c r="GT45" s="53">
        <v>1.2294858900000001</v>
      </c>
      <c r="GU45" s="53">
        <v>1.4473118199999999</v>
      </c>
      <c r="GV45" s="53">
        <v>0.91746324999999995</v>
      </c>
      <c r="GW45" s="53">
        <v>1.08548701</v>
      </c>
      <c r="GX45" s="53">
        <v>1.6077272199999999</v>
      </c>
      <c r="GY45" s="53">
        <v>0.76545945999999998</v>
      </c>
      <c r="GZ45" s="53">
        <v>2.8631801100000001</v>
      </c>
      <c r="HA45" s="53">
        <v>1.3211160900000001</v>
      </c>
      <c r="HB45" s="53">
        <v>0.39069197999999999</v>
      </c>
      <c r="HC45" s="46">
        <v>1.88501729</v>
      </c>
      <c r="HD45" s="46">
        <v>1.25617819</v>
      </c>
      <c r="HE45" s="46">
        <v>1.98291303</v>
      </c>
      <c r="HF45" s="46">
        <v>0.83010660999999997</v>
      </c>
      <c r="HG45" s="46">
        <v>0.66620047999999998</v>
      </c>
      <c r="HH45" s="46">
        <v>2.0517351399999999</v>
      </c>
      <c r="HI45" s="46">
        <v>2.0425874899999998</v>
      </c>
      <c r="HJ45" s="46">
        <v>2.6098776899999998</v>
      </c>
      <c r="HK45" s="46">
        <v>1.4172823800000001</v>
      </c>
      <c r="HL45" s="46">
        <v>0.99132368000000004</v>
      </c>
      <c r="HM45" s="46">
        <v>1.36097501</v>
      </c>
      <c r="HN45" s="46">
        <v>1.3105274899999999</v>
      </c>
      <c r="HO45" s="46">
        <v>0.59139607999999999</v>
      </c>
      <c r="HP45" s="46">
        <v>1.35688772</v>
      </c>
      <c r="HQ45" s="46">
        <v>0.94055219000000001</v>
      </c>
      <c r="HR45" s="46">
        <v>1.46736472</v>
      </c>
      <c r="HS45" s="46">
        <v>1.22565184</v>
      </c>
      <c r="HT45" s="46">
        <v>0.78091942999999997</v>
      </c>
      <c r="HU45" s="46">
        <v>2.36574171</v>
      </c>
      <c r="HV45" s="46">
        <v>1.29899779</v>
      </c>
      <c r="HW45" s="46">
        <v>1.3959642699999999</v>
      </c>
      <c r="HX45" s="46">
        <v>2.8820724900000001</v>
      </c>
      <c r="HY45" s="46">
        <v>1.12915261</v>
      </c>
      <c r="HZ45" s="46">
        <v>2.06453409</v>
      </c>
      <c r="IA45" s="46">
        <v>1.1670015710414401</v>
      </c>
      <c r="IB45" s="46">
        <v>0.59596936728026595</v>
      </c>
      <c r="IC45" s="46">
        <v>3.8473711399999999</v>
      </c>
      <c r="ID45" s="46">
        <v>1.66832618</v>
      </c>
      <c r="IE45" s="46">
        <v>2.86733635</v>
      </c>
      <c r="IF45" s="46">
        <v>0.52340613000000002</v>
      </c>
      <c r="IG45" s="46">
        <v>1.14377237</v>
      </c>
      <c r="IH45" s="46">
        <v>4.6762408799999999</v>
      </c>
      <c r="II45" s="46">
        <v>0.57856956000000004</v>
      </c>
      <c r="IJ45" s="46">
        <v>1.4172205200000001</v>
      </c>
      <c r="IK45" s="46">
        <v>1.2959893099999999</v>
      </c>
      <c r="IL45" s="46">
        <v>1.69251866</v>
      </c>
      <c r="IM45" s="46">
        <v>0.54332500053559996</v>
      </c>
      <c r="IN45" s="46">
        <v>1.8197983</v>
      </c>
      <c r="IO45" s="46">
        <v>1.24098313</v>
      </c>
      <c r="IP45" s="46">
        <v>0.54904313999999999</v>
      </c>
      <c r="IQ45" s="46">
        <v>2.1017023500000001</v>
      </c>
      <c r="IR45" s="46">
        <v>4.6241313499999999</v>
      </c>
      <c r="IS45" s="46">
        <v>0.64928794000000001</v>
      </c>
      <c r="IT45" s="46">
        <v>1.60305309</v>
      </c>
      <c r="IU45" s="46">
        <v>1.0387165</v>
      </c>
      <c r="IV45" s="46">
        <v>3.2586747100000002</v>
      </c>
      <c r="IW45" s="46">
        <v>2.9058702099999998</v>
      </c>
      <c r="IX45" s="46">
        <v>0.77771310000000005</v>
      </c>
      <c r="IY45" s="46">
        <v>0.75747846044139799</v>
      </c>
    </row>
    <row r="46" spans="1:259">
      <c r="A46" s="3"/>
      <c r="B46" s="3"/>
      <c r="C46" s="3"/>
      <c r="D46" s="3" t="s">
        <v>38</v>
      </c>
      <c r="E46" s="53">
        <v>0.29018358</v>
      </c>
      <c r="F46" s="53">
        <v>0.46014660000000002</v>
      </c>
      <c r="G46" s="53">
        <v>0.62743351000000003</v>
      </c>
      <c r="H46" s="53">
        <v>0.31038680000000002</v>
      </c>
      <c r="I46" s="53">
        <v>0.67431889</v>
      </c>
      <c r="J46" s="53">
        <v>0.34372190000000002</v>
      </c>
      <c r="K46" s="53">
        <v>0.47862919999999998</v>
      </c>
      <c r="L46" s="53">
        <v>0.27024337999999998</v>
      </c>
      <c r="M46" s="53">
        <v>1.3031009099999999</v>
      </c>
      <c r="N46" s="53">
        <v>0.55776954000000001</v>
      </c>
      <c r="O46" s="53">
        <v>0.35912738</v>
      </c>
      <c r="P46" s="53">
        <v>0.12467427</v>
      </c>
      <c r="Q46" s="53">
        <v>0.33046389999999998</v>
      </c>
      <c r="R46" s="53">
        <v>0.30150580999999999</v>
      </c>
      <c r="S46" s="53">
        <v>0.17065567000000001</v>
      </c>
      <c r="T46" s="53">
        <v>0.27935815000000003</v>
      </c>
      <c r="U46" s="53">
        <v>1.45660046</v>
      </c>
      <c r="V46" s="53">
        <v>0.25665444999999998</v>
      </c>
      <c r="W46" s="53">
        <v>0.40095213000000002</v>
      </c>
      <c r="X46" s="53">
        <v>0.35802999000000002</v>
      </c>
      <c r="Y46" s="53">
        <v>0.39967070999999998</v>
      </c>
      <c r="Z46" s="53">
        <v>0.49457499999999999</v>
      </c>
      <c r="AA46" s="53">
        <v>0.34128479</v>
      </c>
      <c r="AB46" s="53">
        <v>0.47839831999999999</v>
      </c>
      <c r="AC46" s="53">
        <v>1.4861602700000001</v>
      </c>
      <c r="AD46" s="53">
        <v>4.1060340000000001E-2</v>
      </c>
      <c r="AE46" s="53">
        <v>0.31181609999999998</v>
      </c>
      <c r="AF46" s="53">
        <v>1.93707356</v>
      </c>
      <c r="AG46" s="53">
        <v>0.23580429999999999</v>
      </c>
      <c r="AH46" s="53">
        <v>1.0562498600000001</v>
      </c>
      <c r="AI46" s="53">
        <v>0.86975877999999995</v>
      </c>
      <c r="AJ46" s="53">
        <v>0.14903891</v>
      </c>
      <c r="AK46" s="53">
        <v>0.16560556000000001</v>
      </c>
      <c r="AL46" s="53">
        <v>9.8536000000000006E-3</v>
      </c>
      <c r="AM46" s="53">
        <v>2.1510011699999998</v>
      </c>
      <c r="AN46" s="53">
        <v>0.24372257999999999</v>
      </c>
      <c r="AO46" s="53">
        <v>0.20078573</v>
      </c>
      <c r="AP46" s="53">
        <v>5.0467140000000001E-2</v>
      </c>
      <c r="AQ46" s="53">
        <v>3.6821660000000001</v>
      </c>
      <c r="AR46" s="53">
        <v>1.14719715</v>
      </c>
      <c r="AS46" s="53">
        <v>1.1927056700000001</v>
      </c>
      <c r="AT46" s="53">
        <v>2.7700743000000001</v>
      </c>
      <c r="AU46" s="53">
        <v>1.70178399</v>
      </c>
      <c r="AV46" s="53">
        <v>1.3804514800000001</v>
      </c>
      <c r="AW46" s="53">
        <v>1.0121159200000001</v>
      </c>
      <c r="AX46" s="53">
        <v>2.5067660699999998</v>
      </c>
      <c r="AY46" s="53">
        <v>2.26481522</v>
      </c>
      <c r="AZ46" s="53">
        <v>4.1658033799999998</v>
      </c>
      <c r="BA46" s="53">
        <v>4.5598104800000003</v>
      </c>
      <c r="BB46" s="53">
        <v>3.6352210199999999</v>
      </c>
      <c r="BC46" s="53">
        <v>2.1219515499999999</v>
      </c>
      <c r="BD46" s="53">
        <v>2.9930396400000001</v>
      </c>
      <c r="BE46" s="53">
        <v>2.30076875</v>
      </c>
      <c r="BF46" s="53">
        <v>2.3006704400000002</v>
      </c>
      <c r="BG46" s="53">
        <v>4.2050898500000002</v>
      </c>
      <c r="BH46" s="53">
        <v>2.1924022000000001</v>
      </c>
      <c r="BI46" s="53">
        <v>1.2613880099999999</v>
      </c>
      <c r="BJ46" s="53">
        <v>1.83929937</v>
      </c>
      <c r="BK46" s="53">
        <v>3.4547319000000001</v>
      </c>
      <c r="BL46" s="53">
        <v>0.56118789999999996</v>
      </c>
      <c r="BM46" s="53">
        <v>6.9426120500000001</v>
      </c>
      <c r="BN46" s="53">
        <v>3.0050836099999998</v>
      </c>
      <c r="BO46" s="53">
        <v>2.3042140899999999</v>
      </c>
      <c r="BP46" s="53">
        <v>1.26340746</v>
      </c>
      <c r="BQ46" s="53">
        <v>1.9181182699999999</v>
      </c>
      <c r="BR46" s="53">
        <v>2.7181465199999999</v>
      </c>
      <c r="BS46" s="53">
        <v>3.3925814500000002</v>
      </c>
      <c r="BT46" s="53">
        <v>3.3555367</v>
      </c>
      <c r="BU46" s="53">
        <v>3.80834706</v>
      </c>
      <c r="BV46" s="53">
        <v>2.20403327</v>
      </c>
      <c r="BW46" s="53">
        <v>0.42464931</v>
      </c>
      <c r="BX46" s="53">
        <v>0.72954571999999995</v>
      </c>
      <c r="BY46" s="53">
        <v>0.46600183000000001</v>
      </c>
      <c r="BZ46" s="53">
        <v>0.80177483000000005</v>
      </c>
      <c r="CA46" s="53">
        <v>1.23917911</v>
      </c>
      <c r="CB46" s="53">
        <v>0.38450000000000001</v>
      </c>
      <c r="CC46" s="53">
        <v>0.92397969000000002</v>
      </c>
      <c r="CD46" s="53">
        <v>0.66384929999999998</v>
      </c>
      <c r="CE46" s="53">
        <v>2.2831681700000002</v>
      </c>
      <c r="CF46" s="53">
        <v>1.8881190400000001</v>
      </c>
      <c r="CG46" s="53">
        <v>1.7161816000000001</v>
      </c>
      <c r="CH46" s="53">
        <v>2.1757995600000002</v>
      </c>
      <c r="CI46" s="53">
        <v>2.45468457</v>
      </c>
      <c r="CJ46" s="53">
        <v>2.2428542400000002</v>
      </c>
      <c r="CK46" s="53">
        <v>1.8717545</v>
      </c>
      <c r="CL46" s="53">
        <v>3.8277743900000001</v>
      </c>
      <c r="CM46" s="46">
        <v>1.1655652299999999</v>
      </c>
      <c r="CN46" s="46">
        <v>0.79840288999999998</v>
      </c>
      <c r="CO46" s="46">
        <v>0.99516950000000004</v>
      </c>
      <c r="CP46" s="46">
        <v>2.6110736700000001</v>
      </c>
      <c r="CQ46" s="46">
        <v>2.18577866</v>
      </c>
      <c r="CR46" s="46">
        <v>2.7825398699999999</v>
      </c>
      <c r="CS46" s="46">
        <v>1.5239712999999999</v>
      </c>
      <c r="CT46" s="46">
        <v>1.04726344</v>
      </c>
      <c r="CU46" s="46">
        <v>2.7620527300000002</v>
      </c>
      <c r="CV46" s="46">
        <v>2.0375329</v>
      </c>
      <c r="CW46" s="46">
        <v>1.8036996700000001</v>
      </c>
      <c r="CX46" s="46">
        <v>1.4220187500000001</v>
      </c>
      <c r="CY46" s="46">
        <v>1.6485605000000001</v>
      </c>
      <c r="CZ46" s="46">
        <v>2.7052019399999998</v>
      </c>
      <c r="DA46" s="46">
        <v>3.4509031800000001</v>
      </c>
      <c r="DB46" s="46">
        <v>4.0529843100000003</v>
      </c>
      <c r="DC46" s="46">
        <v>3.33157375</v>
      </c>
      <c r="DD46" s="46">
        <v>2.6526230700000002</v>
      </c>
      <c r="DE46" s="46">
        <v>2.4380438600000001</v>
      </c>
      <c r="DF46" s="46">
        <v>1.5034932299999999</v>
      </c>
      <c r="DG46" s="46">
        <v>1.89103479</v>
      </c>
      <c r="DH46" s="46">
        <v>2.0165060499999998</v>
      </c>
      <c r="DI46" s="46">
        <v>0.99471947999999999</v>
      </c>
      <c r="DJ46" s="46">
        <v>0.53978375999999995</v>
      </c>
      <c r="DK46" s="46">
        <v>1.09249459</v>
      </c>
      <c r="DL46" s="46">
        <v>1.3334649300000001</v>
      </c>
      <c r="DM46" s="46">
        <v>2.0108088</v>
      </c>
      <c r="DN46" s="46">
        <v>4.7904210200000001</v>
      </c>
      <c r="DO46" s="46">
        <v>4.1775235100000003</v>
      </c>
      <c r="DP46" s="46">
        <v>5.3578975</v>
      </c>
      <c r="DQ46" s="46">
        <v>3.3124183</v>
      </c>
      <c r="DR46" s="46">
        <v>3.3444708200000002</v>
      </c>
      <c r="DS46" s="46">
        <v>2.4627369300000002</v>
      </c>
      <c r="DT46" s="46">
        <v>1.2996982800000001</v>
      </c>
      <c r="DU46" s="53">
        <v>4.2843057699999996</v>
      </c>
      <c r="DV46" s="53">
        <v>3.3567345300000002</v>
      </c>
      <c r="DW46" s="53">
        <v>3.8744776399999998</v>
      </c>
      <c r="DX46" s="53">
        <v>2.7011110500000002</v>
      </c>
      <c r="DY46" s="53">
        <v>4.7880684899999997</v>
      </c>
      <c r="DZ46" s="53">
        <v>5.1384233799999999</v>
      </c>
      <c r="EA46" s="53">
        <v>5.6408341499999999</v>
      </c>
      <c r="EB46" s="53">
        <v>3.4230054399999998</v>
      </c>
      <c r="EC46" s="53">
        <v>3.9745116</v>
      </c>
      <c r="ED46" s="53">
        <v>3.2572062399999999</v>
      </c>
      <c r="EE46" s="53">
        <v>2.48129534</v>
      </c>
      <c r="EF46" s="53">
        <v>2.7093384999999999</v>
      </c>
      <c r="EG46" s="53">
        <v>1.1744691600000001</v>
      </c>
      <c r="EH46" s="53">
        <v>1.5906806499999999</v>
      </c>
      <c r="EI46" s="53">
        <v>2.4432900000000002</v>
      </c>
      <c r="EJ46" s="53">
        <v>3.7903837420649444</v>
      </c>
      <c r="EK46" s="53">
        <v>5.49039375</v>
      </c>
      <c r="EL46" s="53">
        <v>4.71754111</v>
      </c>
      <c r="EM46" s="53">
        <v>6.6725908900000004</v>
      </c>
      <c r="EN46" s="53">
        <v>3.3483735399999999</v>
      </c>
      <c r="EO46" s="53">
        <v>2.8949380099999997</v>
      </c>
      <c r="EP46" s="53">
        <v>5.2971360900000013</v>
      </c>
      <c r="EQ46" s="53">
        <v>2.7085869300000001</v>
      </c>
      <c r="ER46" s="53">
        <v>3.4540644900000004</v>
      </c>
      <c r="ES46" s="53">
        <v>2.7451048899999999</v>
      </c>
      <c r="ET46" s="53">
        <v>3.53923356</v>
      </c>
      <c r="EU46" s="53">
        <v>2.9670414900000002</v>
      </c>
      <c r="EV46" s="53">
        <v>1.8446543799999999</v>
      </c>
      <c r="EW46" s="53">
        <v>3.3938311900000002</v>
      </c>
      <c r="EX46" s="53">
        <v>4.5305911300000004</v>
      </c>
      <c r="EY46" s="53">
        <v>2.9861608799999999</v>
      </c>
      <c r="EZ46" s="53">
        <v>1.52803592</v>
      </c>
      <c r="FA46" s="53">
        <v>3.5579420900000001</v>
      </c>
      <c r="FB46" s="53">
        <v>1.6582972300000001</v>
      </c>
      <c r="FC46" s="53">
        <v>3.6755501599999998</v>
      </c>
      <c r="FD46" s="53">
        <v>3.1262687599999999</v>
      </c>
      <c r="FE46" s="53">
        <v>3.3543409999999998</v>
      </c>
      <c r="FF46" s="53">
        <v>2.3712629999999999</v>
      </c>
      <c r="FG46" s="53">
        <v>3.3810259999999999</v>
      </c>
      <c r="FH46" s="53">
        <v>4.4839289999999998</v>
      </c>
      <c r="FI46" s="53">
        <v>7.1120999999999999</v>
      </c>
      <c r="FJ46" s="53">
        <v>8.2568260000000002</v>
      </c>
      <c r="FK46" s="53">
        <v>4.3942740000000002</v>
      </c>
      <c r="FL46" s="53">
        <v>2.9140619999999999</v>
      </c>
      <c r="FM46" s="53">
        <v>2.8685510000000001</v>
      </c>
      <c r="FN46" s="53">
        <v>1.288071</v>
      </c>
      <c r="FO46" s="53">
        <v>1.1913549999999999</v>
      </c>
      <c r="FP46" s="53">
        <v>1.32988</v>
      </c>
      <c r="FQ46" s="53">
        <v>2.6481870000000001</v>
      </c>
      <c r="FR46" s="53">
        <v>1.0793253012999999</v>
      </c>
      <c r="FS46" s="53">
        <v>0.80281000000000002</v>
      </c>
      <c r="FT46" s="53">
        <v>1.6371099394999999</v>
      </c>
      <c r="FU46" s="53">
        <v>1.375977</v>
      </c>
      <c r="FV46" s="53">
        <v>2.4103599999999998</v>
      </c>
      <c r="FW46" s="53">
        <v>1.911818</v>
      </c>
      <c r="FX46" s="53">
        <v>1.543296</v>
      </c>
      <c r="FY46" s="53">
        <v>2.3713350000000002</v>
      </c>
      <c r="FZ46" s="53">
        <v>0.94575055969999999</v>
      </c>
      <c r="GA46" s="53">
        <v>1.7225980000000001</v>
      </c>
      <c r="GB46" s="53">
        <v>1.6958800000000001</v>
      </c>
      <c r="GC46" s="53">
        <v>2.5280309999999999</v>
      </c>
      <c r="GD46" s="53">
        <v>1.2655479999999999</v>
      </c>
      <c r="GE46" s="53">
        <v>3.062446</v>
      </c>
      <c r="GF46" s="53">
        <v>3.1059559999999999</v>
      </c>
      <c r="GG46" s="53">
        <v>6.0544390000000003</v>
      </c>
      <c r="GH46" s="53">
        <v>6.0989500000000003</v>
      </c>
      <c r="GI46" s="53">
        <v>4.6269369999999999</v>
      </c>
      <c r="GJ46" s="53">
        <v>4.0615629999999996</v>
      </c>
      <c r="GK46" s="53">
        <v>1.824065</v>
      </c>
      <c r="GL46" s="53">
        <v>2.7502800000000001</v>
      </c>
      <c r="GM46" s="53">
        <v>3.140873</v>
      </c>
      <c r="GN46" s="53">
        <v>2.1097730000000001</v>
      </c>
      <c r="GO46" s="53">
        <v>2.1144829423</v>
      </c>
      <c r="GP46" s="53">
        <v>0.48114122349999999</v>
      </c>
      <c r="GQ46" s="53">
        <v>2.5025446755999998</v>
      </c>
      <c r="GR46" s="53">
        <v>5.3363405211000003</v>
      </c>
      <c r="GS46" s="53">
        <v>5.8681669764000004</v>
      </c>
      <c r="GT46" s="53">
        <v>5.6368073102</v>
      </c>
      <c r="GU46" s="53">
        <v>6.6921988138000001</v>
      </c>
      <c r="GV46" s="53">
        <v>5.5568478923000004</v>
      </c>
      <c r="GW46" s="53">
        <v>5.6897684479999997</v>
      </c>
      <c r="GX46" s="53">
        <v>2.0651204336000002</v>
      </c>
      <c r="GY46" s="53">
        <v>2.1462218194</v>
      </c>
      <c r="GZ46" s="53">
        <v>4.1250318653000004</v>
      </c>
      <c r="HA46" s="53">
        <v>1.9186140440999999</v>
      </c>
      <c r="HB46" s="53">
        <v>2.7254927216999998</v>
      </c>
      <c r="HC46" s="46">
        <v>8.2272903300000007</v>
      </c>
      <c r="HD46" s="46">
        <v>3.9143378800000002</v>
      </c>
      <c r="HE46" s="46">
        <v>3.30628352</v>
      </c>
      <c r="HF46" s="46">
        <v>4.1733880499999998</v>
      </c>
      <c r="HG46" s="46">
        <v>5.3832718000000002</v>
      </c>
      <c r="HH46" s="46">
        <v>6.232240526</v>
      </c>
      <c r="HI46" s="46">
        <v>5.3041715900000002</v>
      </c>
      <c r="HJ46" s="46">
        <v>7.6401242399999996</v>
      </c>
      <c r="HK46" s="46">
        <v>2.9212872600000002</v>
      </c>
      <c r="HL46" s="46">
        <v>5.7809729699999997</v>
      </c>
      <c r="HM46" s="46">
        <v>2.4221060300000001</v>
      </c>
      <c r="HN46" s="46">
        <v>2.8414115299999998</v>
      </c>
      <c r="HO46" s="46">
        <v>4.6334839499999996</v>
      </c>
      <c r="HP46" s="46">
        <v>2.9503167800000001</v>
      </c>
      <c r="HQ46" s="46">
        <v>0.82099248000000002</v>
      </c>
      <c r="HR46" s="46">
        <v>2.0195477799999999</v>
      </c>
      <c r="HS46" s="46">
        <v>1.9605879399999999</v>
      </c>
      <c r="HT46" s="46">
        <v>2.1133734199999998</v>
      </c>
      <c r="HU46" s="46">
        <v>2.71048986</v>
      </c>
      <c r="HV46" s="46">
        <v>2.6031081299999999</v>
      </c>
      <c r="HW46" s="46">
        <v>4.2431490399999996</v>
      </c>
      <c r="HX46" s="46">
        <v>7.0717594000000004</v>
      </c>
      <c r="HY46" s="46">
        <v>5.9223842800000002</v>
      </c>
      <c r="HZ46" s="46">
        <v>3.1589170100000001</v>
      </c>
      <c r="IA46" s="46">
        <v>3.50753636</v>
      </c>
      <c r="IB46" s="46">
        <v>2.0090755900000001</v>
      </c>
      <c r="IC46" s="46">
        <v>2.6691547099999999</v>
      </c>
      <c r="ID46" s="46">
        <v>3.05232298</v>
      </c>
      <c r="IE46" s="46">
        <v>3.94087488</v>
      </c>
      <c r="IF46" s="46">
        <v>9.7387814906771499</v>
      </c>
      <c r="IG46" s="46">
        <v>2.2713223899999999</v>
      </c>
      <c r="IH46" s="46">
        <v>3.2333181999999998</v>
      </c>
      <c r="II46" s="46">
        <v>7.3668049160628204</v>
      </c>
      <c r="IJ46" s="46">
        <v>6.4966103100000003</v>
      </c>
      <c r="IK46" s="46">
        <v>6.9778923322814599</v>
      </c>
      <c r="IL46" s="46">
        <v>4.8954327157300002</v>
      </c>
      <c r="IM46" s="46">
        <v>6.0910530500000002</v>
      </c>
      <c r="IN46" s="46">
        <v>8.7821325100000003</v>
      </c>
      <c r="IO46" s="46">
        <v>7.9938833899999997</v>
      </c>
      <c r="IP46" s="46">
        <v>4.7721645500000003</v>
      </c>
      <c r="IQ46" s="46">
        <v>8.7767150151618392</v>
      </c>
      <c r="IR46" s="46">
        <v>5.644844</v>
      </c>
      <c r="IS46" s="46">
        <v>6.8131657399999996</v>
      </c>
      <c r="IT46" s="46">
        <v>7.4035683399999996</v>
      </c>
      <c r="IU46" s="46">
        <v>7.92372912</v>
      </c>
      <c r="IV46" s="46">
        <v>3.9946903800000002</v>
      </c>
      <c r="IW46" s="46">
        <v>4.1946328493159397</v>
      </c>
      <c r="IX46" s="46">
        <v>3.2080709861566099</v>
      </c>
      <c r="IY46" s="46">
        <v>7.3822383800000004</v>
      </c>
    </row>
    <row r="47" spans="1:259">
      <c r="A47" s="3"/>
      <c r="B47" s="3"/>
      <c r="C47" s="3"/>
      <c r="D47" s="3" t="s">
        <v>16</v>
      </c>
      <c r="E47" s="53">
        <v>1.8637419799999999</v>
      </c>
      <c r="F47" s="53">
        <v>3.62803371</v>
      </c>
      <c r="G47" s="53">
        <v>2.1560292617000001</v>
      </c>
      <c r="H47" s="53">
        <v>2.57119403</v>
      </c>
      <c r="I47" s="53">
        <v>1.8799136406000001</v>
      </c>
      <c r="J47" s="53">
        <v>1.3935590200000001</v>
      </c>
      <c r="K47" s="53">
        <v>2.0623252367</v>
      </c>
      <c r="L47" s="53">
        <v>2.0364542849</v>
      </c>
      <c r="M47" s="53">
        <v>1.4749217495</v>
      </c>
      <c r="N47" s="53">
        <v>2.5403772099999999</v>
      </c>
      <c r="O47" s="53">
        <v>2.5564870200000001</v>
      </c>
      <c r="P47" s="53">
        <v>2.2678780561999998</v>
      </c>
      <c r="Q47" s="53">
        <v>3.0530050000000002</v>
      </c>
      <c r="R47" s="53">
        <v>2.8696991399999998</v>
      </c>
      <c r="S47" s="53">
        <v>3.2397875678000001</v>
      </c>
      <c r="T47" s="53">
        <v>3.28211035</v>
      </c>
      <c r="U47" s="53">
        <v>2.5247187314000001</v>
      </c>
      <c r="V47" s="53">
        <v>2.1135154699999998</v>
      </c>
      <c r="W47" s="53">
        <v>3.1382203768000001</v>
      </c>
      <c r="X47" s="53">
        <v>3.1672020248999999</v>
      </c>
      <c r="Y47" s="53">
        <v>3.5217493059999998</v>
      </c>
      <c r="Z47" s="53">
        <v>3.1651045999999998</v>
      </c>
      <c r="AA47" s="53">
        <v>3.41629396</v>
      </c>
      <c r="AB47" s="53">
        <v>2.5273688947999999</v>
      </c>
      <c r="AC47" s="53">
        <v>3.1229263199999999</v>
      </c>
      <c r="AD47" s="53">
        <v>3.67266819</v>
      </c>
      <c r="AE47" s="53">
        <v>3.4004864036</v>
      </c>
      <c r="AF47" s="53">
        <v>4.1625315499999997</v>
      </c>
      <c r="AG47" s="53">
        <v>5.0913876509999998</v>
      </c>
      <c r="AH47" s="53">
        <v>4.7297357299999998</v>
      </c>
      <c r="AI47" s="53">
        <v>4.3075557075999997</v>
      </c>
      <c r="AJ47" s="53">
        <v>4.7483633867000004</v>
      </c>
      <c r="AK47" s="53">
        <v>4.0527395290000001</v>
      </c>
      <c r="AL47" s="53">
        <v>4.6569043600000004</v>
      </c>
      <c r="AM47" s="53">
        <v>4.9068086500000003</v>
      </c>
      <c r="AN47" s="53">
        <v>4.4285888231000001</v>
      </c>
      <c r="AO47" s="53">
        <v>5.2590966200000002</v>
      </c>
      <c r="AP47" s="53">
        <v>3.13512806</v>
      </c>
      <c r="AQ47" s="53">
        <v>4.0483766916999997</v>
      </c>
      <c r="AR47" s="53">
        <v>4.3362691399999997</v>
      </c>
      <c r="AS47" s="53">
        <v>5.5834191766999997</v>
      </c>
      <c r="AT47" s="53">
        <v>5.7293816700000004</v>
      </c>
      <c r="AU47" s="53">
        <v>6.8088789823999996</v>
      </c>
      <c r="AV47" s="53">
        <v>6.9946383858000001</v>
      </c>
      <c r="AW47" s="53">
        <v>6.8712618049999996</v>
      </c>
      <c r="AX47" s="53">
        <v>8.4694843199999994</v>
      </c>
      <c r="AY47" s="53">
        <v>8.4728519900000006</v>
      </c>
      <c r="AZ47" s="53">
        <v>5.1616940910000002</v>
      </c>
      <c r="BA47" s="53">
        <v>5.4936547200000003</v>
      </c>
      <c r="BB47" s="53">
        <v>3.8420700999999999</v>
      </c>
      <c r="BC47" s="53">
        <v>7.3011345565000001</v>
      </c>
      <c r="BD47" s="53">
        <v>4.64238382</v>
      </c>
      <c r="BE47" s="53">
        <v>5.1797086559999999</v>
      </c>
      <c r="BF47" s="53">
        <v>4.8613593599999998</v>
      </c>
      <c r="BG47" s="53">
        <v>6.9819412894999999</v>
      </c>
      <c r="BH47" s="53">
        <v>6.8522370048000001</v>
      </c>
      <c r="BI47" s="53">
        <v>6.5946963481000003</v>
      </c>
      <c r="BJ47" s="53">
        <v>9.0042846099999991</v>
      </c>
      <c r="BK47" s="53">
        <v>8.7443956800000002</v>
      </c>
      <c r="BL47" s="53">
        <v>5.9129832313000001</v>
      </c>
      <c r="BM47" s="53">
        <v>5.8582425799999998</v>
      </c>
      <c r="BN47" s="53">
        <v>5.91227809</v>
      </c>
      <c r="BO47" s="53">
        <v>6.8959654629999996</v>
      </c>
      <c r="BP47" s="53">
        <v>9.2702048399999999</v>
      </c>
      <c r="BQ47" s="53">
        <v>9.5370553928999993</v>
      </c>
      <c r="BR47" s="53">
        <v>8.6900445699999995</v>
      </c>
      <c r="BS47" s="53">
        <v>10.621144297000001</v>
      </c>
      <c r="BT47" s="53">
        <v>10.778921102</v>
      </c>
      <c r="BU47" s="53">
        <v>11.501624071</v>
      </c>
      <c r="BV47" s="53">
        <v>9.8173197900000009</v>
      </c>
      <c r="BW47" s="53">
        <v>7.4312924999999996</v>
      </c>
      <c r="BX47" s="53">
        <v>5.2383318685000004</v>
      </c>
      <c r="BY47" s="53">
        <v>3.1921299400000001</v>
      </c>
      <c r="BZ47" s="53">
        <v>3.6563127799999999</v>
      </c>
      <c r="CA47" s="53">
        <v>5.1301422456000001</v>
      </c>
      <c r="CB47" s="53">
        <v>5.0589982100000004</v>
      </c>
      <c r="CC47" s="53">
        <v>5.4829947649999999</v>
      </c>
      <c r="CD47" s="53">
        <v>6.5619422600000004</v>
      </c>
      <c r="CE47" s="53">
        <v>7.3658769474000003</v>
      </c>
      <c r="CF47" s="53">
        <v>7.5529526819999999</v>
      </c>
      <c r="CG47" s="53">
        <v>9.3563259576999993</v>
      </c>
      <c r="CH47" s="53">
        <v>8.8514717600000008</v>
      </c>
      <c r="CI47" s="53">
        <v>13.937345710000001</v>
      </c>
      <c r="CJ47" s="53">
        <v>6.5065910708999999</v>
      </c>
      <c r="CK47" s="53">
        <v>6.9232406800000001</v>
      </c>
      <c r="CL47" s="53">
        <v>6.63817389</v>
      </c>
      <c r="CM47" s="46">
        <v>4.5269609320999997</v>
      </c>
      <c r="CN47" s="46">
        <v>4.24576055</v>
      </c>
      <c r="CO47" s="46">
        <v>6.7897076999000001</v>
      </c>
      <c r="CP47" s="46">
        <v>5.2844295099999998</v>
      </c>
      <c r="CQ47" s="46">
        <v>7.4379487867999998</v>
      </c>
      <c r="CR47" s="46">
        <v>7.2278953559000003</v>
      </c>
      <c r="CS47" s="46">
        <v>6.2106467217999999</v>
      </c>
      <c r="CT47" s="46">
        <v>6.0471448900000002</v>
      </c>
      <c r="CU47" s="46">
        <v>7.0970365400000004</v>
      </c>
      <c r="CV47" s="46">
        <v>6.4309731822999998</v>
      </c>
      <c r="CW47" s="46">
        <v>7.7604200700000003</v>
      </c>
      <c r="CX47" s="46">
        <v>6.9524313299999996</v>
      </c>
      <c r="CY47" s="46">
        <v>8.3475193140999995</v>
      </c>
      <c r="CZ47" s="46">
        <v>7.5920545500000003</v>
      </c>
      <c r="DA47" s="46">
        <v>9.8752018586000005</v>
      </c>
      <c r="DB47" s="46">
        <v>5.8563437900000004</v>
      </c>
      <c r="DC47" s="46">
        <v>8.8092655967999995</v>
      </c>
      <c r="DD47" s="46">
        <v>7.5501656518000004</v>
      </c>
      <c r="DE47" s="46">
        <v>7.5583854528999996</v>
      </c>
      <c r="DF47" s="46">
        <v>8.32588477</v>
      </c>
      <c r="DG47" s="46">
        <v>8.1183722399999994</v>
      </c>
      <c r="DH47" s="46">
        <v>7.6232136928000003</v>
      </c>
      <c r="DI47" s="46">
        <v>5.6925913699999997</v>
      </c>
      <c r="DJ47" s="46">
        <v>5.3312883900000001</v>
      </c>
      <c r="DK47" s="46">
        <v>4.8455195367000004</v>
      </c>
      <c r="DL47" s="46">
        <v>45.904629790000001</v>
      </c>
      <c r="DM47" s="46">
        <v>5.9144090216</v>
      </c>
      <c r="DN47" s="46">
        <v>7.9417670500000002</v>
      </c>
      <c r="DO47" s="46">
        <v>7.1701451865000001</v>
      </c>
      <c r="DP47" s="46">
        <v>7.2128335958000003</v>
      </c>
      <c r="DQ47" s="46">
        <v>7.2511084940000003</v>
      </c>
      <c r="DR47" s="46">
        <v>8.4836218199999998</v>
      </c>
      <c r="DS47" s="46">
        <v>9.2007851200000008</v>
      </c>
      <c r="DT47" s="46">
        <v>7.1695118518000003</v>
      </c>
      <c r="DU47" s="53">
        <v>7.3899672399999998</v>
      </c>
      <c r="DV47" s="53">
        <v>7.2164106500000003</v>
      </c>
      <c r="DW47" s="53">
        <v>12.330225414999999</v>
      </c>
      <c r="DX47" s="53">
        <v>7.7114812600000002</v>
      </c>
      <c r="DY47" s="53">
        <v>15.387460665000001</v>
      </c>
      <c r="DZ47" s="53">
        <v>13.53048486</v>
      </c>
      <c r="EA47" s="53">
        <v>14.093684693</v>
      </c>
      <c r="EB47" s="53">
        <v>14.628344106</v>
      </c>
      <c r="EC47" s="53">
        <v>40.085375907</v>
      </c>
      <c r="ED47" s="53">
        <v>12.38018464</v>
      </c>
      <c r="EE47" s="53">
        <v>9.6345497000000009</v>
      </c>
      <c r="EF47" s="53">
        <v>8.9425444645999992</v>
      </c>
      <c r="EG47" s="53">
        <v>6.6941693700000009</v>
      </c>
      <c r="EH47" s="53">
        <v>5.877812771844745</v>
      </c>
      <c r="EI47" s="53">
        <v>10.533339770000001</v>
      </c>
      <c r="EJ47" s="53">
        <v>10.64807688</v>
      </c>
      <c r="EK47" s="53">
        <v>13.449326409999999</v>
      </c>
      <c r="EL47" s="53">
        <v>8.2317551200000008</v>
      </c>
      <c r="EM47" s="53">
        <v>13.635948902934022</v>
      </c>
      <c r="EN47" s="53">
        <v>7.76340699</v>
      </c>
      <c r="EO47" s="53">
        <v>6.902623049999999</v>
      </c>
      <c r="EP47" s="53">
        <v>9.0614079200000006</v>
      </c>
      <c r="EQ47" s="53">
        <v>9.6643503459949027</v>
      </c>
      <c r="ER47" s="53">
        <v>8.2405746999999998</v>
      </c>
      <c r="ES47" s="53">
        <v>9.8278410699999998</v>
      </c>
      <c r="ET47" s="53">
        <v>7.3749665799999997</v>
      </c>
      <c r="EU47" s="53">
        <v>7.3217080214000001</v>
      </c>
      <c r="EV47" s="53">
        <v>6.6814747099999998</v>
      </c>
      <c r="EW47" s="53">
        <v>5.78329162</v>
      </c>
      <c r="EX47" s="53">
        <v>5.73681603</v>
      </c>
      <c r="EY47" s="53">
        <v>7.3575509262000001</v>
      </c>
      <c r="EZ47" s="53">
        <v>4.9923252336999999</v>
      </c>
      <c r="FA47" s="53">
        <v>7.0216830377999999</v>
      </c>
      <c r="FB47" s="53">
        <v>7.3020918644000004</v>
      </c>
      <c r="FC47" s="53">
        <v>7.2649720105000002</v>
      </c>
      <c r="FD47" s="53">
        <v>8.7062625801000006</v>
      </c>
      <c r="FE47" s="53">
        <v>9.4353221946999994</v>
      </c>
      <c r="FF47" s="53">
        <v>5.5273221239000003</v>
      </c>
      <c r="FG47" s="53">
        <v>8.2866238218999992</v>
      </c>
      <c r="FH47" s="53">
        <v>6.6164880315000003</v>
      </c>
      <c r="FI47" s="53">
        <v>7.0907655624999997</v>
      </c>
      <c r="FJ47" s="53">
        <v>5.8093010568999999</v>
      </c>
      <c r="FK47" s="53">
        <v>7.2382949826000003</v>
      </c>
      <c r="FL47" s="53">
        <v>6.8733599119999997</v>
      </c>
      <c r="FM47" s="53">
        <v>7.8744975542000004</v>
      </c>
      <c r="FN47" s="53">
        <v>8.4262606942999998</v>
      </c>
      <c r="FO47" s="53">
        <v>6.64009231</v>
      </c>
      <c r="FP47" s="53">
        <v>5.8475204725000003</v>
      </c>
      <c r="FQ47" s="53">
        <v>8.5513183444000003</v>
      </c>
      <c r="FR47" s="53">
        <v>4.1952864761999997</v>
      </c>
      <c r="FS47" s="53">
        <v>6.4807813469999997</v>
      </c>
      <c r="FT47" s="53">
        <v>6.6585056647999998</v>
      </c>
      <c r="FU47" s="53">
        <v>11.322163685</v>
      </c>
      <c r="FV47" s="53">
        <v>7.8290760616000004</v>
      </c>
      <c r="FW47" s="53">
        <v>8.2314523305999998</v>
      </c>
      <c r="FX47" s="53">
        <v>9.3443100218000001</v>
      </c>
      <c r="FY47" s="53">
        <v>8.8349776865000003</v>
      </c>
      <c r="FZ47" s="53">
        <v>8.4470936165000001</v>
      </c>
      <c r="GA47" s="53">
        <v>10.989965004</v>
      </c>
      <c r="GB47" s="53">
        <v>10.213173369</v>
      </c>
      <c r="GC47" s="53">
        <v>10.132985369</v>
      </c>
      <c r="GD47" s="53">
        <v>10.262215015000001</v>
      </c>
      <c r="GE47" s="53">
        <v>9.5993506492999998</v>
      </c>
      <c r="GF47" s="53">
        <v>10.33158734</v>
      </c>
      <c r="GG47" s="53">
        <v>10.801712441999999</v>
      </c>
      <c r="GH47" s="53">
        <v>9.8628441502000008</v>
      </c>
      <c r="GI47" s="53">
        <v>11.357172745</v>
      </c>
      <c r="GJ47" s="53">
        <v>9.8865539769000002</v>
      </c>
      <c r="GK47" s="53">
        <v>7.3427405683</v>
      </c>
      <c r="GL47" s="53">
        <v>12.380192655</v>
      </c>
      <c r="GM47" s="53">
        <v>12.708228911000001</v>
      </c>
      <c r="GN47" s="53">
        <v>6.6385680754000003</v>
      </c>
      <c r="GO47" s="53">
        <v>9.0938237746000006</v>
      </c>
      <c r="GP47" s="53">
        <v>6.5132128132</v>
      </c>
      <c r="GQ47" s="53">
        <v>7.2213529948000001</v>
      </c>
      <c r="GR47" s="53">
        <v>8.2681073461000008</v>
      </c>
      <c r="GS47" s="53">
        <v>11.243579987</v>
      </c>
      <c r="GT47" s="53">
        <v>9.4491176822000007</v>
      </c>
      <c r="GU47" s="53">
        <v>9.7285500653000003</v>
      </c>
      <c r="GV47" s="53">
        <v>8.4511963932</v>
      </c>
      <c r="GW47" s="53">
        <v>9.1519099932000003</v>
      </c>
      <c r="GX47" s="53">
        <v>10.962739762</v>
      </c>
      <c r="GY47" s="53">
        <v>8.7499811399999992</v>
      </c>
      <c r="GZ47" s="53">
        <v>6.1506927188000002</v>
      </c>
      <c r="HA47" s="53">
        <v>9.4409714042000008</v>
      </c>
      <c r="HB47" s="53">
        <v>6.3695364049999998</v>
      </c>
      <c r="HC47" s="46">
        <v>10.148868687</v>
      </c>
      <c r="HD47" s="46">
        <v>12.810706700000001</v>
      </c>
      <c r="HE47" s="46">
        <v>8.5734008300000006</v>
      </c>
      <c r="HF47" s="46">
        <v>21.290888875</v>
      </c>
      <c r="HG47" s="46">
        <v>13.541902562000001</v>
      </c>
      <c r="HH47" s="46">
        <v>11.092320451999999</v>
      </c>
      <c r="HI47" s="46">
        <v>9.8813673304999998</v>
      </c>
      <c r="HJ47" s="46">
        <v>10.876549638</v>
      </c>
      <c r="HK47" s="46">
        <v>12.370528525999999</v>
      </c>
      <c r="HL47" s="46">
        <v>7.8701051677000002</v>
      </c>
      <c r="HM47" s="46">
        <v>9.6389701387154307</v>
      </c>
      <c r="HN47" s="46">
        <v>7.8440324938022803</v>
      </c>
      <c r="HO47" s="46">
        <v>9.2442929616502294</v>
      </c>
      <c r="HP47" s="46">
        <v>10.7282536922853</v>
      </c>
      <c r="HQ47" s="46">
        <v>8.9936564108199093</v>
      </c>
      <c r="HR47" s="46">
        <v>11.034864175670499</v>
      </c>
      <c r="HS47" s="46">
        <v>9.0533006598007102</v>
      </c>
      <c r="HT47" s="46">
        <v>9.2891062778820608</v>
      </c>
      <c r="HU47" s="46">
        <v>8.41595327464516</v>
      </c>
      <c r="HV47" s="46">
        <v>7.6613353241738702</v>
      </c>
      <c r="HW47" s="46">
        <v>12.835293281982</v>
      </c>
      <c r="HX47" s="46">
        <v>10.2356974533174</v>
      </c>
      <c r="HY47" s="46">
        <v>8.0586455800000003</v>
      </c>
      <c r="HZ47" s="46">
        <v>6.5582894400000002</v>
      </c>
      <c r="IA47" s="46">
        <v>7.1359030700000003</v>
      </c>
      <c r="IB47" s="46">
        <v>4.6607952700000004</v>
      </c>
      <c r="IC47" s="46">
        <v>11.37986868</v>
      </c>
      <c r="ID47" s="46">
        <v>12.18562968</v>
      </c>
      <c r="IE47" s="46">
        <v>17.764985899999999</v>
      </c>
      <c r="IF47" s="46">
        <v>17.530180820000002</v>
      </c>
      <c r="IG47" s="46">
        <v>19.763383839999999</v>
      </c>
      <c r="IH47" s="46">
        <v>13.10888746</v>
      </c>
      <c r="II47" s="46">
        <v>12.859224553610201</v>
      </c>
      <c r="IJ47" s="46">
        <v>11.5184671888931</v>
      </c>
      <c r="IK47" s="46">
        <v>14.693767619999999</v>
      </c>
      <c r="IL47" s="46">
        <v>9.1700656699999996</v>
      </c>
      <c r="IM47" s="46">
        <v>15.375877234514901</v>
      </c>
      <c r="IN47" s="46">
        <v>8.1205128000000002</v>
      </c>
      <c r="IO47" s="46">
        <v>15.747317819999999</v>
      </c>
      <c r="IP47" s="46">
        <v>11.788245012259299</v>
      </c>
      <c r="IQ47" s="46">
        <v>14.76479352</v>
      </c>
      <c r="IR47" s="46">
        <v>13.414698749999999</v>
      </c>
      <c r="IS47" s="46">
        <v>11.41836389</v>
      </c>
      <c r="IT47" s="46">
        <v>16.00758377</v>
      </c>
      <c r="IU47" s="46">
        <v>17.0788677022047</v>
      </c>
      <c r="IV47" s="46">
        <v>17.108899640584902</v>
      </c>
      <c r="IW47" s="46">
        <v>14.41471052</v>
      </c>
      <c r="IX47" s="46">
        <v>12.13299044</v>
      </c>
      <c r="IY47" s="46">
        <v>10.232751614969199</v>
      </c>
    </row>
    <row r="48" spans="1:259">
      <c r="A48" s="3"/>
      <c r="B48" s="3" t="s">
        <v>39</v>
      </c>
      <c r="C48" s="3"/>
      <c r="D48" s="3"/>
      <c r="E48" s="53">
        <v>223.73629038000001</v>
      </c>
      <c r="F48" s="53">
        <v>170.00308878000001</v>
      </c>
      <c r="G48" s="53">
        <v>183.81150585</v>
      </c>
      <c r="H48" s="53">
        <v>161.67167588999999</v>
      </c>
      <c r="I48" s="53">
        <v>216.52273474</v>
      </c>
      <c r="J48" s="53">
        <v>186.24150821000001</v>
      </c>
      <c r="K48" s="53">
        <v>222.29346835000001</v>
      </c>
      <c r="L48" s="53">
        <v>168.73110763</v>
      </c>
      <c r="M48" s="53">
        <v>173.61947666</v>
      </c>
      <c r="N48" s="53">
        <v>186.73514317999999</v>
      </c>
      <c r="O48" s="53">
        <v>226.22381429999999</v>
      </c>
      <c r="P48" s="53">
        <v>233.27598644</v>
      </c>
      <c r="Q48" s="53">
        <v>285.49492455000001</v>
      </c>
      <c r="R48" s="53">
        <v>249.05599956</v>
      </c>
      <c r="S48" s="53">
        <v>233.58639546000001</v>
      </c>
      <c r="T48" s="53">
        <v>229.05517853000001</v>
      </c>
      <c r="U48" s="53">
        <v>273.31380579</v>
      </c>
      <c r="V48" s="53">
        <v>230.15527596999999</v>
      </c>
      <c r="W48" s="53">
        <v>282.03849654999999</v>
      </c>
      <c r="X48" s="53">
        <v>276.66363890000002</v>
      </c>
      <c r="Y48" s="53">
        <v>277.64790381</v>
      </c>
      <c r="Z48" s="53">
        <v>244.91695152</v>
      </c>
      <c r="AA48" s="53">
        <v>322.73478604000002</v>
      </c>
      <c r="AB48" s="53">
        <v>334.44855204999999</v>
      </c>
      <c r="AC48" s="53">
        <v>384.19454710999997</v>
      </c>
      <c r="AD48" s="53">
        <v>298.99349371</v>
      </c>
      <c r="AE48" s="53">
        <v>402.87770970999998</v>
      </c>
      <c r="AF48" s="53">
        <v>354.80336452</v>
      </c>
      <c r="AG48" s="53">
        <v>364.33763184999998</v>
      </c>
      <c r="AH48" s="53">
        <v>361.56333684999998</v>
      </c>
      <c r="AI48" s="53">
        <v>356.61558072000003</v>
      </c>
      <c r="AJ48" s="53">
        <v>317.02426221000002</v>
      </c>
      <c r="AK48" s="53">
        <v>323.32310504999998</v>
      </c>
      <c r="AL48" s="53">
        <v>358.73536211999999</v>
      </c>
      <c r="AM48" s="53">
        <v>424.80899333000002</v>
      </c>
      <c r="AN48" s="53">
        <v>386.70673053000002</v>
      </c>
      <c r="AO48" s="53">
        <v>383.47110807000001</v>
      </c>
      <c r="AP48" s="53">
        <v>268.68169193</v>
      </c>
      <c r="AQ48" s="53">
        <v>369.96561807</v>
      </c>
      <c r="AR48" s="53">
        <v>296.20943417000001</v>
      </c>
      <c r="AS48" s="53">
        <v>377.97418123</v>
      </c>
      <c r="AT48" s="53">
        <v>346.32014978000001</v>
      </c>
      <c r="AU48" s="53">
        <v>417.60965793999998</v>
      </c>
      <c r="AV48" s="53">
        <v>358.72180682999999</v>
      </c>
      <c r="AW48" s="53">
        <v>384.41509855999999</v>
      </c>
      <c r="AX48" s="53">
        <v>350.15134900999999</v>
      </c>
      <c r="AY48" s="53">
        <v>473.70877502000002</v>
      </c>
      <c r="AZ48" s="53">
        <v>477.75153490999998</v>
      </c>
      <c r="BA48" s="53">
        <v>537.54604099000005</v>
      </c>
      <c r="BB48" s="53">
        <v>440.31933787999998</v>
      </c>
      <c r="BC48" s="53">
        <v>448.81032155999998</v>
      </c>
      <c r="BD48" s="53">
        <v>421.94579064999999</v>
      </c>
      <c r="BE48" s="53">
        <v>462.61130531999999</v>
      </c>
      <c r="BF48" s="53">
        <v>460.82045579999999</v>
      </c>
      <c r="BG48" s="53">
        <v>455.02125421</v>
      </c>
      <c r="BH48" s="53">
        <v>443.24618523999999</v>
      </c>
      <c r="BI48" s="53">
        <v>374.53889212000001</v>
      </c>
      <c r="BJ48" s="53">
        <v>436.39397601000002</v>
      </c>
      <c r="BK48" s="53">
        <v>488.53151398</v>
      </c>
      <c r="BL48" s="53">
        <v>408.48739171</v>
      </c>
      <c r="BM48" s="53">
        <v>536.79466057000002</v>
      </c>
      <c r="BN48" s="53">
        <v>440.62349965999999</v>
      </c>
      <c r="BO48" s="53">
        <v>437.87059706999997</v>
      </c>
      <c r="BP48" s="53">
        <v>510.33098954000002</v>
      </c>
      <c r="BQ48" s="53">
        <v>539.67961105999996</v>
      </c>
      <c r="BR48" s="53">
        <v>503.59953740999998</v>
      </c>
      <c r="BS48" s="53">
        <v>617.47002855000005</v>
      </c>
      <c r="BT48" s="53">
        <v>482.34542583000001</v>
      </c>
      <c r="BU48" s="53">
        <v>473.68206824999999</v>
      </c>
      <c r="BV48" s="53">
        <v>430.01017379000001</v>
      </c>
      <c r="BW48" s="53">
        <v>449.30503250999999</v>
      </c>
      <c r="BX48" s="53">
        <v>455.25497509000002</v>
      </c>
      <c r="BY48" s="53">
        <v>505.80245449</v>
      </c>
      <c r="BZ48" s="53">
        <v>401.12557931999999</v>
      </c>
      <c r="CA48" s="53">
        <v>404.84489273999998</v>
      </c>
      <c r="CB48" s="53">
        <v>478.50682459000001</v>
      </c>
      <c r="CC48" s="53">
        <v>388.19794381000003</v>
      </c>
      <c r="CD48" s="53">
        <v>453.54932551000002</v>
      </c>
      <c r="CE48" s="53">
        <v>442.70967641999999</v>
      </c>
      <c r="CF48" s="53">
        <v>415.53579765000001</v>
      </c>
      <c r="CG48" s="53">
        <v>412.48804045999998</v>
      </c>
      <c r="CH48" s="53">
        <v>444.41769362000002</v>
      </c>
      <c r="CI48" s="53">
        <v>469.67883382999997</v>
      </c>
      <c r="CJ48" s="53">
        <v>543.93409543999996</v>
      </c>
      <c r="CK48" s="53">
        <v>525.92198912000003</v>
      </c>
      <c r="CL48" s="53">
        <v>462.70140074</v>
      </c>
      <c r="CM48" s="46">
        <v>316.01890892</v>
      </c>
      <c r="CN48" s="46">
        <v>302.50280285999997</v>
      </c>
      <c r="CO48" s="46">
        <v>421.48441174999999</v>
      </c>
      <c r="CP48" s="46">
        <v>515.00338809000004</v>
      </c>
      <c r="CQ48" s="46">
        <v>430.18652537999998</v>
      </c>
      <c r="CR48" s="46">
        <v>486.41916607000002</v>
      </c>
      <c r="CS48" s="46">
        <v>467.25648533999998</v>
      </c>
      <c r="CT48" s="46">
        <v>456.05570685999999</v>
      </c>
      <c r="CU48" s="46">
        <v>591.83046879000005</v>
      </c>
      <c r="CV48" s="46">
        <v>614.58252219999997</v>
      </c>
      <c r="CW48" s="46">
        <v>645.57570115999999</v>
      </c>
      <c r="CX48" s="46">
        <v>487.16024424</v>
      </c>
      <c r="CY48" s="46">
        <v>530.33832871000004</v>
      </c>
      <c r="CZ48" s="46">
        <v>582.94822754999996</v>
      </c>
      <c r="DA48" s="46">
        <v>568.77837015</v>
      </c>
      <c r="DB48" s="46">
        <v>431.71918220999999</v>
      </c>
      <c r="DC48" s="46">
        <v>548.12974256999996</v>
      </c>
      <c r="DD48" s="46">
        <v>589.84781984000006</v>
      </c>
      <c r="DE48" s="46">
        <v>584.16482571999995</v>
      </c>
      <c r="DF48" s="46">
        <v>542.88904029000003</v>
      </c>
      <c r="DG48" s="46">
        <v>626.68176980999999</v>
      </c>
      <c r="DH48" s="46">
        <v>700.65889988000004</v>
      </c>
      <c r="DI48" s="46">
        <v>704.15763102000005</v>
      </c>
      <c r="DJ48" s="46">
        <v>586.44327522000003</v>
      </c>
      <c r="DK48" s="46">
        <v>598.58181147000005</v>
      </c>
      <c r="DL48" s="46">
        <v>496.06630541999999</v>
      </c>
      <c r="DM48" s="46">
        <v>592.23225704000004</v>
      </c>
      <c r="DN48" s="46">
        <v>544.09873261999996</v>
      </c>
      <c r="DO48" s="46">
        <v>502.49088956999998</v>
      </c>
      <c r="DP48" s="46">
        <v>548.11525673999995</v>
      </c>
      <c r="DQ48" s="46">
        <v>394.42012842999998</v>
      </c>
      <c r="DR48" s="46">
        <v>619.17794250999998</v>
      </c>
      <c r="DS48" s="46">
        <v>565.48493425000004</v>
      </c>
      <c r="DT48" s="46">
        <v>548.83525024000005</v>
      </c>
      <c r="DU48" s="53">
        <v>712.34774617000005</v>
      </c>
      <c r="DV48" s="53">
        <v>459.84875656000003</v>
      </c>
      <c r="DW48" s="53">
        <v>633.77387757999998</v>
      </c>
      <c r="DX48" s="53">
        <v>456.69910146000001</v>
      </c>
      <c r="DY48" s="53">
        <v>548.06694668</v>
      </c>
      <c r="DZ48" s="53">
        <v>565.75291361999996</v>
      </c>
      <c r="EA48" s="53">
        <v>527.64658548</v>
      </c>
      <c r="EB48" s="53">
        <v>573.55997891000004</v>
      </c>
      <c r="EC48" s="53">
        <v>456.61757906999998</v>
      </c>
      <c r="ED48" s="53">
        <v>644.31356573000005</v>
      </c>
      <c r="EE48" s="53">
        <v>598.54456243000004</v>
      </c>
      <c r="EF48" s="53">
        <v>593.07519348999995</v>
      </c>
      <c r="EG48" s="53">
        <v>657.30519880711438</v>
      </c>
      <c r="EH48" s="53">
        <v>422.91087637561901</v>
      </c>
      <c r="EI48" s="53">
        <v>706.28035342483042</v>
      </c>
      <c r="EJ48" s="53">
        <v>657.93220867015793</v>
      </c>
      <c r="EK48" s="53">
        <v>616.1720382599409</v>
      </c>
      <c r="EL48" s="53">
        <v>645.82982507333384</v>
      </c>
      <c r="EM48" s="53">
        <v>660.18649383026639</v>
      </c>
      <c r="EN48" s="53">
        <v>559.74911146371471</v>
      </c>
      <c r="EO48" s="53">
        <v>543.44686957685394</v>
      </c>
      <c r="EP48" s="53">
        <v>646.99487905966816</v>
      </c>
      <c r="EQ48" s="53">
        <v>604.03259415272828</v>
      </c>
      <c r="ER48" s="53">
        <v>798.89491842696782</v>
      </c>
      <c r="ES48" s="53">
        <v>617.68023137</v>
      </c>
      <c r="ET48" s="53">
        <v>539.40263907999997</v>
      </c>
      <c r="EU48" s="53">
        <v>555.46122083</v>
      </c>
      <c r="EV48" s="53">
        <v>483.68692945999999</v>
      </c>
      <c r="EW48" s="53">
        <v>481.31156038</v>
      </c>
      <c r="EX48" s="53">
        <v>501.00099764999999</v>
      </c>
      <c r="EY48" s="53">
        <v>520.51394961999995</v>
      </c>
      <c r="EZ48" s="53">
        <v>481.39820335000002</v>
      </c>
      <c r="FA48" s="53">
        <v>468.11628948999999</v>
      </c>
      <c r="FB48" s="53">
        <v>549.83235356</v>
      </c>
      <c r="FC48" s="53">
        <v>539.18133551999995</v>
      </c>
      <c r="FD48" s="53">
        <v>558.36916139000004</v>
      </c>
      <c r="FE48" s="53">
        <v>612.19921122999995</v>
      </c>
      <c r="FF48" s="53">
        <v>429.14620205</v>
      </c>
      <c r="FG48" s="53">
        <v>505.14973766999998</v>
      </c>
      <c r="FH48" s="53">
        <v>518.06023404999996</v>
      </c>
      <c r="FI48" s="53">
        <v>502.18625494999998</v>
      </c>
      <c r="FJ48" s="53">
        <v>459.32724581000002</v>
      </c>
      <c r="FK48" s="53">
        <v>505.74386222999999</v>
      </c>
      <c r="FL48" s="53">
        <v>540.36748376000003</v>
      </c>
      <c r="FM48" s="53">
        <v>481.17698682000002</v>
      </c>
      <c r="FN48" s="53">
        <v>484.21265728999998</v>
      </c>
      <c r="FO48" s="53">
        <v>600.73605428999997</v>
      </c>
      <c r="FP48" s="53">
        <v>736.14245543000004</v>
      </c>
      <c r="FQ48" s="53">
        <v>723.96307219000005</v>
      </c>
      <c r="FR48" s="53">
        <v>564.91170875</v>
      </c>
      <c r="FS48" s="53">
        <v>571.36475482000003</v>
      </c>
      <c r="FT48" s="53">
        <v>524.08843281999998</v>
      </c>
      <c r="FU48" s="53">
        <v>601.91690115999995</v>
      </c>
      <c r="FV48" s="53">
        <v>540.62261626999998</v>
      </c>
      <c r="FW48" s="53">
        <v>557.54070523999997</v>
      </c>
      <c r="FX48" s="53">
        <v>650.67924384000003</v>
      </c>
      <c r="FY48" s="53">
        <v>639.72671005999996</v>
      </c>
      <c r="FZ48" s="53">
        <v>614.00302634000002</v>
      </c>
      <c r="GA48" s="53">
        <v>685.82903994000003</v>
      </c>
      <c r="GB48" s="53">
        <v>745.11135816000001</v>
      </c>
      <c r="GC48" s="53">
        <v>908.08065912999996</v>
      </c>
      <c r="GD48" s="53">
        <v>692.37047892999999</v>
      </c>
      <c r="GE48" s="53">
        <v>745.57548731999998</v>
      </c>
      <c r="GF48" s="53">
        <v>701.27878120000003</v>
      </c>
      <c r="GG48" s="53">
        <v>696.80992837999997</v>
      </c>
      <c r="GH48" s="53">
        <v>722.26466903000005</v>
      </c>
      <c r="GI48" s="53">
        <v>722.11480543000005</v>
      </c>
      <c r="GJ48" s="53">
        <v>842.60986061000006</v>
      </c>
      <c r="GK48" s="53">
        <v>671.50983914999995</v>
      </c>
      <c r="GL48" s="53">
        <v>843.79547548000005</v>
      </c>
      <c r="GM48" s="53">
        <v>855.34938990000001</v>
      </c>
      <c r="GN48" s="53">
        <v>823.47087802999999</v>
      </c>
      <c r="GO48" s="53">
        <v>909.29770547999999</v>
      </c>
      <c r="GP48" s="53">
        <v>688.51319727999999</v>
      </c>
      <c r="GQ48" s="53">
        <v>751.11462387999995</v>
      </c>
      <c r="GR48" s="53">
        <v>634.51210659000003</v>
      </c>
      <c r="GS48" s="53">
        <v>768.42220971999996</v>
      </c>
      <c r="GT48" s="53">
        <v>614.33689611</v>
      </c>
      <c r="GU48" s="53">
        <v>721.00038713000004</v>
      </c>
      <c r="GV48" s="53">
        <v>708.16701316000001</v>
      </c>
      <c r="GW48" s="53">
        <v>578.86733537999999</v>
      </c>
      <c r="GX48" s="53">
        <v>721.27149769000005</v>
      </c>
      <c r="GY48" s="53">
        <v>645.65640966000001</v>
      </c>
      <c r="GZ48" s="53">
        <v>741.36330760999999</v>
      </c>
      <c r="HA48" s="53">
        <v>861.68816763999996</v>
      </c>
      <c r="HB48" s="53">
        <v>572.51638850999996</v>
      </c>
      <c r="HC48" s="46">
        <v>609.33475799999997</v>
      </c>
      <c r="HD48" s="46">
        <v>667.88878780000005</v>
      </c>
      <c r="HE48" s="46">
        <v>706.41909013999998</v>
      </c>
      <c r="HF48" s="46">
        <v>763.13111777999995</v>
      </c>
      <c r="HG48" s="46">
        <v>645.21090860000004</v>
      </c>
      <c r="HH48" s="46">
        <v>649.58185698</v>
      </c>
      <c r="HI48" s="46">
        <v>564.81305445999999</v>
      </c>
      <c r="HJ48" s="46">
        <v>607.33421423000004</v>
      </c>
      <c r="HK48" s="46">
        <v>720.25459075000003</v>
      </c>
      <c r="HL48" s="46">
        <v>820.14510417999998</v>
      </c>
      <c r="HM48" s="46">
        <v>677.54077216033897</v>
      </c>
      <c r="HN48" s="46">
        <v>631.57490386463201</v>
      </c>
      <c r="HO48" s="46">
        <v>644.46012890509098</v>
      </c>
      <c r="HP48" s="46">
        <v>880.40066743184502</v>
      </c>
      <c r="HQ48" s="46">
        <v>666.10378770478803</v>
      </c>
      <c r="HR48" s="46">
        <v>638.94574760134105</v>
      </c>
      <c r="HS48" s="46">
        <v>806.57335532549098</v>
      </c>
      <c r="HT48" s="46">
        <v>741.45010883238899</v>
      </c>
      <c r="HU48" s="46">
        <v>663.40931864160598</v>
      </c>
      <c r="HV48" s="46">
        <v>759.44919730539095</v>
      </c>
      <c r="HW48" s="46">
        <v>868.53790391866096</v>
      </c>
      <c r="HX48" s="46">
        <v>798.79604924144405</v>
      </c>
      <c r="HY48" s="46">
        <v>1005.0969915135</v>
      </c>
      <c r="HZ48" s="46">
        <v>684.63338508132097</v>
      </c>
      <c r="IA48" s="46">
        <v>880.68191403080505</v>
      </c>
      <c r="IB48" s="46">
        <v>797.931058264699</v>
      </c>
      <c r="IC48" s="46">
        <v>885.20893861206503</v>
      </c>
      <c r="ID48" s="46">
        <v>806.55160098312695</v>
      </c>
      <c r="IE48" s="46">
        <v>884.22346763795997</v>
      </c>
      <c r="IF48" s="46">
        <v>947.888089070879</v>
      </c>
      <c r="IG48" s="46">
        <v>893.54781278310497</v>
      </c>
      <c r="IH48" s="46">
        <v>957.207300156104</v>
      </c>
      <c r="II48" s="46">
        <v>938.58169281372705</v>
      </c>
      <c r="IJ48" s="46">
        <v>918.19875740010798</v>
      </c>
      <c r="IK48" s="46">
        <v>1386.46235699968</v>
      </c>
      <c r="IL48" s="46">
        <v>800.02575817957495</v>
      </c>
      <c r="IM48" s="46">
        <v>983.52422742350302</v>
      </c>
      <c r="IN48" s="46">
        <v>920.95568489721302</v>
      </c>
      <c r="IO48" s="46">
        <v>871.48754740722995</v>
      </c>
      <c r="IP48" s="46">
        <v>897.67518313114999</v>
      </c>
      <c r="IQ48" s="46">
        <v>843.11181900155896</v>
      </c>
      <c r="IR48" s="46">
        <v>1017.54938473344</v>
      </c>
      <c r="IS48" s="46">
        <v>839.21693752219096</v>
      </c>
      <c r="IT48" s="46">
        <v>952.68103481968001</v>
      </c>
      <c r="IU48" s="46">
        <v>900.49567959788999</v>
      </c>
      <c r="IV48" s="46">
        <v>773.95845453038999</v>
      </c>
      <c r="IW48" s="46">
        <v>1024.8343672896999</v>
      </c>
      <c r="IX48" s="46">
        <v>793.02262714250503</v>
      </c>
      <c r="IY48" s="46">
        <v>812.02566079067799</v>
      </c>
    </row>
    <row r="49" spans="1:259">
      <c r="A49" s="3"/>
      <c r="B49" s="3"/>
      <c r="C49" s="3" t="s">
        <v>40</v>
      </c>
      <c r="D49" s="3"/>
      <c r="E49" s="53">
        <v>8.7725926346000005</v>
      </c>
      <c r="F49" s="53">
        <v>7.8240434275000004</v>
      </c>
      <c r="G49" s="53">
        <v>13.464098869000001</v>
      </c>
      <c r="H49" s="53">
        <v>7.6658664365</v>
      </c>
      <c r="I49" s="53">
        <v>7.6337515917000003</v>
      </c>
      <c r="J49" s="53">
        <v>7.3606649498000003</v>
      </c>
      <c r="K49" s="53">
        <v>7.3601012866</v>
      </c>
      <c r="L49" s="53">
        <v>7.0506477305999997</v>
      </c>
      <c r="M49" s="53">
        <v>9.7912003948000006</v>
      </c>
      <c r="N49" s="53">
        <v>2.4613981301000001</v>
      </c>
      <c r="O49" s="53">
        <v>12.067517048999999</v>
      </c>
      <c r="P49" s="53">
        <v>0.82134977470000003</v>
      </c>
      <c r="Q49" s="53">
        <v>8.1862343357</v>
      </c>
      <c r="R49" s="53">
        <v>9.3082911403999997</v>
      </c>
      <c r="S49" s="53">
        <v>1.7911093568000001</v>
      </c>
      <c r="T49" s="53">
        <v>14.373943041</v>
      </c>
      <c r="U49" s="53">
        <v>7.5309175983000003</v>
      </c>
      <c r="V49" s="53">
        <v>8.6197432277000008</v>
      </c>
      <c r="W49" s="53">
        <v>8.1767462354999996</v>
      </c>
      <c r="X49" s="53">
        <v>8.4349392508999994</v>
      </c>
      <c r="Y49" s="53">
        <v>8.9095110644000002</v>
      </c>
      <c r="Z49" s="53">
        <v>10.249388590000001</v>
      </c>
      <c r="AA49" s="53">
        <v>7.1726989000000003</v>
      </c>
      <c r="AB49" s="53">
        <v>11.823330173</v>
      </c>
      <c r="AC49" s="53">
        <v>6.4324912783999997</v>
      </c>
      <c r="AD49" s="53">
        <v>9.7011594003999999</v>
      </c>
      <c r="AE49" s="53">
        <v>15.528463459999999</v>
      </c>
      <c r="AF49" s="53">
        <v>14.507722986999999</v>
      </c>
      <c r="AG49" s="53">
        <v>11.446447853</v>
      </c>
      <c r="AH49" s="53">
        <v>9.5394476354000002</v>
      </c>
      <c r="AI49" s="53">
        <v>9.7758267721000003</v>
      </c>
      <c r="AJ49" s="53">
        <v>8.9618736811000002</v>
      </c>
      <c r="AK49" s="53">
        <v>16.962430167000001</v>
      </c>
      <c r="AL49" s="53">
        <v>13.981192823000001</v>
      </c>
      <c r="AM49" s="53">
        <v>4.8738152334000002</v>
      </c>
      <c r="AN49" s="53">
        <v>12.124289900999999</v>
      </c>
      <c r="AO49" s="53">
        <v>8.5880128665999997</v>
      </c>
      <c r="AP49" s="53">
        <v>9.5697730704000001</v>
      </c>
      <c r="AQ49" s="53">
        <v>14.68451058</v>
      </c>
      <c r="AR49" s="53">
        <v>4.2397504175999998</v>
      </c>
      <c r="AS49" s="53">
        <v>9.3425868870999995</v>
      </c>
      <c r="AT49" s="53">
        <v>10.731306474</v>
      </c>
      <c r="AU49" s="53">
        <v>7.5116407872000002</v>
      </c>
      <c r="AV49" s="53">
        <v>14.023363925</v>
      </c>
      <c r="AW49" s="53">
        <v>18.376302670000001</v>
      </c>
      <c r="AX49" s="53">
        <v>3.0419697046</v>
      </c>
      <c r="AY49" s="53">
        <v>18.618869620000002</v>
      </c>
      <c r="AZ49" s="53">
        <v>11.315450805999999</v>
      </c>
      <c r="BA49" s="53">
        <v>16.343636177</v>
      </c>
      <c r="BB49" s="53">
        <v>22.561299599000002</v>
      </c>
      <c r="BC49" s="53">
        <v>19.998311189999999</v>
      </c>
      <c r="BD49" s="53">
        <v>8.6650416597</v>
      </c>
      <c r="BE49" s="53">
        <v>23.881003548999999</v>
      </c>
      <c r="BF49" s="53">
        <v>12.605525953000001</v>
      </c>
      <c r="BG49" s="53">
        <v>26.006043038000001</v>
      </c>
      <c r="BH49" s="53">
        <v>25.527476622999998</v>
      </c>
      <c r="BI49" s="53">
        <v>23.345746411</v>
      </c>
      <c r="BJ49" s="53">
        <v>25.263177763000002</v>
      </c>
      <c r="BK49" s="53">
        <v>13.485491272000001</v>
      </c>
      <c r="BL49" s="53">
        <v>8.3699492101999997</v>
      </c>
      <c r="BM49" s="53">
        <v>23.160740823000001</v>
      </c>
      <c r="BN49" s="53">
        <v>14.370106702999999</v>
      </c>
      <c r="BO49" s="53">
        <v>30.415101755999999</v>
      </c>
      <c r="BP49" s="53">
        <v>23.772871144</v>
      </c>
      <c r="BQ49" s="53">
        <v>27.285531001999999</v>
      </c>
      <c r="BR49" s="53">
        <v>25.003638646999999</v>
      </c>
      <c r="BS49" s="53">
        <v>20.750811313</v>
      </c>
      <c r="BT49" s="53">
        <v>20.491809097000001</v>
      </c>
      <c r="BU49" s="53">
        <v>22.404064135999999</v>
      </c>
      <c r="BV49" s="53">
        <v>10.714558493</v>
      </c>
      <c r="BW49" s="53">
        <v>13.955727411</v>
      </c>
      <c r="BX49" s="53">
        <v>17.278081231000002</v>
      </c>
      <c r="BY49" s="53">
        <v>9.2177933031000006</v>
      </c>
      <c r="BZ49" s="53">
        <v>5.4327676212</v>
      </c>
      <c r="CA49" s="53">
        <v>9.8021171861000003</v>
      </c>
      <c r="CB49" s="53">
        <v>3.1529276235000001</v>
      </c>
      <c r="CC49" s="53">
        <v>15.656418864999999</v>
      </c>
      <c r="CD49" s="53">
        <v>8.6571493285999992</v>
      </c>
      <c r="CE49" s="53">
        <v>12.784457097000001</v>
      </c>
      <c r="CF49" s="53">
        <v>14.046722325999999</v>
      </c>
      <c r="CG49" s="53">
        <v>8.2474453837000006</v>
      </c>
      <c r="CH49" s="53">
        <v>17.573720353999999</v>
      </c>
      <c r="CI49" s="53">
        <v>14.51022481</v>
      </c>
      <c r="CJ49" s="53">
        <v>10.706962661</v>
      </c>
      <c r="CK49" s="53">
        <v>15.346099858000001</v>
      </c>
      <c r="CL49" s="53">
        <v>9.4671062188999997</v>
      </c>
      <c r="CM49" s="46">
        <v>9.0726441127000008</v>
      </c>
      <c r="CN49" s="46">
        <v>5.7946965018999999</v>
      </c>
      <c r="CO49" s="46">
        <v>8.7661205341000006</v>
      </c>
      <c r="CP49" s="46">
        <v>16.019372847</v>
      </c>
      <c r="CQ49" s="46">
        <v>18.783162110999999</v>
      </c>
      <c r="CR49" s="46">
        <v>19.238010205999998</v>
      </c>
      <c r="CS49" s="46">
        <v>14.000199501000001</v>
      </c>
      <c r="CT49" s="46">
        <v>16.489304033</v>
      </c>
      <c r="CU49" s="46">
        <v>22.207201369</v>
      </c>
      <c r="CV49" s="46">
        <v>16.928888277999999</v>
      </c>
      <c r="CW49" s="46">
        <v>14.405697271999999</v>
      </c>
      <c r="CX49" s="46">
        <v>19.590513671</v>
      </c>
      <c r="CY49" s="46">
        <v>9.7587223050999992</v>
      </c>
      <c r="CZ49" s="46">
        <v>14.550155856</v>
      </c>
      <c r="DA49" s="46">
        <v>15.113122851</v>
      </c>
      <c r="DB49" s="46">
        <v>17.815820040999998</v>
      </c>
      <c r="DC49" s="46">
        <v>19.430564280999999</v>
      </c>
      <c r="DD49" s="46">
        <v>17.349783235</v>
      </c>
      <c r="DE49" s="46">
        <v>11.986256239999999</v>
      </c>
      <c r="DF49" s="46">
        <v>21.410758311999999</v>
      </c>
      <c r="DG49" s="46">
        <v>18.104837643</v>
      </c>
      <c r="DH49" s="46">
        <v>23.332144395</v>
      </c>
      <c r="DI49" s="46">
        <v>18.373343611999999</v>
      </c>
      <c r="DJ49" s="46">
        <v>16.644084183</v>
      </c>
      <c r="DK49" s="46">
        <v>13.916825789000001</v>
      </c>
      <c r="DL49" s="46">
        <v>20.340508984</v>
      </c>
      <c r="DM49" s="46">
        <v>16.273790088999998</v>
      </c>
      <c r="DN49" s="46">
        <v>12.601225673</v>
      </c>
      <c r="DO49" s="46">
        <v>8.0527701146999995</v>
      </c>
      <c r="DP49" s="46">
        <v>16.840091676</v>
      </c>
      <c r="DQ49" s="46">
        <v>15.891614506</v>
      </c>
      <c r="DR49" s="46">
        <v>9.0218622267999997</v>
      </c>
      <c r="DS49" s="46">
        <v>17.637885064999999</v>
      </c>
      <c r="DT49" s="46">
        <v>19.008903382</v>
      </c>
      <c r="DU49" s="53">
        <v>30.539317422</v>
      </c>
      <c r="DV49" s="53">
        <v>11.415065881</v>
      </c>
      <c r="DW49" s="53">
        <v>11.339493966999999</v>
      </c>
      <c r="DX49" s="53">
        <v>18.391343056</v>
      </c>
      <c r="DY49" s="53">
        <v>23.802131634999999</v>
      </c>
      <c r="DZ49" s="53">
        <v>16.692338976999999</v>
      </c>
      <c r="EA49" s="53">
        <v>19.885266827999999</v>
      </c>
      <c r="EB49" s="53">
        <v>18.088643925</v>
      </c>
      <c r="EC49" s="53">
        <v>14.180727214999999</v>
      </c>
      <c r="ED49" s="53">
        <v>27.647164618000001</v>
      </c>
      <c r="EE49" s="53">
        <v>26.050556417999999</v>
      </c>
      <c r="EF49" s="53">
        <v>29.773859923</v>
      </c>
      <c r="EG49" s="53">
        <v>31.288795988547236</v>
      </c>
      <c r="EH49" s="53">
        <v>6.1634396849406912</v>
      </c>
      <c r="EI49" s="53">
        <v>42.720882886488468</v>
      </c>
      <c r="EJ49" s="53">
        <v>21.583335729999995</v>
      </c>
      <c r="EK49" s="53">
        <v>30.405726369999996</v>
      </c>
      <c r="EL49" s="53">
        <v>15.397547299999999</v>
      </c>
      <c r="EM49" s="53">
        <v>30.909851480000004</v>
      </c>
      <c r="EN49" s="53">
        <v>25.73540727</v>
      </c>
      <c r="EO49" s="53">
        <v>23.135009255933664</v>
      </c>
      <c r="EP49" s="53">
        <v>26.928006952218961</v>
      </c>
      <c r="EQ49" s="53">
        <v>16.80568276</v>
      </c>
      <c r="ER49" s="53">
        <v>26.891150199999998</v>
      </c>
      <c r="ES49" s="53">
        <v>19.53780721</v>
      </c>
      <c r="ET49" s="53">
        <v>18.211262100999999</v>
      </c>
      <c r="EU49" s="53">
        <v>26.959917567000002</v>
      </c>
      <c r="EV49" s="53">
        <v>14.227651030000001</v>
      </c>
      <c r="EW49" s="53">
        <v>19.738079519999999</v>
      </c>
      <c r="EX49" s="53">
        <v>24.200517909999999</v>
      </c>
      <c r="EY49" s="53">
        <v>19.982932277</v>
      </c>
      <c r="EZ49" s="53">
        <v>10.356671410000001</v>
      </c>
      <c r="FA49" s="53">
        <v>14.583238006</v>
      </c>
      <c r="FB49" s="53">
        <v>17.253035498999999</v>
      </c>
      <c r="FC49" s="53">
        <v>21.230247099</v>
      </c>
      <c r="FD49" s="53">
        <v>10.580466952</v>
      </c>
      <c r="FE49" s="53">
        <v>25.516796004</v>
      </c>
      <c r="FF49" s="53">
        <v>8.5117442045999994</v>
      </c>
      <c r="FG49" s="53">
        <v>22.388652724</v>
      </c>
      <c r="FH49" s="53">
        <v>21.216298048999999</v>
      </c>
      <c r="FI49" s="53">
        <v>21.646409893000001</v>
      </c>
      <c r="FJ49" s="53">
        <v>18.895778579000002</v>
      </c>
      <c r="FK49" s="53">
        <v>12.954295281</v>
      </c>
      <c r="FL49" s="53">
        <v>19.12339957</v>
      </c>
      <c r="FM49" s="53">
        <v>18.758398788000001</v>
      </c>
      <c r="FN49" s="53">
        <v>9.1855452057000004</v>
      </c>
      <c r="FO49" s="53">
        <v>18.418667250999999</v>
      </c>
      <c r="FP49" s="53">
        <v>23.875001486999999</v>
      </c>
      <c r="FQ49" s="53">
        <v>26.006966211999998</v>
      </c>
      <c r="FR49" s="53">
        <v>14.536477573000001</v>
      </c>
      <c r="FS49" s="53">
        <v>20.579988606000001</v>
      </c>
      <c r="FT49" s="53">
        <v>14.886642291999999</v>
      </c>
      <c r="FU49" s="53">
        <v>17.706747801999999</v>
      </c>
      <c r="FV49" s="53">
        <v>13.064735293</v>
      </c>
      <c r="FW49" s="53">
        <v>24.583490504</v>
      </c>
      <c r="FX49" s="53">
        <v>19.411596068000001</v>
      </c>
      <c r="FY49" s="53">
        <v>26.989320188000001</v>
      </c>
      <c r="FZ49" s="53">
        <v>14.746658597</v>
      </c>
      <c r="GA49" s="53">
        <v>23.261170631999999</v>
      </c>
      <c r="GB49" s="53">
        <v>21.941067269000001</v>
      </c>
      <c r="GC49" s="53">
        <v>29.507292038999999</v>
      </c>
      <c r="GD49" s="53">
        <v>9.7797176826999994</v>
      </c>
      <c r="GE49" s="53">
        <v>25.556128825999998</v>
      </c>
      <c r="GF49" s="53">
        <v>24.272465338</v>
      </c>
      <c r="GG49" s="53">
        <v>17.542238769000001</v>
      </c>
      <c r="GH49" s="53">
        <v>24.94365809</v>
      </c>
      <c r="GI49" s="53">
        <v>22.528339479</v>
      </c>
      <c r="GJ49" s="53">
        <v>34.562144619999998</v>
      </c>
      <c r="GK49" s="53">
        <v>17.200179642999998</v>
      </c>
      <c r="GL49" s="53">
        <v>29.482464459999999</v>
      </c>
      <c r="GM49" s="53">
        <v>26.042886067000001</v>
      </c>
      <c r="GN49" s="53">
        <v>26.834751248</v>
      </c>
      <c r="GO49" s="53">
        <v>36.072412759000002</v>
      </c>
      <c r="GP49" s="53">
        <v>29.514532604999999</v>
      </c>
      <c r="GQ49" s="53">
        <v>29.905641693</v>
      </c>
      <c r="GR49" s="53">
        <v>29.390075534000001</v>
      </c>
      <c r="GS49" s="53">
        <v>31.155614392</v>
      </c>
      <c r="GT49" s="53">
        <v>21.905368783</v>
      </c>
      <c r="GU49" s="53">
        <v>33.398143824999998</v>
      </c>
      <c r="GV49" s="53">
        <v>20.559773471</v>
      </c>
      <c r="GW49" s="53">
        <v>21.907424040999999</v>
      </c>
      <c r="GX49" s="53">
        <v>18.429266017</v>
      </c>
      <c r="GY49" s="53">
        <v>21.416621421999999</v>
      </c>
      <c r="GZ49" s="53">
        <v>14.169342395999999</v>
      </c>
      <c r="HA49" s="53">
        <v>32.100826552999997</v>
      </c>
      <c r="HB49" s="53">
        <v>16.140270228999999</v>
      </c>
      <c r="HC49" s="46">
        <v>25.651666469999999</v>
      </c>
      <c r="HD49" s="46">
        <v>37.727925820000003</v>
      </c>
      <c r="HE49" s="46">
        <v>26.581847584999998</v>
      </c>
      <c r="HF49" s="46">
        <v>41.143370500000003</v>
      </c>
      <c r="HG49" s="46">
        <v>41.704964766000003</v>
      </c>
      <c r="HH49" s="46">
        <v>22.270453358000001</v>
      </c>
      <c r="HI49" s="46">
        <v>22.906467744</v>
      </c>
      <c r="HJ49" s="46">
        <v>22.90709979</v>
      </c>
      <c r="HK49" s="46">
        <v>33.578062555000002</v>
      </c>
      <c r="HL49" s="46">
        <v>32.688640169000003</v>
      </c>
      <c r="HM49" s="46">
        <v>29.394864428545201</v>
      </c>
      <c r="HN49" s="46">
        <v>23.6030187265678</v>
      </c>
      <c r="HO49" s="46">
        <v>31.956868627654298</v>
      </c>
      <c r="HP49" s="46">
        <v>29.316888820000599</v>
      </c>
      <c r="HQ49" s="46">
        <v>17.901774023916701</v>
      </c>
      <c r="HR49" s="46">
        <v>32.5282032851959</v>
      </c>
      <c r="HS49" s="46">
        <v>17.890383829977502</v>
      </c>
      <c r="HT49" s="46">
        <v>18.273040712082398</v>
      </c>
      <c r="HU49" s="46">
        <v>38.482109003620401</v>
      </c>
      <c r="HV49" s="46">
        <v>30.088846793457002</v>
      </c>
      <c r="HW49" s="46">
        <v>38.169692847404697</v>
      </c>
      <c r="HX49" s="46">
        <v>35.090018133286399</v>
      </c>
      <c r="HY49" s="46">
        <v>35.825888614493898</v>
      </c>
      <c r="HZ49" s="46">
        <v>17.995530460000001</v>
      </c>
      <c r="IA49" s="46">
        <v>31.475592089999999</v>
      </c>
      <c r="IB49" s="46">
        <v>18.7161872</v>
      </c>
      <c r="IC49" s="46">
        <v>51.944809030000002</v>
      </c>
      <c r="ID49" s="46">
        <v>18.810196380000001</v>
      </c>
      <c r="IE49" s="46">
        <v>35.070521451647402</v>
      </c>
      <c r="IF49" s="46">
        <v>34.3146375908793</v>
      </c>
      <c r="IG49" s="46">
        <v>34.293687573674497</v>
      </c>
      <c r="IH49" s="46">
        <v>28.5966796261038</v>
      </c>
      <c r="II49" s="46">
        <v>22.8999217589128</v>
      </c>
      <c r="IJ49" s="46">
        <v>15.579713492292999</v>
      </c>
      <c r="IK49" s="46">
        <v>33.591793462099602</v>
      </c>
      <c r="IL49" s="46">
        <v>14.178209686634901</v>
      </c>
      <c r="IM49" s="46">
        <v>16.967424980812801</v>
      </c>
      <c r="IN49" s="46">
        <v>42.028905718463101</v>
      </c>
      <c r="IO49" s="46">
        <v>22.2340852580014</v>
      </c>
      <c r="IP49" s="46">
        <v>26.255263935276901</v>
      </c>
      <c r="IQ49" s="46">
        <v>39.914280514679902</v>
      </c>
      <c r="IR49" s="46">
        <v>46.558024000000003</v>
      </c>
      <c r="IS49" s="46">
        <v>22.532746679597501</v>
      </c>
      <c r="IT49" s="46">
        <v>22.623920376037098</v>
      </c>
      <c r="IU49" s="46">
        <v>29.9035016861475</v>
      </c>
      <c r="IV49" s="46">
        <v>30.355570862750302</v>
      </c>
      <c r="IW49" s="46">
        <v>34.821049221273398</v>
      </c>
      <c r="IX49" s="46">
        <v>33.916912160313899</v>
      </c>
      <c r="IY49" s="46">
        <v>31.210164562060001</v>
      </c>
    </row>
    <row r="50" spans="1:259">
      <c r="A50" s="3"/>
      <c r="B50" s="3"/>
      <c r="C50" s="3" t="s">
        <v>41</v>
      </c>
      <c r="D50" s="3"/>
      <c r="E50" s="53">
        <v>214.96369773999999</v>
      </c>
      <c r="F50" s="53">
        <v>162.17904535</v>
      </c>
      <c r="G50" s="53">
        <v>170.34740697999999</v>
      </c>
      <c r="H50" s="53">
        <v>154.00580944999999</v>
      </c>
      <c r="I50" s="53">
        <v>208.88898315</v>
      </c>
      <c r="J50" s="53">
        <v>178.88084326000001</v>
      </c>
      <c r="K50" s="53">
        <v>214.93336705999999</v>
      </c>
      <c r="L50" s="53">
        <v>161.68045989999999</v>
      </c>
      <c r="M50" s="53">
        <v>163.82827627</v>
      </c>
      <c r="N50" s="53">
        <v>184.27374505</v>
      </c>
      <c r="O50" s="53">
        <v>214.15629724999999</v>
      </c>
      <c r="P50" s="53">
        <v>232.45463667000001</v>
      </c>
      <c r="Q50" s="53">
        <v>277.30869022000002</v>
      </c>
      <c r="R50" s="53">
        <v>239.74770842000001</v>
      </c>
      <c r="S50" s="53">
        <v>231.79528611000001</v>
      </c>
      <c r="T50" s="53">
        <v>214.68123549000001</v>
      </c>
      <c r="U50" s="53">
        <v>265.78288818999999</v>
      </c>
      <c r="V50" s="53">
        <v>221.53553274000001</v>
      </c>
      <c r="W50" s="53">
        <v>273.86175032</v>
      </c>
      <c r="X50" s="53">
        <v>268.22869965000001</v>
      </c>
      <c r="Y50" s="53">
        <v>268.73839273999999</v>
      </c>
      <c r="Z50" s="53">
        <v>234.66756293</v>
      </c>
      <c r="AA50" s="53">
        <v>315.56208714000002</v>
      </c>
      <c r="AB50" s="53">
        <v>322.62522188000003</v>
      </c>
      <c r="AC50" s="53">
        <v>377.76205583000001</v>
      </c>
      <c r="AD50" s="53">
        <v>289.29233431</v>
      </c>
      <c r="AE50" s="53">
        <v>387.34924625000002</v>
      </c>
      <c r="AF50" s="53">
        <v>340.29564154000002</v>
      </c>
      <c r="AG50" s="53">
        <v>352.89118400000001</v>
      </c>
      <c r="AH50" s="53">
        <v>352.02388920999999</v>
      </c>
      <c r="AI50" s="53">
        <v>346.83975394999999</v>
      </c>
      <c r="AJ50" s="53">
        <v>308.06238853000002</v>
      </c>
      <c r="AK50" s="53">
        <v>306.36067487999998</v>
      </c>
      <c r="AL50" s="53">
        <v>344.75416928999999</v>
      </c>
      <c r="AM50" s="53">
        <v>419.93517809000002</v>
      </c>
      <c r="AN50" s="53">
        <v>374.58244062</v>
      </c>
      <c r="AO50" s="53">
        <v>374.88309520000001</v>
      </c>
      <c r="AP50" s="53">
        <v>259.11191886</v>
      </c>
      <c r="AQ50" s="53">
        <v>355.28110749000001</v>
      </c>
      <c r="AR50" s="53">
        <v>291.96968375</v>
      </c>
      <c r="AS50" s="53">
        <v>368.63159433999999</v>
      </c>
      <c r="AT50" s="53">
        <v>335.58884331000002</v>
      </c>
      <c r="AU50" s="53">
        <v>410.09801714999998</v>
      </c>
      <c r="AV50" s="53">
        <v>344.69844289999997</v>
      </c>
      <c r="AW50" s="53">
        <v>366.03879589000002</v>
      </c>
      <c r="AX50" s="53">
        <v>347.10937931000001</v>
      </c>
      <c r="AY50" s="53">
        <v>455.08990540000002</v>
      </c>
      <c r="AZ50" s="53">
        <v>466.43608410000002</v>
      </c>
      <c r="BA50" s="53">
        <v>521.20240481999997</v>
      </c>
      <c r="BB50" s="53">
        <v>417.75803827999999</v>
      </c>
      <c r="BC50" s="53">
        <v>428.81201037</v>
      </c>
      <c r="BD50" s="53">
        <v>413.28074899000001</v>
      </c>
      <c r="BE50" s="53">
        <v>438.73030176999998</v>
      </c>
      <c r="BF50" s="53">
        <v>448.21492984999998</v>
      </c>
      <c r="BG50" s="53">
        <v>429.01521116999999</v>
      </c>
      <c r="BH50" s="53">
        <v>417.71870861000002</v>
      </c>
      <c r="BI50" s="53">
        <v>351.19314571000001</v>
      </c>
      <c r="BJ50" s="53">
        <v>411.13079823999999</v>
      </c>
      <c r="BK50" s="53">
        <v>475.04602270999999</v>
      </c>
      <c r="BL50" s="53">
        <v>400.11744249999998</v>
      </c>
      <c r="BM50" s="53">
        <v>513.63391974000001</v>
      </c>
      <c r="BN50" s="53">
        <v>426.25339295999999</v>
      </c>
      <c r="BO50" s="53">
        <v>407.45549531</v>
      </c>
      <c r="BP50" s="53">
        <v>486.55811839</v>
      </c>
      <c r="BQ50" s="53">
        <v>512.39408005999996</v>
      </c>
      <c r="BR50" s="53">
        <v>478.59589876000001</v>
      </c>
      <c r="BS50" s="53">
        <v>596.71921724000003</v>
      </c>
      <c r="BT50" s="53">
        <v>461.85361673</v>
      </c>
      <c r="BU50" s="53">
        <v>451.27800410999998</v>
      </c>
      <c r="BV50" s="53">
        <v>419.29561530000001</v>
      </c>
      <c r="BW50" s="53">
        <v>435.34930509999998</v>
      </c>
      <c r="BX50" s="53">
        <v>437.97689386000002</v>
      </c>
      <c r="BY50" s="53">
        <v>496.58466118000001</v>
      </c>
      <c r="BZ50" s="53">
        <v>395.69281169999999</v>
      </c>
      <c r="CA50" s="53">
        <v>395.04277554999999</v>
      </c>
      <c r="CB50" s="53">
        <v>475.35389696999999</v>
      </c>
      <c r="CC50" s="53">
        <v>372.54152493999999</v>
      </c>
      <c r="CD50" s="53">
        <v>444.89217618999999</v>
      </c>
      <c r="CE50" s="53">
        <v>429.92521932</v>
      </c>
      <c r="CF50" s="53">
        <v>401.48907531999998</v>
      </c>
      <c r="CG50" s="53">
        <v>404.24059507999999</v>
      </c>
      <c r="CH50" s="53">
        <v>426.84397326999999</v>
      </c>
      <c r="CI50" s="53">
        <v>455.16860902000002</v>
      </c>
      <c r="CJ50" s="53">
        <v>533.22713278000003</v>
      </c>
      <c r="CK50" s="53">
        <v>510.57588926</v>
      </c>
      <c r="CL50" s="53">
        <v>453.23429451999999</v>
      </c>
      <c r="CM50" s="46">
        <v>306.94626479999999</v>
      </c>
      <c r="CN50" s="46">
        <v>296.70810635999999</v>
      </c>
      <c r="CO50" s="46">
        <v>412.71829121000002</v>
      </c>
      <c r="CP50" s="46">
        <v>498.98401525000003</v>
      </c>
      <c r="CQ50" s="46">
        <v>411.40336327</v>
      </c>
      <c r="CR50" s="46">
        <v>467.18115585999999</v>
      </c>
      <c r="CS50" s="46">
        <v>453.25628583999998</v>
      </c>
      <c r="CT50" s="46">
        <v>439.56640283000002</v>
      </c>
      <c r="CU50" s="46">
        <v>569.62326742000005</v>
      </c>
      <c r="CV50" s="46">
        <v>597.65363392999996</v>
      </c>
      <c r="CW50" s="46">
        <v>631.17000388999998</v>
      </c>
      <c r="CX50" s="46">
        <v>467.56973056999999</v>
      </c>
      <c r="CY50" s="46">
        <v>520.57960639999999</v>
      </c>
      <c r="CZ50" s="46">
        <v>568.39807169999995</v>
      </c>
      <c r="DA50" s="46">
        <v>553.66524730000003</v>
      </c>
      <c r="DB50" s="46">
        <v>413.90336216999998</v>
      </c>
      <c r="DC50" s="46">
        <v>528.69917828999996</v>
      </c>
      <c r="DD50" s="46">
        <v>572.49803659999998</v>
      </c>
      <c r="DE50" s="46">
        <v>572.17856947999996</v>
      </c>
      <c r="DF50" s="46">
        <v>521.47828197000001</v>
      </c>
      <c r="DG50" s="46">
        <v>608.57693215999996</v>
      </c>
      <c r="DH50" s="46">
        <v>677.32675547999997</v>
      </c>
      <c r="DI50" s="46">
        <v>685.78428741000005</v>
      </c>
      <c r="DJ50" s="46">
        <v>569.79919103999998</v>
      </c>
      <c r="DK50" s="46">
        <v>584.66498567999997</v>
      </c>
      <c r="DL50" s="46">
        <v>475.72579644000001</v>
      </c>
      <c r="DM50" s="46">
        <v>575.95846695</v>
      </c>
      <c r="DN50" s="46">
        <v>531.49750693999999</v>
      </c>
      <c r="DO50" s="46">
        <v>494.43811944999999</v>
      </c>
      <c r="DP50" s="46">
        <v>531.27516506999996</v>
      </c>
      <c r="DQ50" s="46">
        <v>378.52851392000002</v>
      </c>
      <c r="DR50" s="46">
        <v>610.15608027999997</v>
      </c>
      <c r="DS50" s="46">
        <v>547.84704918</v>
      </c>
      <c r="DT50" s="46">
        <v>529.82634685000005</v>
      </c>
      <c r="DU50" s="53">
        <v>681.80842874999996</v>
      </c>
      <c r="DV50" s="53">
        <v>448.43369067999998</v>
      </c>
      <c r="DW50" s="53">
        <v>622.43438361000005</v>
      </c>
      <c r="DX50" s="53">
        <v>438.30775840000001</v>
      </c>
      <c r="DY50" s="53">
        <v>524.26481505000004</v>
      </c>
      <c r="DZ50" s="53">
        <v>549.06057464000003</v>
      </c>
      <c r="EA50" s="53">
        <v>507.76131865000002</v>
      </c>
      <c r="EB50" s="53">
        <v>555.47133498000005</v>
      </c>
      <c r="EC50" s="53">
        <v>442.43685184999998</v>
      </c>
      <c r="ED50" s="53">
        <v>616.66640111000004</v>
      </c>
      <c r="EE50" s="53">
        <v>572.49400601000002</v>
      </c>
      <c r="EF50" s="53">
        <v>563.30133357</v>
      </c>
      <c r="EG50" s="53">
        <v>626.01640281856692</v>
      </c>
      <c r="EH50" s="53">
        <v>416.7474366906784</v>
      </c>
      <c r="EI50" s="53">
        <v>663.559470538342</v>
      </c>
      <c r="EJ50" s="53">
        <v>636.34887294015789</v>
      </c>
      <c r="EK50" s="53">
        <v>585.76631188994099</v>
      </c>
      <c r="EL50" s="53">
        <v>630.43227777333357</v>
      </c>
      <c r="EM50" s="53">
        <v>629.27664235026612</v>
      </c>
      <c r="EN50" s="53">
        <v>534.01370419371483</v>
      </c>
      <c r="EO50" s="53">
        <v>520.31186032092023</v>
      </c>
      <c r="EP50" s="53">
        <v>620.06687210744917</v>
      </c>
      <c r="EQ50" s="53">
        <v>587.2269113927282</v>
      </c>
      <c r="ER50" s="53">
        <v>772.00376822696774</v>
      </c>
      <c r="ES50" s="53">
        <v>598.14242416000002</v>
      </c>
      <c r="ET50" s="53">
        <v>521.19137697999997</v>
      </c>
      <c r="EU50" s="53">
        <v>528.50130326999999</v>
      </c>
      <c r="EV50" s="53">
        <v>469.45927842999998</v>
      </c>
      <c r="EW50" s="53">
        <v>461.57348086000002</v>
      </c>
      <c r="EX50" s="53">
        <v>476.80047974000001</v>
      </c>
      <c r="EY50" s="53">
        <v>500.53101734000001</v>
      </c>
      <c r="EZ50" s="53">
        <v>471.04153194000003</v>
      </c>
      <c r="FA50" s="53">
        <v>453.53305147999998</v>
      </c>
      <c r="FB50" s="53">
        <v>532.57931807</v>
      </c>
      <c r="FC50" s="53">
        <v>517.95108842000002</v>
      </c>
      <c r="FD50" s="53">
        <v>547.78869443999997</v>
      </c>
      <c r="FE50" s="53">
        <v>586.68241522999995</v>
      </c>
      <c r="FF50" s="53">
        <v>420.63445783999998</v>
      </c>
      <c r="FG50" s="53">
        <v>482.76108495</v>
      </c>
      <c r="FH50" s="53">
        <v>496.84393600999999</v>
      </c>
      <c r="FI50" s="53">
        <v>480.53984506</v>
      </c>
      <c r="FJ50" s="53">
        <v>440.43146723000001</v>
      </c>
      <c r="FK50" s="53">
        <v>492.78956694999999</v>
      </c>
      <c r="FL50" s="53">
        <v>521.24408418999997</v>
      </c>
      <c r="FM50" s="53">
        <v>462.41858803000002</v>
      </c>
      <c r="FN50" s="53">
        <v>475.02711209</v>
      </c>
      <c r="FO50" s="53">
        <v>582.31738703999997</v>
      </c>
      <c r="FP50" s="53">
        <v>712.26745394</v>
      </c>
      <c r="FQ50" s="53">
        <v>697.95610597999996</v>
      </c>
      <c r="FR50" s="53">
        <v>550.37523117000001</v>
      </c>
      <c r="FS50" s="53">
        <v>550.78476622000005</v>
      </c>
      <c r="FT50" s="53">
        <v>509.20179052999998</v>
      </c>
      <c r="FU50" s="53">
        <v>584.21015335000004</v>
      </c>
      <c r="FV50" s="53">
        <v>527.55788098000005</v>
      </c>
      <c r="FW50" s="53">
        <v>532.95721474000004</v>
      </c>
      <c r="FX50" s="53">
        <v>631.26764777000005</v>
      </c>
      <c r="FY50" s="53">
        <v>612.73738987000002</v>
      </c>
      <c r="FZ50" s="53">
        <v>599.25636774999998</v>
      </c>
      <c r="GA50" s="53">
        <v>662.56786929999998</v>
      </c>
      <c r="GB50" s="53">
        <v>723.17029089000005</v>
      </c>
      <c r="GC50" s="53">
        <v>878.57336709000003</v>
      </c>
      <c r="GD50" s="53">
        <v>682.59076125000001</v>
      </c>
      <c r="GE50" s="53">
        <v>720.01935849999995</v>
      </c>
      <c r="GF50" s="53">
        <v>677.00631586999998</v>
      </c>
      <c r="GG50" s="53">
        <v>679.26768961000005</v>
      </c>
      <c r="GH50" s="53">
        <v>697.32101093999995</v>
      </c>
      <c r="GI50" s="53">
        <v>699.58646595000005</v>
      </c>
      <c r="GJ50" s="53">
        <v>808.04771599000003</v>
      </c>
      <c r="GK50" s="53">
        <v>654.30965950999996</v>
      </c>
      <c r="GL50" s="53">
        <v>814.31301101999998</v>
      </c>
      <c r="GM50" s="53">
        <v>829.30650383</v>
      </c>
      <c r="GN50" s="53">
        <v>796.63612678000004</v>
      </c>
      <c r="GO50" s="53">
        <v>873.22529271999997</v>
      </c>
      <c r="GP50" s="53">
        <v>658.99866467000004</v>
      </c>
      <c r="GQ50" s="53">
        <v>721.20898219000003</v>
      </c>
      <c r="GR50" s="53">
        <v>605.12203106000004</v>
      </c>
      <c r="GS50" s="53">
        <v>737.26659532999997</v>
      </c>
      <c r="GT50" s="53">
        <v>592.43152731999999</v>
      </c>
      <c r="GU50" s="53">
        <v>687.60224330000005</v>
      </c>
      <c r="GV50" s="53">
        <v>687.60723969000003</v>
      </c>
      <c r="GW50" s="53">
        <v>556.95991133999996</v>
      </c>
      <c r="GX50" s="53">
        <v>702.84223168000005</v>
      </c>
      <c r="GY50" s="53">
        <v>624.23978824000005</v>
      </c>
      <c r="GZ50" s="53">
        <v>727.19396520999999</v>
      </c>
      <c r="HA50" s="53">
        <v>829.58734109</v>
      </c>
      <c r="HB50" s="53">
        <v>556.37611828000001</v>
      </c>
      <c r="HC50" s="46">
        <v>583.68309152999996</v>
      </c>
      <c r="HD50" s="46">
        <v>630.16086198000005</v>
      </c>
      <c r="HE50" s="46">
        <v>679.83724255000004</v>
      </c>
      <c r="HF50" s="46">
        <v>721.98774728000001</v>
      </c>
      <c r="HG50" s="46">
        <v>603.50594383999999</v>
      </c>
      <c r="HH50" s="46">
        <v>627.31140361999996</v>
      </c>
      <c r="HI50" s="46">
        <v>541.90658671000006</v>
      </c>
      <c r="HJ50" s="46">
        <v>584.42711443999997</v>
      </c>
      <c r="HK50" s="46">
        <v>686.67652820000001</v>
      </c>
      <c r="HL50" s="46">
        <v>787.45646400999999</v>
      </c>
      <c r="HM50" s="46">
        <v>648.14590773179305</v>
      </c>
      <c r="HN50" s="46">
        <v>607.97188513806395</v>
      </c>
      <c r="HO50" s="46">
        <v>612.50326027743699</v>
      </c>
      <c r="HP50" s="46">
        <v>851.08377861184499</v>
      </c>
      <c r="HQ50" s="46">
        <v>648.202013680871</v>
      </c>
      <c r="HR50" s="46">
        <v>606.41754431614595</v>
      </c>
      <c r="HS50" s="46">
        <v>788.68297149551302</v>
      </c>
      <c r="HT50" s="46">
        <v>723.17706812030701</v>
      </c>
      <c r="HU50" s="46">
        <v>624.92720963798604</v>
      </c>
      <c r="HV50" s="46">
        <v>729.36035051193403</v>
      </c>
      <c r="HW50" s="46">
        <v>830.36821107125695</v>
      </c>
      <c r="HX50" s="46">
        <v>763.70603110815705</v>
      </c>
      <c r="HY50" s="46">
        <v>969.27110289900497</v>
      </c>
      <c r="HZ50" s="46">
        <v>666.63785462132103</v>
      </c>
      <c r="IA50" s="46">
        <v>849.20632194080497</v>
      </c>
      <c r="IB50" s="46">
        <v>779.21487106469897</v>
      </c>
      <c r="IC50" s="46">
        <v>833.26412958206504</v>
      </c>
      <c r="ID50" s="46">
        <v>787.74140460312697</v>
      </c>
      <c r="IE50" s="46">
        <v>849.15294618631196</v>
      </c>
      <c r="IF50" s="46">
        <v>913.57345148000002</v>
      </c>
      <c r="IG50" s="46">
        <v>859.25412520943098</v>
      </c>
      <c r="IH50" s="46">
        <v>928.61062053000001</v>
      </c>
      <c r="II50" s="46">
        <v>915.681771054813</v>
      </c>
      <c r="IJ50" s="46">
        <v>902.61904390781501</v>
      </c>
      <c r="IK50" s="46">
        <v>1352.87056353758</v>
      </c>
      <c r="IL50" s="46">
        <v>785.84754849293995</v>
      </c>
      <c r="IM50" s="46">
        <v>966.55680244269001</v>
      </c>
      <c r="IN50" s="46">
        <v>878.92677917875005</v>
      </c>
      <c r="IO50" s="46">
        <v>849.25346214922899</v>
      </c>
      <c r="IP50" s="46">
        <v>871.41991919587304</v>
      </c>
      <c r="IQ50" s="46">
        <v>803.19753848687901</v>
      </c>
      <c r="IR50" s="46">
        <v>970.99136073344198</v>
      </c>
      <c r="IS50" s="46">
        <v>816.68419084259403</v>
      </c>
      <c r="IT50" s="46">
        <v>930.05711444364397</v>
      </c>
      <c r="IU50" s="46">
        <v>870.59217791174297</v>
      </c>
      <c r="IV50" s="46">
        <v>743.60288366763996</v>
      </c>
      <c r="IW50" s="46">
        <v>990.01331806842404</v>
      </c>
      <c r="IX50" s="46">
        <v>759.10571498219099</v>
      </c>
      <c r="IY50" s="46">
        <v>780.81549622861905</v>
      </c>
    </row>
    <row r="51" spans="1:259">
      <c r="A51" s="3"/>
      <c r="B51" s="3"/>
      <c r="C51" s="3"/>
      <c r="D51" s="3" t="s">
        <v>42</v>
      </c>
      <c r="E51" s="53">
        <v>36.855039580000003</v>
      </c>
      <c r="F51" s="53">
        <v>30.927850133</v>
      </c>
      <c r="G51" s="53">
        <v>35.140224963999998</v>
      </c>
      <c r="H51" s="53">
        <v>39.566233820000001</v>
      </c>
      <c r="I51" s="53">
        <v>47.16712304</v>
      </c>
      <c r="J51" s="53">
        <v>28.90814009</v>
      </c>
      <c r="K51" s="53">
        <v>35.553805840000003</v>
      </c>
      <c r="L51" s="53">
        <v>36.858134395</v>
      </c>
      <c r="M51" s="53">
        <v>42.417662489999998</v>
      </c>
      <c r="N51" s="53">
        <v>54.812277103</v>
      </c>
      <c r="O51" s="53">
        <v>40.33672885</v>
      </c>
      <c r="P51" s="53">
        <v>38.305477645000003</v>
      </c>
      <c r="Q51" s="53">
        <v>36.221553210000003</v>
      </c>
      <c r="R51" s="53">
        <v>32.668013408</v>
      </c>
      <c r="S51" s="53">
        <v>40.840779247999997</v>
      </c>
      <c r="T51" s="53">
        <v>35.147404533</v>
      </c>
      <c r="U51" s="53">
        <v>39.837966350000002</v>
      </c>
      <c r="V51" s="53">
        <v>41.099706101999999</v>
      </c>
      <c r="W51" s="53">
        <v>73.015285660000004</v>
      </c>
      <c r="X51" s="53">
        <v>42.859129662999997</v>
      </c>
      <c r="Y51" s="53">
        <v>63.412894270000002</v>
      </c>
      <c r="Z51" s="53">
        <v>53.353781337999997</v>
      </c>
      <c r="AA51" s="53">
        <v>72.437832380000003</v>
      </c>
      <c r="AB51" s="53">
        <v>46.017345337000002</v>
      </c>
      <c r="AC51" s="53">
        <v>64.576624249999995</v>
      </c>
      <c r="AD51" s="53">
        <v>51.333857531</v>
      </c>
      <c r="AE51" s="53">
        <v>67.158340323000004</v>
      </c>
      <c r="AF51" s="53">
        <v>55.076409380000001</v>
      </c>
      <c r="AG51" s="53">
        <v>78.410589259999995</v>
      </c>
      <c r="AH51" s="53">
        <v>66.659047807999997</v>
      </c>
      <c r="AI51" s="53">
        <v>64.614082159999995</v>
      </c>
      <c r="AJ51" s="53">
        <v>46.048438628</v>
      </c>
      <c r="AK51" s="53">
        <v>44.887711770000003</v>
      </c>
      <c r="AL51" s="53">
        <v>46.820501614000001</v>
      </c>
      <c r="AM51" s="53">
        <v>65.555864679999999</v>
      </c>
      <c r="AN51" s="53">
        <v>42.422587311000001</v>
      </c>
      <c r="AO51" s="53">
        <v>48.907858849999997</v>
      </c>
      <c r="AP51" s="53">
        <v>45.838044705000001</v>
      </c>
      <c r="AQ51" s="53">
        <v>53.349673164999999</v>
      </c>
      <c r="AR51" s="53">
        <v>67.810819460999994</v>
      </c>
      <c r="AS51" s="53">
        <v>71.641915859999997</v>
      </c>
      <c r="AT51" s="53">
        <v>73.257312024000001</v>
      </c>
      <c r="AU51" s="53">
        <v>74.417113830000005</v>
      </c>
      <c r="AV51" s="53">
        <v>65.740655118000006</v>
      </c>
      <c r="AW51" s="53">
        <v>61.592673079999997</v>
      </c>
      <c r="AX51" s="53">
        <v>73.413292811999995</v>
      </c>
      <c r="AY51" s="53">
        <v>62.548074110000002</v>
      </c>
      <c r="AZ51" s="53">
        <v>94.268959910999996</v>
      </c>
      <c r="BA51" s="53">
        <v>91.486397210000007</v>
      </c>
      <c r="BB51" s="53">
        <v>93.707444687999995</v>
      </c>
      <c r="BC51" s="53">
        <v>103.1333748</v>
      </c>
      <c r="BD51" s="53">
        <v>119.57452664</v>
      </c>
      <c r="BE51" s="53">
        <v>110.11616429999999</v>
      </c>
      <c r="BF51" s="53">
        <v>122.40422443</v>
      </c>
      <c r="BG51" s="53">
        <v>96.907758430000001</v>
      </c>
      <c r="BH51" s="53">
        <v>88.072215772000007</v>
      </c>
      <c r="BI51" s="53">
        <v>79.601526219999997</v>
      </c>
      <c r="BJ51" s="53">
        <v>102.16073163999999</v>
      </c>
      <c r="BK51" s="53">
        <v>116.46188932</v>
      </c>
      <c r="BL51" s="53">
        <v>95.321464977000005</v>
      </c>
      <c r="BM51" s="53">
        <v>108.47660181000001</v>
      </c>
      <c r="BN51" s="53">
        <v>91.418117029000001</v>
      </c>
      <c r="BO51" s="53">
        <v>103.60149796</v>
      </c>
      <c r="BP51" s="53">
        <v>126.66011127</v>
      </c>
      <c r="BQ51" s="53">
        <v>165.34747446</v>
      </c>
      <c r="BR51" s="53">
        <v>107.93839604</v>
      </c>
      <c r="BS51" s="53">
        <v>177.30557680000001</v>
      </c>
      <c r="BT51" s="53">
        <v>148.4589545</v>
      </c>
      <c r="BU51" s="53">
        <v>125.77508804999999</v>
      </c>
      <c r="BV51" s="53">
        <v>81.051296496999996</v>
      </c>
      <c r="BW51" s="53">
        <v>69.338370080000004</v>
      </c>
      <c r="BX51" s="53">
        <v>114.91321687</v>
      </c>
      <c r="BY51" s="53">
        <v>135.55335733000001</v>
      </c>
      <c r="BZ51" s="53">
        <v>138.36709633999999</v>
      </c>
      <c r="CA51" s="53">
        <v>149.11048391</v>
      </c>
      <c r="CB51" s="53">
        <v>245.99195195999999</v>
      </c>
      <c r="CC51" s="53">
        <v>176.93889725</v>
      </c>
      <c r="CD51" s="53">
        <v>177.10176680999999</v>
      </c>
      <c r="CE51" s="53">
        <v>170.64140284999999</v>
      </c>
      <c r="CF51" s="53">
        <v>165.4411322</v>
      </c>
      <c r="CG51" s="53">
        <v>140.268238</v>
      </c>
      <c r="CH51" s="53">
        <v>162.57205683999999</v>
      </c>
      <c r="CI51" s="53">
        <v>144.17808325999999</v>
      </c>
      <c r="CJ51" s="53">
        <v>173.91782477999999</v>
      </c>
      <c r="CK51" s="53">
        <v>161.40515740000001</v>
      </c>
      <c r="CL51" s="53">
        <v>145.44388491999999</v>
      </c>
      <c r="CM51" s="46">
        <v>92.517451692999998</v>
      </c>
      <c r="CN51" s="46">
        <v>75.221221314999994</v>
      </c>
      <c r="CO51" s="46">
        <v>145.47863086999999</v>
      </c>
      <c r="CP51" s="46">
        <v>168.36692142000001</v>
      </c>
      <c r="CQ51" s="46">
        <v>111.64980052999999</v>
      </c>
      <c r="CR51" s="46">
        <v>105.44998135</v>
      </c>
      <c r="CS51" s="46">
        <v>147.09652905999999</v>
      </c>
      <c r="CT51" s="46">
        <v>143.52374024</v>
      </c>
      <c r="CU51" s="46">
        <v>149.50876106999999</v>
      </c>
      <c r="CV51" s="46">
        <v>159.90327246999999</v>
      </c>
      <c r="CW51" s="46">
        <v>169.68402515</v>
      </c>
      <c r="CX51" s="46">
        <v>94.829476650999993</v>
      </c>
      <c r="CY51" s="46">
        <v>155.72394869999999</v>
      </c>
      <c r="CZ51" s="46">
        <v>203.35105541999999</v>
      </c>
      <c r="DA51" s="46">
        <v>164.04641369999999</v>
      </c>
      <c r="DB51" s="46">
        <v>124.68969232000001</v>
      </c>
      <c r="DC51" s="46">
        <v>171.93343899000001</v>
      </c>
      <c r="DD51" s="46">
        <v>196.88351053</v>
      </c>
      <c r="DE51" s="46">
        <v>171.27760752</v>
      </c>
      <c r="DF51" s="46">
        <v>126.12786434</v>
      </c>
      <c r="DG51" s="46">
        <v>178.15746157000001</v>
      </c>
      <c r="DH51" s="46">
        <v>187.28739010000001</v>
      </c>
      <c r="DI51" s="46">
        <v>206.77428273000001</v>
      </c>
      <c r="DJ51" s="46">
        <v>150.71819708000001</v>
      </c>
      <c r="DK51" s="46">
        <v>156.36408696000001</v>
      </c>
      <c r="DL51" s="46">
        <v>136.85750573999999</v>
      </c>
      <c r="DM51" s="46">
        <v>170.01678471</v>
      </c>
      <c r="DN51" s="46">
        <v>159.78933864000001</v>
      </c>
      <c r="DO51" s="46">
        <v>146.9586563</v>
      </c>
      <c r="DP51" s="46">
        <v>173.21745186000001</v>
      </c>
      <c r="DQ51" s="46">
        <v>116.18331986</v>
      </c>
      <c r="DR51" s="46">
        <v>189.11405977999999</v>
      </c>
      <c r="DS51" s="46">
        <v>198.02775969000001</v>
      </c>
      <c r="DT51" s="46">
        <v>182.78815134999999</v>
      </c>
      <c r="DU51" s="53">
        <v>252.46376011999999</v>
      </c>
      <c r="DV51" s="53">
        <v>166.01329287999999</v>
      </c>
      <c r="DW51" s="53">
        <v>166.34185260999999</v>
      </c>
      <c r="DX51" s="53">
        <v>182.50903405</v>
      </c>
      <c r="DY51" s="53">
        <v>190.11604084000001</v>
      </c>
      <c r="DZ51" s="53">
        <v>192.83237434</v>
      </c>
      <c r="EA51" s="53">
        <v>157.85305435999999</v>
      </c>
      <c r="EB51" s="53">
        <v>194.69391722</v>
      </c>
      <c r="EC51" s="53">
        <v>159.41260747999999</v>
      </c>
      <c r="ED51" s="53">
        <v>218.25260489999999</v>
      </c>
      <c r="EE51" s="53">
        <v>217.55355284000001</v>
      </c>
      <c r="EF51" s="53">
        <v>152.13852713</v>
      </c>
      <c r="EG51" s="53">
        <v>190.68777449999999</v>
      </c>
      <c r="EH51" s="53">
        <v>132.02466157000001</v>
      </c>
      <c r="EI51" s="53">
        <v>195.52296361999998</v>
      </c>
      <c r="EJ51" s="53">
        <v>215.23862005015789</v>
      </c>
      <c r="EK51" s="53">
        <v>219.11254009968616</v>
      </c>
      <c r="EL51" s="53">
        <v>221.67789791999996</v>
      </c>
      <c r="EM51" s="53">
        <v>211.75627411410923</v>
      </c>
      <c r="EN51" s="53">
        <v>167.3015370611769</v>
      </c>
      <c r="EO51" s="53">
        <v>187.11409447706376</v>
      </c>
      <c r="EP51" s="53">
        <v>203.07866553055689</v>
      </c>
      <c r="EQ51" s="53">
        <v>193.98752121539457</v>
      </c>
      <c r="ER51" s="53">
        <v>277.15182174000006</v>
      </c>
      <c r="ES51" s="53">
        <v>148.82268010000001</v>
      </c>
      <c r="ET51" s="53">
        <v>176.53567538999999</v>
      </c>
      <c r="EU51" s="53">
        <v>175.03201836</v>
      </c>
      <c r="EV51" s="53">
        <v>174.02832957000001</v>
      </c>
      <c r="EW51" s="53">
        <v>169.24601602999999</v>
      </c>
      <c r="EX51" s="53">
        <v>192.27458404999999</v>
      </c>
      <c r="EY51" s="53">
        <v>194.97040637000001</v>
      </c>
      <c r="EZ51" s="53">
        <v>189.35399670000001</v>
      </c>
      <c r="FA51" s="53">
        <v>180.2193485</v>
      </c>
      <c r="FB51" s="53">
        <v>189.10897552</v>
      </c>
      <c r="FC51" s="53">
        <v>185.09708635000001</v>
      </c>
      <c r="FD51" s="53">
        <v>178.65756789</v>
      </c>
      <c r="FE51" s="53">
        <v>189.64849749999999</v>
      </c>
      <c r="FF51" s="53">
        <v>159.62412218</v>
      </c>
      <c r="FG51" s="53">
        <v>180.61769412999999</v>
      </c>
      <c r="FH51" s="53">
        <v>196.43819231000001</v>
      </c>
      <c r="FI51" s="53">
        <v>207.93867610000001</v>
      </c>
      <c r="FJ51" s="53">
        <v>195.12149191</v>
      </c>
      <c r="FK51" s="53">
        <v>220.60601402</v>
      </c>
      <c r="FL51" s="53">
        <v>208.52374044999999</v>
      </c>
      <c r="FM51" s="53">
        <v>210.55161003000001</v>
      </c>
      <c r="FN51" s="53">
        <v>182.29332460000001</v>
      </c>
      <c r="FO51" s="53">
        <v>208.21842697</v>
      </c>
      <c r="FP51" s="53">
        <v>242.86124075999999</v>
      </c>
      <c r="FQ51" s="53">
        <v>203.98985236999999</v>
      </c>
      <c r="FR51" s="53">
        <v>188.98262571999999</v>
      </c>
      <c r="FS51" s="53">
        <v>241.33523392000001</v>
      </c>
      <c r="FT51" s="53">
        <v>195.40736978999999</v>
      </c>
      <c r="FU51" s="53">
        <v>233.72161903</v>
      </c>
      <c r="FV51" s="53">
        <v>197.66690686999999</v>
      </c>
      <c r="FW51" s="53">
        <v>224.50707602</v>
      </c>
      <c r="FX51" s="53">
        <v>245.14602980999999</v>
      </c>
      <c r="FY51" s="53">
        <v>291.54782742999998</v>
      </c>
      <c r="FZ51" s="53">
        <v>252.98629843000001</v>
      </c>
      <c r="GA51" s="53">
        <v>257.58268810999999</v>
      </c>
      <c r="GB51" s="53">
        <v>223.47150685</v>
      </c>
      <c r="GC51" s="53">
        <v>315.16041565</v>
      </c>
      <c r="GD51" s="53">
        <v>246.41540411</v>
      </c>
      <c r="GE51" s="53">
        <v>310.55460317000001</v>
      </c>
      <c r="GF51" s="53">
        <v>283.32441433999998</v>
      </c>
      <c r="GG51" s="53">
        <v>327.00111867999999</v>
      </c>
      <c r="GH51" s="53">
        <v>304.23621955999999</v>
      </c>
      <c r="GI51" s="53">
        <v>342.78114310000001</v>
      </c>
      <c r="GJ51" s="53">
        <v>382.73740318</v>
      </c>
      <c r="GK51" s="53">
        <v>325.75567046999998</v>
      </c>
      <c r="GL51" s="53">
        <v>359.35517599999997</v>
      </c>
      <c r="GM51" s="53">
        <v>308.22731650999998</v>
      </c>
      <c r="GN51" s="53">
        <v>311.45647384</v>
      </c>
      <c r="GO51" s="53">
        <v>295.87886449000001</v>
      </c>
      <c r="GP51" s="53">
        <v>249.62250756</v>
      </c>
      <c r="GQ51" s="53">
        <v>297.17528506999997</v>
      </c>
      <c r="GR51" s="53">
        <v>271.22238435000003</v>
      </c>
      <c r="GS51" s="53">
        <v>360.44985966000002</v>
      </c>
      <c r="GT51" s="53">
        <v>264.57267769999999</v>
      </c>
      <c r="GU51" s="53">
        <v>287.44316615000002</v>
      </c>
      <c r="GV51" s="53">
        <v>322.77264085000002</v>
      </c>
      <c r="GW51" s="53">
        <v>234.64518928999999</v>
      </c>
      <c r="GX51" s="53">
        <v>280.72794535999998</v>
      </c>
      <c r="GY51" s="53">
        <v>252.24963319</v>
      </c>
      <c r="GZ51" s="53">
        <v>332.63103355999999</v>
      </c>
      <c r="HA51" s="53">
        <v>344.30985034000003</v>
      </c>
      <c r="HB51" s="53">
        <v>223.3823759</v>
      </c>
      <c r="HC51" s="46">
        <v>241.32569411</v>
      </c>
      <c r="HD51" s="46">
        <v>267.10890666</v>
      </c>
      <c r="HE51" s="46">
        <v>302.81424705000001</v>
      </c>
      <c r="HF51" s="46">
        <v>393.98090832999998</v>
      </c>
      <c r="HG51" s="46">
        <v>311.97354531000002</v>
      </c>
      <c r="HH51" s="46">
        <v>298.75928742000002</v>
      </c>
      <c r="HI51" s="46">
        <v>266.60949018999997</v>
      </c>
      <c r="HJ51" s="46">
        <v>285.15574963</v>
      </c>
      <c r="HK51" s="46">
        <v>322.98682222000002</v>
      </c>
      <c r="HL51" s="46">
        <v>326.88668097999999</v>
      </c>
      <c r="HM51" s="46">
        <v>272.08301797931699</v>
      </c>
      <c r="HN51" s="46">
        <v>232.66252502033501</v>
      </c>
      <c r="HO51" s="46">
        <v>267.25509646063603</v>
      </c>
      <c r="HP51" s="46">
        <v>409.62400160763099</v>
      </c>
      <c r="HQ51" s="46">
        <v>334.02331932073599</v>
      </c>
      <c r="HR51" s="46">
        <v>285.48535769639602</v>
      </c>
      <c r="HS51" s="46">
        <v>408.05579223180001</v>
      </c>
      <c r="HT51" s="46">
        <v>331.00847941267102</v>
      </c>
      <c r="HU51" s="46">
        <v>278.321948045873</v>
      </c>
      <c r="HV51" s="46">
        <v>298.350164458802</v>
      </c>
      <c r="HW51" s="46">
        <v>360.01103294846303</v>
      </c>
      <c r="HX51" s="46">
        <v>287.78802752338299</v>
      </c>
      <c r="HY51" s="46">
        <v>423.11869054117398</v>
      </c>
      <c r="HZ51" s="46">
        <v>247.22668582091899</v>
      </c>
      <c r="IA51" s="46">
        <v>353.80878191277299</v>
      </c>
      <c r="IB51" s="46">
        <v>342.60597780892198</v>
      </c>
      <c r="IC51" s="46">
        <v>426.29508696360699</v>
      </c>
      <c r="ID51" s="46">
        <v>373.686953497616</v>
      </c>
      <c r="IE51" s="46">
        <v>340.22966524864103</v>
      </c>
      <c r="IF51" s="46">
        <v>411.90090717999999</v>
      </c>
      <c r="IG51" s="46">
        <v>345.48666256000001</v>
      </c>
      <c r="IH51" s="46">
        <v>358.65201487000002</v>
      </c>
      <c r="II51" s="46">
        <v>325.93114598</v>
      </c>
      <c r="IJ51" s="46">
        <v>420.47743686275999</v>
      </c>
      <c r="IK51" s="46">
        <v>781.12896451999995</v>
      </c>
      <c r="IL51" s="46">
        <v>293.54740489</v>
      </c>
      <c r="IM51" s="46">
        <v>342.08540725</v>
      </c>
      <c r="IN51" s="46">
        <v>408.96115551000003</v>
      </c>
      <c r="IO51" s="46">
        <v>411.04867596000003</v>
      </c>
      <c r="IP51" s="46">
        <v>389.95937175</v>
      </c>
      <c r="IQ51" s="46">
        <v>366.66417950183899</v>
      </c>
      <c r="IR51" s="46">
        <v>412.41675625870897</v>
      </c>
      <c r="IS51" s="46">
        <v>361.76254161018699</v>
      </c>
      <c r="IT51" s="46">
        <v>424.00717551999998</v>
      </c>
      <c r="IU51" s="46">
        <v>325.96352963174297</v>
      </c>
      <c r="IV51" s="46">
        <v>342.63959261999997</v>
      </c>
      <c r="IW51" s="46">
        <v>370.84878186999998</v>
      </c>
      <c r="IX51" s="46">
        <v>343.31624771999998</v>
      </c>
      <c r="IY51" s="46">
        <v>413.66839034999998</v>
      </c>
    </row>
    <row r="52" spans="1:259">
      <c r="A52" s="3"/>
      <c r="B52" s="3"/>
      <c r="C52" s="3"/>
      <c r="D52" s="3" t="s">
        <v>43</v>
      </c>
      <c r="E52" s="53">
        <v>13.072989496</v>
      </c>
      <c r="F52" s="53">
        <v>13.685652109999999</v>
      </c>
      <c r="G52" s="53">
        <v>15.52263089</v>
      </c>
      <c r="H52" s="53">
        <v>22.865412912</v>
      </c>
      <c r="I52" s="53">
        <v>24.668764289999999</v>
      </c>
      <c r="J52" s="53">
        <v>29.315191559999999</v>
      </c>
      <c r="K52" s="53">
        <v>42.245110027000003</v>
      </c>
      <c r="L52" s="53">
        <v>29.172419274999999</v>
      </c>
      <c r="M52" s="53">
        <v>27.144308912</v>
      </c>
      <c r="N52" s="53">
        <v>17.331224970000001</v>
      </c>
      <c r="O52" s="53">
        <v>22.068896380000002</v>
      </c>
      <c r="P52" s="53">
        <v>13.359305156</v>
      </c>
      <c r="Q52" s="53">
        <v>39.484247967999998</v>
      </c>
      <c r="R52" s="53">
        <v>47.144884699999999</v>
      </c>
      <c r="S52" s="53">
        <v>29.415625970000001</v>
      </c>
      <c r="T52" s="53">
        <v>31.58178466</v>
      </c>
      <c r="U52" s="53">
        <v>46.166717040000002</v>
      </c>
      <c r="V52" s="53">
        <v>28.680176970000002</v>
      </c>
      <c r="W52" s="53">
        <v>29.322305258</v>
      </c>
      <c r="X52" s="53">
        <v>26.578784547000001</v>
      </c>
      <c r="Y52" s="53">
        <v>44.163501001999997</v>
      </c>
      <c r="Z52" s="53">
        <v>16.412043480000001</v>
      </c>
      <c r="AA52" s="53">
        <v>38.145049479999997</v>
      </c>
      <c r="AB52" s="53">
        <v>28.406282787999999</v>
      </c>
      <c r="AC52" s="53">
        <v>49.387223347999999</v>
      </c>
      <c r="AD52" s="53">
        <v>55.402775159999997</v>
      </c>
      <c r="AE52" s="53">
        <v>57.14339039</v>
      </c>
      <c r="AF52" s="53">
        <v>65.480379276999997</v>
      </c>
      <c r="AG52" s="53">
        <v>37.323774030000003</v>
      </c>
      <c r="AH52" s="53">
        <v>54.350082790000002</v>
      </c>
      <c r="AI52" s="53">
        <v>64.520442915999993</v>
      </c>
      <c r="AJ52" s="53">
        <v>33.220798215999999</v>
      </c>
      <c r="AK52" s="53">
        <v>43.408929219000001</v>
      </c>
      <c r="AL52" s="53">
        <v>93.48824587</v>
      </c>
      <c r="AM52" s="53">
        <v>71.922567380000004</v>
      </c>
      <c r="AN52" s="53">
        <v>63.118743225000003</v>
      </c>
      <c r="AO52" s="53">
        <v>53.226531788000003</v>
      </c>
      <c r="AP52" s="53">
        <v>48.406578109999998</v>
      </c>
      <c r="AQ52" s="53">
        <v>59.620706089999999</v>
      </c>
      <c r="AR52" s="53">
        <v>34.695218136999998</v>
      </c>
      <c r="AS52" s="53">
        <v>53.077822150000003</v>
      </c>
      <c r="AT52" s="53">
        <v>66.758891520000006</v>
      </c>
      <c r="AU52" s="53">
        <v>86.481279517000004</v>
      </c>
      <c r="AV52" s="53">
        <v>56.982775877000002</v>
      </c>
      <c r="AW52" s="53">
        <v>87.263715149999996</v>
      </c>
      <c r="AX52" s="53">
        <v>56.92172446</v>
      </c>
      <c r="AY52" s="53">
        <v>72.250125060000002</v>
      </c>
      <c r="AZ52" s="53">
        <v>84.651835005999999</v>
      </c>
      <c r="BA52" s="53">
        <v>83.663045475000004</v>
      </c>
      <c r="BB52" s="53">
        <v>81.944353210000003</v>
      </c>
      <c r="BC52" s="53">
        <v>75.377152089999996</v>
      </c>
      <c r="BD52" s="53">
        <v>41.819569422000001</v>
      </c>
      <c r="BE52" s="53">
        <v>62.222512420000001</v>
      </c>
      <c r="BF52" s="53">
        <v>62.812231169999997</v>
      </c>
      <c r="BG52" s="53">
        <v>77.679143869000001</v>
      </c>
      <c r="BH52" s="53">
        <v>61.007447945000003</v>
      </c>
      <c r="BI52" s="53">
        <v>42.940976573999997</v>
      </c>
      <c r="BJ52" s="53">
        <v>61.422818249999999</v>
      </c>
      <c r="BK52" s="53">
        <v>66.179259830000007</v>
      </c>
      <c r="BL52" s="53">
        <v>36.637878334</v>
      </c>
      <c r="BM52" s="53">
        <v>73.030851976999998</v>
      </c>
      <c r="BN52" s="53">
        <v>46.960744980000001</v>
      </c>
      <c r="BO52" s="53">
        <v>53.692145680000003</v>
      </c>
      <c r="BP52" s="53">
        <v>65.422417639000003</v>
      </c>
      <c r="BQ52" s="53">
        <v>93.172000159999996</v>
      </c>
      <c r="BR52" s="53">
        <v>71.029716350000001</v>
      </c>
      <c r="BS52" s="53">
        <v>86.164115996999996</v>
      </c>
      <c r="BT52" s="53">
        <v>49.159495821</v>
      </c>
      <c r="BU52" s="53">
        <v>62.820031391999997</v>
      </c>
      <c r="BV52" s="53">
        <v>54.701141110000002</v>
      </c>
      <c r="BW52" s="53">
        <v>71.217058809999997</v>
      </c>
      <c r="BX52" s="53">
        <v>26.419211390000001</v>
      </c>
      <c r="BY52" s="53">
        <v>37.63656855</v>
      </c>
      <c r="BZ52" s="53">
        <v>52.996054950000001</v>
      </c>
      <c r="CA52" s="53">
        <v>31.994367</v>
      </c>
      <c r="CB52" s="53">
        <v>41.924029924999999</v>
      </c>
      <c r="CC52" s="53">
        <v>42.025317370000003</v>
      </c>
      <c r="CD52" s="53">
        <v>64.927742440000003</v>
      </c>
      <c r="CE52" s="53">
        <v>51.621247234000002</v>
      </c>
      <c r="CF52" s="53">
        <v>61.045680019999999</v>
      </c>
      <c r="CG52" s="53">
        <v>26.528214439999999</v>
      </c>
      <c r="CH52" s="53">
        <v>59.051875629999998</v>
      </c>
      <c r="CI52" s="53">
        <v>41.865958040000002</v>
      </c>
      <c r="CJ52" s="53">
        <v>77.229138039000006</v>
      </c>
      <c r="CK52" s="53">
        <v>68.267803560000004</v>
      </c>
      <c r="CL52" s="53">
        <v>65.340385049999995</v>
      </c>
      <c r="CM52" s="46">
        <v>20.792411059999999</v>
      </c>
      <c r="CN52" s="46">
        <v>29.555210589000001</v>
      </c>
      <c r="CO52" s="46">
        <v>39.901485379999997</v>
      </c>
      <c r="CP52" s="46">
        <v>80.328271639999997</v>
      </c>
      <c r="CQ52" s="46">
        <v>47.787856269000002</v>
      </c>
      <c r="CR52" s="46">
        <v>111.07265828</v>
      </c>
      <c r="CS52" s="46">
        <v>49.154379830000003</v>
      </c>
      <c r="CT52" s="46">
        <v>33.556295089999999</v>
      </c>
      <c r="CU52" s="46">
        <v>54.176503510000003</v>
      </c>
      <c r="CV52" s="46">
        <v>57.459717196</v>
      </c>
      <c r="CW52" s="46">
        <v>50.035294051999998</v>
      </c>
      <c r="CX52" s="46">
        <v>52.29359796</v>
      </c>
      <c r="CY52" s="46">
        <v>49.627687190000003</v>
      </c>
      <c r="CZ52" s="46">
        <v>85.846072602000007</v>
      </c>
      <c r="DA52" s="46">
        <v>82.237120860000005</v>
      </c>
      <c r="DB52" s="46">
        <v>45.638224039999997</v>
      </c>
      <c r="DC52" s="46">
        <v>59.603385406999998</v>
      </c>
      <c r="DD52" s="46">
        <v>85.584466008000007</v>
      </c>
      <c r="DE52" s="46">
        <v>84.242374136999999</v>
      </c>
      <c r="DF52" s="46">
        <v>55.750258539999997</v>
      </c>
      <c r="DG52" s="46">
        <v>41.627175219999998</v>
      </c>
      <c r="DH52" s="46">
        <v>42.884317737000003</v>
      </c>
      <c r="DI52" s="46">
        <v>53.940617160000002</v>
      </c>
      <c r="DJ52" s="46">
        <v>59.166224030000002</v>
      </c>
      <c r="DK52" s="46">
        <v>74.082778770000004</v>
      </c>
      <c r="DL52" s="46">
        <v>38.14718019</v>
      </c>
      <c r="DM52" s="46">
        <v>76.839572059999995</v>
      </c>
      <c r="DN52" s="46">
        <v>62.357583980000001</v>
      </c>
      <c r="DO52" s="46">
        <v>59.750210127999999</v>
      </c>
      <c r="DP52" s="46">
        <v>71.077449590000001</v>
      </c>
      <c r="DQ52" s="46">
        <v>52.087888757000002</v>
      </c>
      <c r="DR52" s="46">
        <v>48.249987650000001</v>
      </c>
      <c r="DS52" s="46">
        <v>66.993659100000002</v>
      </c>
      <c r="DT52" s="46">
        <v>60.207628722000003</v>
      </c>
      <c r="DU52" s="53">
        <v>67.036483602999994</v>
      </c>
      <c r="DV52" s="53">
        <v>44.650844939999999</v>
      </c>
      <c r="DW52" s="53">
        <v>72.739952329999994</v>
      </c>
      <c r="DX52" s="53">
        <v>47.985493220000002</v>
      </c>
      <c r="DY52" s="53">
        <v>73.624474719999995</v>
      </c>
      <c r="DZ52" s="53">
        <v>69.680420280000007</v>
      </c>
      <c r="EA52" s="53">
        <v>82.387047104999994</v>
      </c>
      <c r="EB52" s="53">
        <v>82.362755950999997</v>
      </c>
      <c r="EC52" s="53">
        <v>55.876913541</v>
      </c>
      <c r="ED52" s="53">
        <v>87.739872449999993</v>
      </c>
      <c r="EE52" s="53">
        <v>51.85151879</v>
      </c>
      <c r="EF52" s="53">
        <v>90.454488287999993</v>
      </c>
      <c r="EG52" s="53">
        <v>76.279407109999994</v>
      </c>
      <c r="EH52" s="53">
        <v>45.410813529999999</v>
      </c>
      <c r="EI52" s="53">
        <v>98.553543081985438</v>
      </c>
      <c r="EJ52" s="53">
        <v>72.442925110000004</v>
      </c>
      <c r="EK52" s="53">
        <v>85.358551200000008</v>
      </c>
      <c r="EL52" s="53">
        <v>90.682945911117997</v>
      </c>
      <c r="EM52" s="53">
        <v>94.912235350000017</v>
      </c>
      <c r="EN52" s="53">
        <v>84.488026668631647</v>
      </c>
      <c r="EO52" s="53">
        <v>62.113073609999987</v>
      </c>
      <c r="EP52" s="53">
        <v>92.791044921108366</v>
      </c>
      <c r="EQ52" s="53">
        <v>73.121809890000009</v>
      </c>
      <c r="ER52" s="53">
        <v>95.039642610058451</v>
      </c>
      <c r="ES52" s="53">
        <v>86.796453139999997</v>
      </c>
      <c r="ET52" s="53">
        <v>88.186795880000005</v>
      </c>
      <c r="EU52" s="53">
        <v>95.715159052999994</v>
      </c>
      <c r="EV52" s="53">
        <v>95.530780109999995</v>
      </c>
      <c r="EW52" s="53">
        <v>76.637869105999997</v>
      </c>
      <c r="EX52" s="53">
        <v>62.090318836999998</v>
      </c>
      <c r="EY52" s="53">
        <v>78.889231809999998</v>
      </c>
      <c r="EZ52" s="53">
        <v>75.754731605000003</v>
      </c>
      <c r="FA52" s="53">
        <v>52.91316964</v>
      </c>
      <c r="FB52" s="53">
        <v>71.227878653999994</v>
      </c>
      <c r="FC52" s="53">
        <v>58.251723214000002</v>
      </c>
      <c r="FD52" s="53">
        <v>57.51871775</v>
      </c>
      <c r="FE52" s="53">
        <v>61.233308000000001</v>
      </c>
      <c r="FF52" s="53">
        <v>50.761903482999998</v>
      </c>
      <c r="FG52" s="53">
        <v>64.966953200000006</v>
      </c>
      <c r="FH52" s="53">
        <v>81.503072000000003</v>
      </c>
      <c r="FI52" s="53">
        <v>71.330102999999994</v>
      </c>
      <c r="FJ52" s="53">
        <v>60.841794</v>
      </c>
      <c r="FK52" s="53">
        <v>77.102530704000003</v>
      </c>
      <c r="FL52" s="53">
        <v>98.725403044000004</v>
      </c>
      <c r="FM52" s="53">
        <v>52.447959009000002</v>
      </c>
      <c r="FN52" s="53">
        <v>52.22839802</v>
      </c>
      <c r="FO52" s="53">
        <v>83.306104000000005</v>
      </c>
      <c r="FP52" s="53">
        <v>92.290910726000007</v>
      </c>
      <c r="FQ52" s="53">
        <v>81.400722000000002</v>
      </c>
      <c r="FR52" s="53">
        <v>54.579118000000001</v>
      </c>
      <c r="FS52" s="53">
        <v>71.244619</v>
      </c>
      <c r="FT52" s="53">
        <v>81.484082999999998</v>
      </c>
      <c r="FU52" s="53">
        <v>81.547808000000003</v>
      </c>
      <c r="FV52" s="53">
        <v>92.323623999999995</v>
      </c>
      <c r="FW52" s="53">
        <v>66.092082000000005</v>
      </c>
      <c r="FX52" s="53">
        <v>107.702815</v>
      </c>
      <c r="FY52" s="53">
        <v>82.346794000000003</v>
      </c>
      <c r="FZ52" s="53">
        <v>65.802706000000001</v>
      </c>
      <c r="GA52" s="53">
        <v>64.084469999999996</v>
      </c>
      <c r="GB52" s="53">
        <v>103.275273</v>
      </c>
      <c r="GC52" s="53">
        <v>108.39973532</v>
      </c>
      <c r="GD52" s="53">
        <v>90.937591763</v>
      </c>
      <c r="GE52" s="53">
        <v>89.379952000000003</v>
      </c>
      <c r="GF52" s="53">
        <v>111.00201706999999</v>
      </c>
      <c r="GG52" s="53">
        <v>83.291475732999999</v>
      </c>
      <c r="GH52" s="53">
        <v>96.302085579000007</v>
      </c>
      <c r="GI52" s="53">
        <v>94.891385126000003</v>
      </c>
      <c r="GJ52" s="53">
        <v>101.92180698999999</v>
      </c>
      <c r="GK52" s="53">
        <v>71.533327636999999</v>
      </c>
      <c r="GL52" s="53">
        <v>83.930973254999998</v>
      </c>
      <c r="GM52" s="53">
        <v>96.972320608999993</v>
      </c>
      <c r="GN52" s="53">
        <v>76.379392048</v>
      </c>
      <c r="GO52" s="53">
        <v>90.713442580000006</v>
      </c>
      <c r="GP52" s="53">
        <v>94.931976460000001</v>
      </c>
      <c r="GQ52" s="53">
        <v>93.440525530000002</v>
      </c>
      <c r="GR52" s="53">
        <v>75.779727109999996</v>
      </c>
      <c r="GS52" s="53">
        <v>92.042118540000004</v>
      </c>
      <c r="GT52" s="53">
        <v>62.911477009999999</v>
      </c>
      <c r="GU52" s="53">
        <v>89.367821531999994</v>
      </c>
      <c r="GV52" s="53">
        <v>72.584955340999997</v>
      </c>
      <c r="GW52" s="53">
        <v>56.045890649999997</v>
      </c>
      <c r="GX52" s="53">
        <v>77.310872821000004</v>
      </c>
      <c r="GY52" s="53">
        <v>74.036928889999999</v>
      </c>
      <c r="GZ52" s="53">
        <v>88.385227720000003</v>
      </c>
      <c r="HA52" s="53">
        <v>87.638670688000005</v>
      </c>
      <c r="HB52" s="53">
        <v>90.019525189999996</v>
      </c>
      <c r="HC52" s="46">
        <v>53.75338988</v>
      </c>
      <c r="HD52" s="46">
        <v>64.681771470000001</v>
      </c>
      <c r="HE52" s="46">
        <v>68.328210060000004</v>
      </c>
      <c r="HF52" s="46">
        <v>67.756384174999994</v>
      </c>
      <c r="HG52" s="46">
        <v>63.475434</v>
      </c>
      <c r="HH52" s="46">
        <v>83.50730471</v>
      </c>
      <c r="HI52" s="46">
        <v>55.389692060000002</v>
      </c>
      <c r="HJ52" s="46">
        <v>59.15212992</v>
      </c>
      <c r="HK52" s="46">
        <v>66.559028429999998</v>
      </c>
      <c r="HL52" s="46">
        <v>78.537273740000003</v>
      </c>
      <c r="HM52" s="46">
        <v>62.146140279999997</v>
      </c>
      <c r="HN52" s="46">
        <v>70.531776930000007</v>
      </c>
      <c r="HO52" s="46">
        <v>71.163281409999996</v>
      </c>
      <c r="HP52" s="46">
        <v>103.05812846000001</v>
      </c>
      <c r="HQ52" s="46">
        <v>78.946551569999997</v>
      </c>
      <c r="HR52" s="46">
        <v>60.233046950000002</v>
      </c>
      <c r="HS52" s="46">
        <v>97.993188099999998</v>
      </c>
      <c r="HT52" s="46">
        <v>91.729852870000002</v>
      </c>
      <c r="HU52" s="46">
        <v>77.596082370000005</v>
      </c>
      <c r="HV52" s="46">
        <v>76.132565110000002</v>
      </c>
      <c r="HW52" s="46">
        <v>108.07044386</v>
      </c>
      <c r="HX52" s="46">
        <v>88.577907420000003</v>
      </c>
      <c r="HY52" s="46">
        <v>134.36357114680499</v>
      </c>
      <c r="HZ52" s="46">
        <v>97.948140971908103</v>
      </c>
      <c r="IA52" s="46">
        <v>107.89080809359299</v>
      </c>
      <c r="IB52" s="46">
        <v>139.61506062667999</v>
      </c>
      <c r="IC52" s="46">
        <v>96.541700328418401</v>
      </c>
      <c r="ID52" s="46">
        <v>101.22171958</v>
      </c>
      <c r="IE52" s="46">
        <v>127.12218785</v>
      </c>
      <c r="IF52" s="46">
        <v>172.20893511</v>
      </c>
      <c r="IG52" s="46">
        <v>128.04344535999999</v>
      </c>
      <c r="IH52" s="46">
        <v>137.02417964</v>
      </c>
      <c r="II52" s="46">
        <v>137.05407984000001</v>
      </c>
      <c r="IJ52" s="46">
        <v>123.91475302000001</v>
      </c>
      <c r="IK52" s="46">
        <v>148.7034251</v>
      </c>
      <c r="IL52" s="46">
        <v>142.03261463000001</v>
      </c>
      <c r="IM52" s="46">
        <v>308.71900734076502</v>
      </c>
      <c r="IN52" s="46">
        <v>171.16891712</v>
      </c>
      <c r="IO52" s="46">
        <v>136.23890542000001</v>
      </c>
      <c r="IP52" s="46">
        <v>164.61021012</v>
      </c>
      <c r="IQ52" s="46">
        <v>133.64458322999999</v>
      </c>
      <c r="IR52" s="46">
        <v>194.15540712999999</v>
      </c>
      <c r="IS52" s="46">
        <v>135.95775069000001</v>
      </c>
      <c r="IT52" s="46">
        <v>121.59342780999999</v>
      </c>
      <c r="IU52" s="46">
        <v>116.39366271999999</v>
      </c>
      <c r="IV52" s="46">
        <v>73.53060164</v>
      </c>
      <c r="IW52" s="46">
        <v>126.97752082</v>
      </c>
      <c r="IX52" s="46">
        <v>90.623267429999999</v>
      </c>
      <c r="IY52" s="46">
        <v>78.954639659999998</v>
      </c>
    </row>
    <row r="53" spans="1:259">
      <c r="A53" s="3"/>
      <c r="B53" s="3"/>
      <c r="C53" s="3"/>
      <c r="D53" s="3" t="s">
        <v>44</v>
      </c>
      <c r="E53" s="53">
        <v>0.71426356000000002</v>
      </c>
      <c r="F53" s="53">
        <v>0.59143098999999999</v>
      </c>
      <c r="G53" s="53">
        <v>0.35551782999999998</v>
      </c>
      <c r="H53" s="53">
        <v>0.52241691000000001</v>
      </c>
      <c r="I53" s="53">
        <v>0.48091310999999998</v>
      </c>
      <c r="J53" s="53">
        <v>0.70813174999999995</v>
      </c>
      <c r="K53" s="53">
        <v>0.88853841</v>
      </c>
      <c r="L53" s="53">
        <v>0.52862145999999999</v>
      </c>
      <c r="M53" s="53">
        <v>0.85664377999999997</v>
      </c>
      <c r="N53" s="53">
        <v>0.79907722999999997</v>
      </c>
      <c r="O53" s="53">
        <v>1.0374500600000001</v>
      </c>
      <c r="P53" s="53">
        <v>0.70226208000000001</v>
      </c>
      <c r="Q53" s="53">
        <v>0.75896509000000001</v>
      </c>
      <c r="R53" s="53">
        <v>0.83121873999999996</v>
      </c>
      <c r="S53" s="53">
        <v>1.4511930099999999</v>
      </c>
      <c r="T53" s="53">
        <v>0.83933813999999995</v>
      </c>
      <c r="U53" s="53">
        <v>0.66098847000000005</v>
      </c>
      <c r="V53" s="53">
        <v>0.7856436</v>
      </c>
      <c r="W53" s="53">
        <v>1.13170828</v>
      </c>
      <c r="X53" s="53">
        <v>1.3351163500000001</v>
      </c>
      <c r="Y53" s="53">
        <v>1.2155848</v>
      </c>
      <c r="Z53" s="53">
        <v>1.2868389</v>
      </c>
      <c r="AA53" s="53">
        <v>0.79941342000000004</v>
      </c>
      <c r="AB53" s="53">
        <v>0.81899069999999996</v>
      </c>
      <c r="AC53" s="53">
        <v>0.28301026000000001</v>
      </c>
      <c r="AD53" s="53">
        <v>0.23384356000000001</v>
      </c>
      <c r="AE53" s="53">
        <v>0.82437822999999999</v>
      </c>
      <c r="AF53" s="53">
        <v>0.85157185999999996</v>
      </c>
      <c r="AG53" s="53">
        <v>0.66732517999999996</v>
      </c>
      <c r="AH53" s="53">
        <v>0.87920591000000003</v>
      </c>
      <c r="AI53" s="53">
        <v>0.93770582000000002</v>
      </c>
      <c r="AJ53" s="53">
        <v>1.34983034</v>
      </c>
      <c r="AK53" s="53">
        <v>1.0064343</v>
      </c>
      <c r="AL53" s="53">
        <v>0.93035818999999997</v>
      </c>
      <c r="AM53" s="53">
        <v>1.2606831999999999</v>
      </c>
      <c r="AN53" s="53">
        <v>0.68494995000000003</v>
      </c>
      <c r="AO53" s="53">
        <v>0.85563988999999996</v>
      </c>
      <c r="AP53" s="53">
        <v>0.74699528999999998</v>
      </c>
      <c r="AQ53" s="53">
        <v>1.00082173</v>
      </c>
      <c r="AR53" s="53">
        <v>0.69276992999999998</v>
      </c>
      <c r="AS53" s="53">
        <v>0.83711228999999998</v>
      </c>
      <c r="AT53" s="53">
        <v>1.43354654</v>
      </c>
      <c r="AU53" s="53">
        <v>1.0102663999999999</v>
      </c>
      <c r="AV53" s="53">
        <v>1.26844969</v>
      </c>
      <c r="AW53" s="53">
        <v>0.53412079999999995</v>
      </c>
      <c r="AX53" s="53">
        <v>1.0811833799999999</v>
      </c>
      <c r="AY53" s="53">
        <v>1.16619012</v>
      </c>
      <c r="AZ53" s="53">
        <v>1.0022206</v>
      </c>
      <c r="BA53" s="53">
        <v>0.46858378000000001</v>
      </c>
      <c r="BB53" s="53">
        <v>1.3911867600000001</v>
      </c>
      <c r="BC53" s="53">
        <v>0.84808850999999996</v>
      </c>
      <c r="BD53" s="53">
        <v>0.64153145</v>
      </c>
      <c r="BE53" s="53">
        <v>1.3949932300000001</v>
      </c>
      <c r="BF53" s="53">
        <v>1.18440729</v>
      </c>
      <c r="BG53" s="53">
        <v>1.01200336</v>
      </c>
      <c r="BH53" s="53">
        <v>1.5193013099999999</v>
      </c>
      <c r="BI53" s="53">
        <v>1.3121672200000001</v>
      </c>
      <c r="BJ53" s="53">
        <v>1.16437507</v>
      </c>
      <c r="BK53" s="53">
        <v>1.3128056100000001</v>
      </c>
      <c r="BL53" s="53">
        <v>1.25696202</v>
      </c>
      <c r="BM53" s="53">
        <v>0.86551102999999996</v>
      </c>
      <c r="BN53" s="53">
        <v>1.17808066</v>
      </c>
      <c r="BO53" s="53">
        <v>1.26447709</v>
      </c>
      <c r="BP53" s="53">
        <v>1.3675184600000001</v>
      </c>
      <c r="BQ53" s="53">
        <v>1.01768182</v>
      </c>
      <c r="BR53" s="53">
        <v>1.33927653</v>
      </c>
      <c r="BS53" s="53">
        <v>1.4244843</v>
      </c>
      <c r="BT53" s="53">
        <v>1.1790763900000001</v>
      </c>
      <c r="BU53" s="53">
        <v>1.62235566</v>
      </c>
      <c r="BV53" s="53">
        <v>2.2682924199999999</v>
      </c>
      <c r="BW53" s="53">
        <v>1.8776659</v>
      </c>
      <c r="BX53" s="53">
        <v>1.0040189500000001</v>
      </c>
      <c r="BY53" s="53">
        <v>1.0962041899999999</v>
      </c>
      <c r="BZ53" s="53">
        <v>0.80309408999999998</v>
      </c>
      <c r="CA53" s="53">
        <v>1.00332676</v>
      </c>
      <c r="CB53" s="53">
        <v>1.79237293</v>
      </c>
      <c r="CC53" s="53">
        <v>1.3345828500000001</v>
      </c>
      <c r="CD53" s="53">
        <v>1.1025284399999999</v>
      </c>
      <c r="CE53" s="53">
        <v>1.1997691699999999</v>
      </c>
      <c r="CF53" s="53">
        <v>1.45361469</v>
      </c>
      <c r="CG53" s="53">
        <v>0.87647969000000003</v>
      </c>
      <c r="CH53" s="53">
        <v>1.1341764999999999</v>
      </c>
      <c r="CI53" s="53">
        <v>1.1179766200000001</v>
      </c>
      <c r="CJ53" s="53">
        <v>0.78134610999999998</v>
      </c>
      <c r="CK53" s="53">
        <v>0.83361591000000002</v>
      </c>
      <c r="CL53" s="53">
        <v>0.66365874999999996</v>
      </c>
      <c r="CM53" s="46">
        <v>1.3831298599999999</v>
      </c>
      <c r="CN53" s="46">
        <v>1.1672719499999999</v>
      </c>
      <c r="CO53" s="46">
        <v>1.0532952799999999</v>
      </c>
      <c r="CP53" s="46">
        <v>1.30913524</v>
      </c>
      <c r="CQ53" s="46">
        <v>1.3219494199999999</v>
      </c>
      <c r="CR53" s="46">
        <v>1.5341936599999999</v>
      </c>
      <c r="CS53" s="46">
        <v>1.6084725799999999</v>
      </c>
      <c r="CT53" s="46">
        <v>1.4831107800000001</v>
      </c>
      <c r="CU53" s="46">
        <v>1.5088045400000001</v>
      </c>
      <c r="CV53" s="46">
        <v>0.88066542000000003</v>
      </c>
      <c r="CW53" s="46">
        <v>1.7033265099999999</v>
      </c>
      <c r="CX53" s="46">
        <v>1.1021613100000001</v>
      </c>
      <c r="CY53" s="46">
        <v>1.5165103600000001</v>
      </c>
      <c r="CZ53" s="46">
        <v>1.5709127300000001</v>
      </c>
      <c r="DA53" s="46">
        <v>2.4524527100000002</v>
      </c>
      <c r="DB53" s="46">
        <v>1.87896536</v>
      </c>
      <c r="DC53" s="46">
        <v>3.0506446299999999</v>
      </c>
      <c r="DD53" s="46">
        <v>1.2962799199999999</v>
      </c>
      <c r="DE53" s="46">
        <v>2.9200013899999999</v>
      </c>
      <c r="DF53" s="46">
        <v>1.59423454</v>
      </c>
      <c r="DG53" s="46">
        <v>1.3438057999999999</v>
      </c>
      <c r="DH53" s="46">
        <v>1.37800748</v>
      </c>
      <c r="DI53" s="46">
        <v>2.70128126</v>
      </c>
      <c r="DJ53" s="46">
        <v>1.4005505199999999</v>
      </c>
      <c r="DK53" s="46">
        <v>1.56199851</v>
      </c>
      <c r="DL53" s="46">
        <v>1.9521210099999999</v>
      </c>
      <c r="DM53" s="46">
        <v>1.4694073999999999</v>
      </c>
      <c r="DN53" s="46">
        <v>2.4509462399999999</v>
      </c>
      <c r="DO53" s="46">
        <v>3.34406772</v>
      </c>
      <c r="DP53" s="46">
        <v>1.8758488499999999</v>
      </c>
      <c r="DQ53" s="46">
        <v>1.5979843199999999</v>
      </c>
      <c r="DR53" s="46">
        <v>2.9579649400000001</v>
      </c>
      <c r="DS53" s="46">
        <v>1.2450065800000001</v>
      </c>
      <c r="DT53" s="46">
        <v>1.4229050299999999</v>
      </c>
      <c r="DU53" s="53">
        <v>3.0534245000000002</v>
      </c>
      <c r="DV53" s="53">
        <v>1.9789532700000001</v>
      </c>
      <c r="DW53" s="53">
        <v>0.84407810999999999</v>
      </c>
      <c r="DX53" s="53">
        <v>1.9986106699999999</v>
      </c>
      <c r="DY53" s="53">
        <v>1.6409719</v>
      </c>
      <c r="DZ53" s="53">
        <v>7.0166700200000003</v>
      </c>
      <c r="EA53" s="53">
        <v>1.6519905800000001</v>
      </c>
      <c r="EB53" s="53">
        <v>2.3585863800000002</v>
      </c>
      <c r="EC53" s="53">
        <v>1.4674951000000001</v>
      </c>
      <c r="ED53" s="53">
        <v>2.8299275499999998</v>
      </c>
      <c r="EE53" s="53">
        <v>2.1218899200000001</v>
      </c>
      <c r="EF53" s="53">
        <v>1.8813508699999999</v>
      </c>
      <c r="EG53" s="53">
        <v>1.6352063000000001</v>
      </c>
      <c r="EH53" s="53">
        <v>1.17559521</v>
      </c>
      <c r="EI53" s="53">
        <v>3.48881927</v>
      </c>
      <c r="EJ53" s="53">
        <v>4.4481088900000003</v>
      </c>
      <c r="EK53" s="53">
        <v>2.3799658400000001</v>
      </c>
      <c r="EL53" s="53">
        <v>2.2905036499999998</v>
      </c>
      <c r="EM53" s="53">
        <v>2.7565729700000001</v>
      </c>
      <c r="EN53" s="53">
        <v>2.7769164000000002</v>
      </c>
      <c r="EO53" s="53">
        <v>2.7666065500000001</v>
      </c>
      <c r="EP53" s="53">
        <v>2.9442534199999999</v>
      </c>
      <c r="EQ53" s="53">
        <v>1.92916844</v>
      </c>
      <c r="ER53" s="53">
        <v>3.7304393200000003</v>
      </c>
      <c r="ES53" s="53">
        <v>2.6636034799999999</v>
      </c>
      <c r="ET53" s="53">
        <v>2.4627286499999999</v>
      </c>
      <c r="EU53" s="53">
        <v>1.7807661100000001</v>
      </c>
      <c r="EV53" s="53">
        <v>1.93956836</v>
      </c>
      <c r="EW53" s="53">
        <v>1.77916086</v>
      </c>
      <c r="EX53" s="53">
        <v>1.7220408599999999</v>
      </c>
      <c r="EY53" s="53">
        <v>1.8787446999999999</v>
      </c>
      <c r="EZ53" s="53">
        <v>1.79727237</v>
      </c>
      <c r="FA53" s="53">
        <v>1.4923450700000001</v>
      </c>
      <c r="FB53" s="53">
        <v>1.48492307</v>
      </c>
      <c r="FC53" s="53">
        <v>1.2487602499999999</v>
      </c>
      <c r="FD53" s="53">
        <v>1.9880148799999999</v>
      </c>
      <c r="FE53" s="53">
        <v>1.413802</v>
      </c>
      <c r="FF53" s="53">
        <v>1.732256</v>
      </c>
      <c r="FG53" s="53">
        <v>2.0061550000000001</v>
      </c>
      <c r="FH53" s="53">
        <v>2.5470929999999998</v>
      </c>
      <c r="FI53" s="53">
        <v>2.027504</v>
      </c>
      <c r="FJ53" s="53">
        <v>2.3787259999999999</v>
      </c>
      <c r="FK53" s="53">
        <v>1.140619</v>
      </c>
      <c r="FL53" s="53">
        <v>2.2121520000000001</v>
      </c>
      <c r="FM53" s="53">
        <v>2.454574</v>
      </c>
      <c r="FN53" s="53">
        <v>2.6614360000000001</v>
      </c>
      <c r="FO53" s="53">
        <v>2.0374180000000002</v>
      </c>
      <c r="FP53" s="53">
        <v>3.2975289999999999</v>
      </c>
      <c r="FQ53" s="53">
        <v>2.8487269999999998</v>
      </c>
      <c r="FR53" s="53">
        <v>2.6669358298999999</v>
      </c>
      <c r="FS53" s="53">
        <v>4.1069079999999998</v>
      </c>
      <c r="FT53" s="53">
        <v>3.4560973147</v>
      </c>
      <c r="FU53" s="53">
        <v>3.3567269999999998</v>
      </c>
      <c r="FV53" s="53">
        <v>2.0838691521000001</v>
      </c>
      <c r="FW53" s="53">
        <v>2.5971276754999999</v>
      </c>
      <c r="FX53" s="53">
        <v>3.42139382</v>
      </c>
      <c r="FY53" s="53">
        <v>2.8833376586999999</v>
      </c>
      <c r="FZ53" s="53">
        <v>3.2924386586000001</v>
      </c>
      <c r="GA53" s="53">
        <v>1.7182191458</v>
      </c>
      <c r="GB53" s="53">
        <v>1.8261404806999999</v>
      </c>
      <c r="GC53" s="53">
        <v>4.6662657262999998</v>
      </c>
      <c r="GD53" s="53">
        <v>2.2129940000000001</v>
      </c>
      <c r="GE53" s="53">
        <v>2.1947860000000001</v>
      </c>
      <c r="GF53" s="53">
        <v>1.5504119999999999</v>
      </c>
      <c r="GG53" s="53">
        <v>2.053687</v>
      </c>
      <c r="GH53" s="53">
        <v>1.656463</v>
      </c>
      <c r="GI53" s="53">
        <v>2.6143171223000001</v>
      </c>
      <c r="GJ53" s="53">
        <v>4.1327422724999998</v>
      </c>
      <c r="GK53" s="53">
        <v>6.1487040000000004</v>
      </c>
      <c r="GL53" s="53">
        <v>5.7218790000000004</v>
      </c>
      <c r="GM53" s="53">
        <v>2.6672739999999999</v>
      </c>
      <c r="GN53" s="53">
        <v>2.3570060000000002</v>
      </c>
      <c r="GO53" s="53">
        <v>4.5617403111000003</v>
      </c>
      <c r="GP53" s="53">
        <v>3.9347923200000001</v>
      </c>
      <c r="GQ53" s="53">
        <v>3.8696371300000001</v>
      </c>
      <c r="GR53" s="53">
        <v>4.2222570199999998</v>
      </c>
      <c r="GS53" s="53">
        <v>3.27554671</v>
      </c>
      <c r="GT53" s="53">
        <v>2.90998051</v>
      </c>
      <c r="GU53" s="53">
        <v>4.4237120001000001</v>
      </c>
      <c r="GV53" s="53">
        <v>5.4045935299999996</v>
      </c>
      <c r="GW53" s="53">
        <v>5.1859202299999998</v>
      </c>
      <c r="GX53" s="53">
        <v>4.0904555597999996</v>
      </c>
      <c r="GY53" s="53">
        <v>2.6638593799999999</v>
      </c>
      <c r="GZ53" s="53">
        <v>4.4353136800000001</v>
      </c>
      <c r="HA53" s="53">
        <v>4.4809780200000002</v>
      </c>
      <c r="HB53" s="53">
        <v>5.4878534600000002</v>
      </c>
      <c r="HC53" s="46">
        <v>4.25261303</v>
      </c>
      <c r="HD53" s="46">
        <v>2.55437432</v>
      </c>
      <c r="HE53" s="46">
        <v>3.4822239700000002</v>
      </c>
      <c r="HF53" s="46">
        <v>2.4530929000000001</v>
      </c>
      <c r="HG53" s="46">
        <v>1.81424976</v>
      </c>
      <c r="HH53" s="46">
        <v>1.1593059400000001</v>
      </c>
      <c r="HI53" s="46">
        <v>2.5104321399999998</v>
      </c>
      <c r="HJ53" s="46">
        <v>2.0033665799999998</v>
      </c>
      <c r="HK53" s="46">
        <v>3.2742160600000001</v>
      </c>
      <c r="HL53" s="46">
        <v>2.36566572</v>
      </c>
      <c r="HM53" s="46">
        <v>2.7934132900000002</v>
      </c>
      <c r="HN53" s="46">
        <v>2.4676765500000002</v>
      </c>
      <c r="HO53" s="46">
        <v>4.9770504999999998</v>
      </c>
      <c r="HP53" s="46">
        <v>4.9107397600000002</v>
      </c>
      <c r="HQ53" s="46">
        <v>3.6362978799999999</v>
      </c>
      <c r="HR53" s="46">
        <v>4.3030707499999998</v>
      </c>
      <c r="HS53" s="46">
        <v>4.4810044043428698</v>
      </c>
      <c r="HT53" s="46">
        <v>6.4463127499999997</v>
      </c>
      <c r="HU53" s="46">
        <v>4.0297156799999998</v>
      </c>
      <c r="HV53" s="46">
        <v>4.8561009799999999</v>
      </c>
      <c r="HW53" s="46">
        <v>4.0816375300000001</v>
      </c>
      <c r="HX53" s="46">
        <v>2.4087848300000001</v>
      </c>
      <c r="HY53" s="46">
        <v>4.9259006200000002</v>
      </c>
      <c r="HZ53" s="46">
        <v>5.29059554</v>
      </c>
      <c r="IA53" s="46">
        <v>5.5637572799999999</v>
      </c>
      <c r="IB53" s="46">
        <v>8.8766675999999993</v>
      </c>
      <c r="IC53" s="46">
        <v>7.2414113699999998</v>
      </c>
      <c r="ID53" s="46">
        <v>6.9460083199999998</v>
      </c>
      <c r="IE53" s="46">
        <v>8.2265317800000002</v>
      </c>
      <c r="IF53" s="46">
        <v>5.6220383500000004</v>
      </c>
      <c r="IG53" s="46">
        <v>7.1811841300000001</v>
      </c>
      <c r="IH53" s="46">
        <v>7.6926146500000003</v>
      </c>
      <c r="II53" s="46">
        <v>7.6566589399999998</v>
      </c>
      <c r="IJ53" s="46">
        <v>5.70755342</v>
      </c>
      <c r="IK53" s="46">
        <v>3.7597640000000001</v>
      </c>
      <c r="IL53" s="46">
        <v>3.72272567</v>
      </c>
      <c r="IM53" s="46">
        <v>4.0459570500000002</v>
      </c>
      <c r="IN53" s="46">
        <v>4.0190158199999999</v>
      </c>
      <c r="IO53" s="46">
        <v>5.3520700999999997</v>
      </c>
      <c r="IP53" s="46">
        <v>5.7114012399999998</v>
      </c>
      <c r="IQ53" s="46">
        <v>5.9678731699999998</v>
      </c>
      <c r="IR53" s="46">
        <v>5.6797810899999996</v>
      </c>
      <c r="IS53" s="46">
        <v>4.8344169600000004</v>
      </c>
      <c r="IT53" s="46">
        <v>6.2031054000000001</v>
      </c>
      <c r="IU53" s="46">
        <v>4.4120047099999997</v>
      </c>
      <c r="IV53" s="46">
        <v>3.3221739600000002</v>
      </c>
      <c r="IW53" s="46">
        <v>4.5989227599999998</v>
      </c>
      <c r="IX53" s="46">
        <v>5.4720947600000001</v>
      </c>
      <c r="IY53" s="46">
        <v>5.2249853799999997</v>
      </c>
    </row>
    <row r="54" spans="1:259">
      <c r="A54" s="3"/>
      <c r="B54" s="3"/>
      <c r="C54" s="3"/>
      <c r="D54" s="3" t="s">
        <v>45</v>
      </c>
      <c r="E54" s="53">
        <v>1.1813765899999999</v>
      </c>
      <c r="F54" s="53">
        <v>1.71823916</v>
      </c>
      <c r="G54" s="53">
        <v>2.3441405099999999</v>
      </c>
      <c r="H54" s="53">
        <v>2.5795691500000002</v>
      </c>
      <c r="I54" s="53">
        <v>1.72133187</v>
      </c>
      <c r="J54" s="53">
        <v>5.2137233700000003</v>
      </c>
      <c r="K54" s="53">
        <v>2.1115459200000002</v>
      </c>
      <c r="L54" s="53">
        <v>2.53540638</v>
      </c>
      <c r="M54" s="53">
        <v>2.1034781300000001</v>
      </c>
      <c r="N54" s="53">
        <v>2.6628370000000001</v>
      </c>
      <c r="O54" s="53">
        <v>1.35302911</v>
      </c>
      <c r="P54" s="53">
        <v>1.8668162100000001</v>
      </c>
      <c r="Q54" s="53">
        <v>2.2301826899999999</v>
      </c>
      <c r="R54" s="53">
        <v>2.6874294299999999</v>
      </c>
      <c r="S54" s="53">
        <v>3.3855323899999998</v>
      </c>
      <c r="T54" s="53">
        <v>3.1426906099999998</v>
      </c>
      <c r="U54" s="53">
        <v>1.7796522800000001</v>
      </c>
      <c r="V54" s="53">
        <v>2.9222274100000001</v>
      </c>
      <c r="W54" s="53">
        <v>2.7515173700000002</v>
      </c>
      <c r="X54" s="53">
        <v>3.1649588500000001</v>
      </c>
      <c r="Y54" s="53">
        <v>1.5376174</v>
      </c>
      <c r="Z54" s="53">
        <v>1.287317</v>
      </c>
      <c r="AA54" s="53">
        <v>0.47260374999999999</v>
      </c>
      <c r="AB54" s="53">
        <v>1.9719551200000001</v>
      </c>
      <c r="AC54" s="53">
        <v>3.9507780299999999</v>
      </c>
      <c r="AD54" s="53">
        <v>3.4611928600000001</v>
      </c>
      <c r="AE54" s="53">
        <v>4.2999365200000002</v>
      </c>
      <c r="AF54" s="53">
        <v>4.8043828199999998</v>
      </c>
      <c r="AG54" s="53">
        <v>3.5972844799999999</v>
      </c>
      <c r="AH54" s="53">
        <v>3.3900311400000001</v>
      </c>
      <c r="AI54" s="53">
        <v>1.8864572799999999</v>
      </c>
      <c r="AJ54" s="53">
        <v>5.1745892400000004</v>
      </c>
      <c r="AK54" s="53">
        <v>3.4834841299999999</v>
      </c>
      <c r="AL54" s="53">
        <v>2.48548079</v>
      </c>
      <c r="AM54" s="53">
        <v>1.9437273399999999</v>
      </c>
      <c r="AN54" s="53">
        <v>2.2543132899999998</v>
      </c>
      <c r="AO54" s="53">
        <v>3.4499143800000001</v>
      </c>
      <c r="AP54" s="53">
        <v>2.35944325</v>
      </c>
      <c r="AQ54" s="53">
        <v>4.1505354800000003</v>
      </c>
      <c r="AR54" s="53">
        <v>3.7763184000000001</v>
      </c>
      <c r="AS54" s="53">
        <v>3.9454728999999999</v>
      </c>
      <c r="AT54" s="53">
        <v>2.9575560200000002</v>
      </c>
      <c r="AU54" s="53">
        <v>7.3076979399999997</v>
      </c>
      <c r="AV54" s="53">
        <v>2.92421357</v>
      </c>
      <c r="AW54" s="53">
        <v>3.04368923</v>
      </c>
      <c r="AX54" s="53">
        <v>2.68039279</v>
      </c>
      <c r="AY54" s="53">
        <v>3.6340408800000001</v>
      </c>
      <c r="AZ54" s="53">
        <v>1.70229685</v>
      </c>
      <c r="BA54" s="53">
        <v>6.1191570799999999</v>
      </c>
      <c r="BB54" s="53">
        <v>5.5369830699999998</v>
      </c>
      <c r="BC54" s="53">
        <v>4.3546211499999998</v>
      </c>
      <c r="BD54" s="53">
        <v>5.2753613699999997</v>
      </c>
      <c r="BE54" s="53">
        <v>4.5842113600000003</v>
      </c>
      <c r="BF54" s="53">
        <v>4.9148498299999996</v>
      </c>
      <c r="BG54" s="53">
        <v>5.0062985199999996</v>
      </c>
      <c r="BH54" s="53">
        <v>4.9157442199999997</v>
      </c>
      <c r="BI54" s="53">
        <v>4.7443018300000004</v>
      </c>
      <c r="BJ54" s="53">
        <v>4.6024780500000002</v>
      </c>
      <c r="BK54" s="53">
        <v>7.9852287500000001</v>
      </c>
      <c r="BL54" s="53">
        <v>4.4723203199999997</v>
      </c>
      <c r="BM54" s="53">
        <v>6.0961142099999996</v>
      </c>
      <c r="BN54" s="53">
        <v>3.1110021099999998</v>
      </c>
      <c r="BO54" s="53">
        <v>4.2822526500000002</v>
      </c>
      <c r="BP54" s="53">
        <v>7.2797596799999997</v>
      </c>
      <c r="BQ54" s="53">
        <v>6.9354453200000004</v>
      </c>
      <c r="BR54" s="53">
        <v>5.90765852</v>
      </c>
      <c r="BS54" s="53">
        <v>10.14170156</v>
      </c>
      <c r="BT54" s="53">
        <v>10.8523104</v>
      </c>
      <c r="BU54" s="53">
        <v>8.5250326800000007</v>
      </c>
      <c r="BV54" s="53">
        <v>6.6242755000000004</v>
      </c>
      <c r="BW54" s="53">
        <v>5.8437264200000003</v>
      </c>
      <c r="BX54" s="53">
        <v>5.8387532599999998</v>
      </c>
      <c r="BY54" s="53">
        <v>9.8940424</v>
      </c>
      <c r="BZ54" s="53">
        <v>6.2077343300000001</v>
      </c>
      <c r="CA54" s="53">
        <v>5.7331417299999998</v>
      </c>
      <c r="CB54" s="53">
        <v>4.9238753099999997</v>
      </c>
      <c r="CC54" s="53">
        <v>8.0941959600000004</v>
      </c>
      <c r="CD54" s="53">
        <v>7.73176518</v>
      </c>
      <c r="CE54" s="53">
        <v>12.048923889999999</v>
      </c>
      <c r="CF54" s="53">
        <v>8.7410016899999992</v>
      </c>
      <c r="CG54" s="53">
        <v>16.704511440000001</v>
      </c>
      <c r="CH54" s="53">
        <v>5.5603557500000003</v>
      </c>
      <c r="CI54" s="53">
        <v>15.492439409999999</v>
      </c>
      <c r="CJ54" s="53">
        <v>5.2096054599999997</v>
      </c>
      <c r="CK54" s="53">
        <v>5.2889496200000004</v>
      </c>
      <c r="CL54" s="53">
        <v>6.7108411800000001</v>
      </c>
      <c r="CM54" s="46">
        <v>7.4766828199999997</v>
      </c>
      <c r="CN54" s="46">
        <v>4.4730622699999998</v>
      </c>
      <c r="CO54" s="46">
        <v>4.42882205</v>
      </c>
      <c r="CP54" s="46">
        <v>4.3371070500000002</v>
      </c>
      <c r="CQ54" s="46">
        <v>12.89207309</v>
      </c>
      <c r="CR54" s="46">
        <v>9.8896884299999996</v>
      </c>
      <c r="CS54" s="46">
        <v>5.9914910499999996</v>
      </c>
      <c r="CT54" s="46">
        <v>8.6012833200000003</v>
      </c>
      <c r="CU54" s="46">
        <v>15.97175519</v>
      </c>
      <c r="CV54" s="46">
        <v>11.39767812</v>
      </c>
      <c r="CW54" s="46">
        <v>6.8476627299999997</v>
      </c>
      <c r="CX54" s="46">
        <v>6.3677045999999997</v>
      </c>
      <c r="CY54" s="46">
        <v>7.8681402800000004</v>
      </c>
      <c r="CZ54" s="46">
        <v>9.3054736800000004</v>
      </c>
      <c r="DA54" s="46">
        <v>6.6230515600000004</v>
      </c>
      <c r="DB54" s="46">
        <v>13.37935337</v>
      </c>
      <c r="DC54" s="46">
        <v>9.5485091499999992</v>
      </c>
      <c r="DD54" s="46">
        <v>11.918809700000001</v>
      </c>
      <c r="DE54" s="46">
        <v>9.9292709699999993</v>
      </c>
      <c r="DF54" s="46">
        <v>8.3445393899999996</v>
      </c>
      <c r="DG54" s="46">
        <v>8.8600204399999996</v>
      </c>
      <c r="DH54" s="46">
        <v>10.032994710000001</v>
      </c>
      <c r="DI54" s="46">
        <v>8.8935649600000009</v>
      </c>
      <c r="DJ54" s="46">
        <v>11.127674560000001</v>
      </c>
      <c r="DK54" s="46">
        <v>10.70499631</v>
      </c>
      <c r="DL54" s="46">
        <v>17.040130250000001</v>
      </c>
      <c r="DM54" s="46">
        <v>22.067179029999998</v>
      </c>
      <c r="DN54" s="46">
        <v>23.08412173</v>
      </c>
      <c r="DO54" s="46">
        <v>18.451300490000001</v>
      </c>
      <c r="DP54" s="46">
        <v>10.44476352</v>
      </c>
      <c r="DQ54" s="46">
        <v>14.14671525</v>
      </c>
      <c r="DR54" s="46">
        <v>15.282696720000001</v>
      </c>
      <c r="DS54" s="46">
        <v>12.212650890000001</v>
      </c>
      <c r="DT54" s="46">
        <v>11.296802980000001</v>
      </c>
      <c r="DU54" s="53">
        <v>20.41810302</v>
      </c>
      <c r="DV54" s="53">
        <v>13.15865428</v>
      </c>
      <c r="DW54" s="53">
        <v>16.42726742</v>
      </c>
      <c r="DX54" s="53">
        <v>14.040475150000001</v>
      </c>
      <c r="DY54" s="53">
        <v>17.407088380000001</v>
      </c>
      <c r="DZ54" s="53">
        <v>16.11374266</v>
      </c>
      <c r="EA54" s="53">
        <v>16.026069199999998</v>
      </c>
      <c r="EB54" s="53">
        <v>9.5358069099999998</v>
      </c>
      <c r="EC54" s="53">
        <v>8.4000798799999998</v>
      </c>
      <c r="ED54" s="53">
        <v>11.85792258</v>
      </c>
      <c r="EE54" s="53">
        <v>11.50376685</v>
      </c>
      <c r="EF54" s="53">
        <v>19.17711023</v>
      </c>
      <c r="EG54" s="53">
        <v>8.3965464900000004</v>
      </c>
      <c r="EH54" s="53">
        <v>7.7735305099999996</v>
      </c>
      <c r="EI54" s="53">
        <v>11.537157519999999</v>
      </c>
      <c r="EJ54" s="53">
        <v>13.686566089999999</v>
      </c>
      <c r="EK54" s="53">
        <v>15.74446891</v>
      </c>
      <c r="EL54" s="53">
        <v>9.9612047500000003</v>
      </c>
      <c r="EM54" s="53">
        <v>16.291426410000003</v>
      </c>
      <c r="EN54" s="53">
        <v>21.679061749999999</v>
      </c>
      <c r="EO54" s="53">
        <v>15.303837550000001</v>
      </c>
      <c r="EP54" s="53">
        <v>14.592608390000001</v>
      </c>
      <c r="EQ54" s="53">
        <v>15.163141320000001</v>
      </c>
      <c r="ER54" s="53">
        <v>12.90481438189955</v>
      </c>
      <c r="ES54" s="53">
        <v>10.50119016</v>
      </c>
      <c r="ET54" s="53">
        <v>6.8480630199999997</v>
      </c>
      <c r="EU54" s="53">
        <v>11.81944463</v>
      </c>
      <c r="EV54" s="53">
        <v>10.490183099999999</v>
      </c>
      <c r="EW54" s="53">
        <v>13.01313247</v>
      </c>
      <c r="EX54" s="53">
        <v>10.392033680000001</v>
      </c>
      <c r="EY54" s="53">
        <v>13.1544267</v>
      </c>
      <c r="EZ54" s="53">
        <v>13.016865060000001</v>
      </c>
      <c r="FA54" s="53">
        <v>11.41844055</v>
      </c>
      <c r="FB54" s="53">
        <v>7.0155775900000004</v>
      </c>
      <c r="FC54" s="53">
        <v>8.4202032800000008</v>
      </c>
      <c r="FD54" s="53">
        <v>5.2216413399999997</v>
      </c>
      <c r="FE54" s="53">
        <v>7.5398319999999996</v>
      </c>
      <c r="FF54" s="53">
        <v>9.8976889999999997</v>
      </c>
      <c r="FG54" s="53">
        <v>9.5016649999999991</v>
      </c>
      <c r="FH54" s="53">
        <v>15.363654</v>
      </c>
      <c r="FI54" s="53">
        <v>11.538163000000001</v>
      </c>
      <c r="FJ54" s="53">
        <v>11.988745</v>
      </c>
      <c r="FK54" s="53">
        <v>9.2832640000000008</v>
      </c>
      <c r="FL54" s="53">
        <v>5.836722</v>
      </c>
      <c r="FM54" s="53">
        <v>10.1378</v>
      </c>
      <c r="FN54" s="53">
        <v>10.385376000000001</v>
      </c>
      <c r="FO54" s="53">
        <v>13.604824000000001</v>
      </c>
      <c r="FP54" s="53">
        <v>8.4237470000000005</v>
      </c>
      <c r="FQ54" s="53">
        <v>6.6817440000000001</v>
      </c>
      <c r="FR54" s="53">
        <v>5.2755029999999996</v>
      </c>
      <c r="FS54" s="53">
        <v>10.625291000000001</v>
      </c>
      <c r="FT54" s="53">
        <v>9.5309220000000003</v>
      </c>
      <c r="FU54" s="53">
        <v>13.239115999999999</v>
      </c>
      <c r="FV54" s="53">
        <v>12.987698999999999</v>
      </c>
      <c r="FW54" s="53">
        <v>10.080125000000001</v>
      </c>
      <c r="FX54" s="53">
        <v>13.860889999999999</v>
      </c>
      <c r="FY54" s="53">
        <v>11.772213935</v>
      </c>
      <c r="FZ54" s="53">
        <v>20.503443999999998</v>
      </c>
      <c r="GA54" s="53">
        <v>14.961297999999999</v>
      </c>
      <c r="GB54" s="53">
        <v>13.503313</v>
      </c>
      <c r="GC54" s="53">
        <v>19.197198</v>
      </c>
      <c r="GD54" s="53">
        <v>11.825442000000001</v>
      </c>
      <c r="GE54" s="53">
        <v>15.042256999999999</v>
      </c>
      <c r="GF54" s="53">
        <v>11.682126999999999</v>
      </c>
      <c r="GG54" s="53">
        <v>23.41629</v>
      </c>
      <c r="GH54" s="53">
        <v>17.838622000000001</v>
      </c>
      <c r="GI54" s="53">
        <v>22.561972000000001</v>
      </c>
      <c r="GJ54" s="53">
        <v>24.772465</v>
      </c>
      <c r="GK54" s="53">
        <v>13.248203</v>
      </c>
      <c r="GL54" s="53">
        <v>24.338640000000002</v>
      </c>
      <c r="GM54" s="53">
        <v>23.032173</v>
      </c>
      <c r="GN54" s="53">
        <v>19.324442000000001</v>
      </c>
      <c r="GO54" s="53">
        <v>30.589383080000001</v>
      </c>
      <c r="GP54" s="53">
        <v>17.251910460000001</v>
      </c>
      <c r="GQ54" s="53">
        <v>16.7959709</v>
      </c>
      <c r="GR54" s="53">
        <v>19.027882000000002</v>
      </c>
      <c r="GS54" s="53">
        <v>22.019313189999998</v>
      </c>
      <c r="GT54" s="53">
        <v>16.344738276000001</v>
      </c>
      <c r="GU54" s="53">
        <v>20.33686372</v>
      </c>
      <c r="GV54" s="53">
        <v>18.221181690000002</v>
      </c>
      <c r="GW54" s="53">
        <v>11.963740939999999</v>
      </c>
      <c r="GX54" s="53">
        <v>17.963475429999999</v>
      </c>
      <c r="GY54" s="53">
        <v>21.988132419999999</v>
      </c>
      <c r="GZ54" s="53">
        <v>12.769360600000001</v>
      </c>
      <c r="HA54" s="53">
        <v>19.97430116</v>
      </c>
      <c r="HB54" s="53">
        <v>22.842734849999999</v>
      </c>
      <c r="HC54" s="46">
        <v>19.84112459</v>
      </c>
      <c r="HD54" s="46">
        <v>15.528299329999999</v>
      </c>
      <c r="HE54" s="46">
        <v>8.9972866600000003</v>
      </c>
      <c r="HF54" s="46">
        <v>8.2426497100000002</v>
      </c>
      <c r="HG54" s="46">
        <v>8.8625045399999998</v>
      </c>
      <c r="HH54" s="46">
        <v>20.724353820000001</v>
      </c>
      <c r="HI54" s="46">
        <v>15.59818273</v>
      </c>
      <c r="HJ54" s="46">
        <v>13.594593120000001</v>
      </c>
      <c r="HK54" s="46">
        <v>13.953187072</v>
      </c>
      <c r="HL54" s="46">
        <v>20.815084989999999</v>
      </c>
      <c r="HM54" s="46">
        <v>9.9069070499999992</v>
      </c>
      <c r="HN54" s="46">
        <v>19.455931639999999</v>
      </c>
      <c r="HO54" s="46">
        <v>21.091563870000002</v>
      </c>
      <c r="HP54" s="46">
        <v>43.624068710000003</v>
      </c>
      <c r="HQ54" s="46">
        <v>33.404442000000003</v>
      </c>
      <c r="HR54" s="46">
        <v>15.567543669999999</v>
      </c>
      <c r="HS54" s="46">
        <v>11.7540503052</v>
      </c>
      <c r="HT54" s="46">
        <v>11.172433870000001</v>
      </c>
      <c r="HU54" s="46">
        <v>8.4100552000000004</v>
      </c>
      <c r="HV54" s="46">
        <v>12.586118689999999</v>
      </c>
      <c r="HW54" s="46">
        <v>22.952149800000001</v>
      </c>
      <c r="HX54" s="46">
        <v>20.92772433</v>
      </c>
      <c r="HY54" s="46">
        <v>26.20471388</v>
      </c>
      <c r="HZ54" s="46">
        <v>17.54097732</v>
      </c>
      <c r="IA54" s="46">
        <v>17.56464871</v>
      </c>
      <c r="IB54" s="46">
        <v>6.7189891499999996</v>
      </c>
      <c r="IC54" s="46">
        <v>17.656721139999998</v>
      </c>
      <c r="ID54" s="46">
        <v>22.002919779999999</v>
      </c>
      <c r="IE54" s="46">
        <v>42.093286249999998</v>
      </c>
      <c r="IF54" s="46">
        <v>24.571134059999999</v>
      </c>
      <c r="IG54" s="46">
        <v>25.82394021</v>
      </c>
      <c r="IH54" s="46">
        <v>28.426854380000002</v>
      </c>
      <c r="II54" s="46">
        <v>23.667863629999999</v>
      </c>
      <c r="IJ54" s="46">
        <v>31.527697060000001</v>
      </c>
      <c r="IK54" s="46">
        <v>34.893725150000002</v>
      </c>
      <c r="IL54" s="46">
        <v>39.57458287</v>
      </c>
      <c r="IM54" s="46">
        <v>18.728662060000001</v>
      </c>
      <c r="IN54" s="46">
        <v>15.68230984</v>
      </c>
      <c r="IO54" s="46">
        <v>20.850205163432101</v>
      </c>
      <c r="IP54" s="46">
        <v>38.442365899999999</v>
      </c>
      <c r="IQ54" s="46">
        <v>19.20306145</v>
      </c>
      <c r="IR54" s="46">
        <v>41.927620439999998</v>
      </c>
      <c r="IS54" s="46">
        <v>45.59057576</v>
      </c>
      <c r="IT54" s="46">
        <v>41.21096713</v>
      </c>
      <c r="IU54" s="46">
        <v>45.655864059999999</v>
      </c>
      <c r="IV54" s="46">
        <v>36.883026030000003</v>
      </c>
      <c r="IW54" s="46">
        <v>66.610130990000002</v>
      </c>
      <c r="IX54" s="46">
        <v>33.84759382</v>
      </c>
      <c r="IY54" s="46">
        <v>51.810619860000003</v>
      </c>
    </row>
    <row r="55" spans="1:259">
      <c r="A55" s="3"/>
      <c r="B55" s="3"/>
      <c r="C55" s="3"/>
      <c r="D55" s="3" t="s">
        <v>46</v>
      </c>
      <c r="E55" s="53">
        <v>2.5865035600000001</v>
      </c>
      <c r="F55" s="53">
        <v>3.52220311</v>
      </c>
      <c r="G55" s="53">
        <v>7.5000929300000001</v>
      </c>
      <c r="H55" s="53">
        <v>2.95056509</v>
      </c>
      <c r="I55" s="53">
        <v>6.0316866100000004</v>
      </c>
      <c r="J55" s="53">
        <v>6.0841670800000003</v>
      </c>
      <c r="K55" s="53">
        <v>4.4285696100000003</v>
      </c>
      <c r="L55" s="53">
        <v>4.3055167699999997</v>
      </c>
      <c r="M55" s="53">
        <v>4.7172998899999996</v>
      </c>
      <c r="N55" s="53">
        <v>4.1035106600000004</v>
      </c>
      <c r="O55" s="53">
        <v>3.2309009400000002</v>
      </c>
      <c r="P55" s="53">
        <v>4.7942708200000004</v>
      </c>
      <c r="Q55" s="53">
        <v>2.4138439300000001</v>
      </c>
      <c r="R55" s="53">
        <v>4.2048912400000003</v>
      </c>
      <c r="S55" s="53">
        <v>3.4562785599999999</v>
      </c>
      <c r="T55" s="53">
        <v>4.5582921299999999</v>
      </c>
      <c r="U55" s="53">
        <v>6.5443844899999997</v>
      </c>
      <c r="V55" s="53">
        <v>3.3346247999999998</v>
      </c>
      <c r="W55" s="53">
        <v>8.7614040699999993</v>
      </c>
      <c r="X55" s="53">
        <v>4.4382134000000004</v>
      </c>
      <c r="Y55" s="53">
        <v>5.6471466799999996</v>
      </c>
      <c r="Z55" s="53">
        <v>4.8372781800000002</v>
      </c>
      <c r="AA55" s="53">
        <v>4.3218791400000001</v>
      </c>
      <c r="AB55" s="53">
        <v>4.5471428400000002</v>
      </c>
      <c r="AC55" s="53">
        <v>3.3699424499999999</v>
      </c>
      <c r="AD55" s="53">
        <v>1.64051232</v>
      </c>
      <c r="AE55" s="53">
        <v>8.8074175300000004</v>
      </c>
      <c r="AF55" s="53">
        <v>6.0461203399999999</v>
      </c>
      <c r="AG55" s="53">
        <v>6.5925554899999996</v>
      </c>
      <c r="AH55" s="53">
        <v>5.4033625799999996</v>
      </c>
      <c r="AI55" s="53">
        <v>5.3631192600000004</v>
      </c>
      <c r="AJ55" s="53">
        <v>5.5059025000000004</v>
      </c>
      <c r="AK55" s="53">
        <v>1.7665812000000001</v>
      </c>
      <c r="AL55" s="53">
        <v>3.8486204499999999</v>
      </c>
      <c r="AM55" s="53">
        <v>3.4621855799999999</v>
      </c>
      <c r="AN55" s="53">
        <v>4.7199853200000002</v>
      </c>
      <c r="AO55" s="53">
        <v>5.2718690700000002</v>
      </c>
      <c r="AP55" s="53">
        <v>4.8291889399999999</v>
      </c>
      <c r="AQ55" s="53">
        <v>7.2742697600000001</v>
      </c>
      <c r="AR55" s="53">
        <v>7.7998826299999999</v>
      </c>
      <c r="AS55" s="53">
        <v>8.9159028100000004</v>
      </c>
      <c r="AT55" s="53">
        <v>8.4960380900000008</v>
      </c>
      <c r="AU55" s="53">
        <v>5.3176992399999996</v>
      </c>
      <c r="AV55" s="53">
        <v>6.9284091999999999</v>
      </c>
      <c r="AW55" s="53">
        <v>6.1654681399999998</v>
      </c>
      <c r="AX55" s="53">
        <v>10.187693210000001</v>
      </c>
      <c r="AY55" s="53">
        <v>8.4294495000000005</v>
      </c>
      <c r="AZ55" s="53">
        <v>12.031709469999999</v>
      </c>
      <c r="BA55" s="53">
        <v>18.523853450000001</v>
      </c>
      <c r="BB55" s="53">
        <v>11.5403558</v>
      </c>
      <c r="BC55" s="53">
        <v>11.08309873</v>
      </c>
      <c r="BD55" s="53">
        <v>13.892385880000001</v>
      </c>
      <c r="BE55" s="53">
        <v>10.533335770000001</v>
      </c>
      <c r="BF55" s="53">
        <v>14.026254489999999</v>
      </c>
      <c r="BG55" s="53">
        <v>14.37232493</v>
      </c>
      <c r="BH55" s="53">
        <v>18.668881590000002</v>
      </c>
      <c r="BI55" s="53">
        <v>18.62311012</v>
      </c>
      <c r="BJ55" s="53">
        <v>4.0754749199999996</v>
      </c>
      <c r="BK55" s="53">
        <v>13.65435119</v>
      </c>
      <c r="BL55" s="53">
        <v>5.3608884100000003</v>
      </c>
      <c r="BM55" s="53">
        <v>11.79176399</v>
      </c>
      <c r="BN55" s="53">
        <v>6.4457490899999996</v>
      </c>
      <c r="BO55" s="53">
        <v>9.7375733199999992</v>
      </c>
      <c r="BP55" s="53">
        <v>8.8547067399999992</v>
      </c>
      <c r="BQ55" s="53">
        <v>12.201599229999999</v>
      </c>
      <c r="BR55" s="53">
        <v>13.29829266</v>
      </c>
      <c r="BS55" s="53">
        <v>12.78523521</v>
      </c>
      <c r="BT55" s="53">
        <v>17.134185009999999</v>
      </c>
      <c r="BU55" s="53">
        <v>16.293318620000001</v>
      </c>
      <c r="BV55" s="53">
        <v>8.8178167100000007</v>
      </c>
      <c r="BW55" s="53">
        <v>4.14749605</v>
      </c>
      <c r="BX55" s="53">
        <v>4.3349644600000001</v>
      </c>
      <c r="BY55" s="53">
        <v>7.8698213299999997</v>
      </c>
      <c r="BZ55" s="53">
        <v>2.3944460099999998</v>
      </c>
      <c r="CA55" s="53">
        <v>8.2972113299999997</v>
      </c>
      <c r="CB55" s="53">
        <v>7.5055705599999998</v>
      </c>
      <c r="CC55" s="53">
        <v>7.7105937200000003</v>
      </c>
      <c r="CD55" s="53">
        <v>11.246780749999999</v>
      </c>
      <c r="CE55" s="53">
        <v>18.656409679999999</v>
      </c>
      <c r="CF55" s="53">
        <v>3.6112594699999998</v>
      </c>
      <c r="CG55" s="53">
        <v>13.76227196</v>
      </c>
      <c r="CH55" s="53">
        <v>9.6796988000000006</v>
      </c>
      <c r="CI55" s="53">
        <v>9.6808089099999997</v>
      </c>
      <c r="CJ55" s="53">
        <v>8.7834987200000008</v>
      </c>
      <c r="CK55" s="53">
        <v>12.802018029999999</v>
      </c>
      <c r="CL55" s="53">
        <v>5.4687176300000004</v>
      </c>
      <c r="CM55" s="46">
        <v>14.322963359999999</v>
      </c>
      <c r="CN55" s="46">
        <v>2.42325561</v>
      </c>
      <c r="CO55" s="46">
        <v>2.7486730700000002</v>
      </c>
      <c r="CP55" s="46">
        <v>18.819826119999998</v>
      </c>
      <c r="CQ55" s="46">
        <v>11.709471089999999</v>
      </c>
      <c r="CR55" s="46">
        <v>4.0686534200000004</v>
      </c>
      <c r="CS55" s="46">
        <v>1.9338865199999999</v>
      </c>
      <c r="CT55" s="46">
        <v>7.5893006500000002</v>
      </c>
      <c r="CU55" s="46">
        <v>4.2169720000000002</v>
      </c>
      <c r="CV55" s="46">
        <v>5.1900542400000003</v>
      </c>
      <c r="CW55" s="46">
        <v>5.5989950899999998</v>
      </c>
      <c r="CX55" s="46">
        <v>3.95501266</v>
      </c>
      <c r="CY55" s="46">
        <v>4.6723540899999998</v>
      </c>
      <c r="CZ55" s="46">
        <v>5.2273292900000001</v>
      </c>
      <c r="DA55" s="46">
        <v>7.6969247999999997</v>
      </c>
      <c r="DB55" s="46">
        <v>4.55849043</v>
      </c>
      <c r="DC55" s="46">
        <v>3.6034597800000001</v>
      </c>
      <c r="DD55" s="46">
        <v>7.7840503200000004</v>
      </c>
      <c r="DE55" s="46">
        <v>7.7084911099999998</v>
      </c>
      <c r="DF55" s="46">
        <v>9.3869860000000003</v>
      </c>
      <c r="DG55" s="46">
        <v>7.3450183999999998</v>
      </c>
      <c r="DH55" s="46">
        <v>5.3475621200000001</v>
      </c>
      <c r="DI55" s="46">
        <v>9.2288110999999997</v>
      </c>
      <c r="DJ55" s="46">
        <v>4.8070829000000002</v>
      </c>
      <c r="DK55" s="46">
        <v>5.4749138999999998</v>
      </c>
      <c r="DL55" s="46">
        <v>3.46227719</v>
      </c>
      <c r="DM55" s="46">
        <v>6.74171985</v>
      </c>
      <c r="DN55" s="46">
        <v>8.5437906699999999</v>
      </c>
      <c r="DO55" s="46">
        <v>3.7855282400000001</v>
      </c>
      <c r="DP55" s="46">
        <v>4.3975171700000004</v>
      </c>
      <c r="DQ55" s="46">
        <v>4.6650706099999999</v>
      </c>
      <c r="DR55" s="46">
        <v>4.3899001699999998</v>
      </c>
      <c r="DS55" s="46">
        <v>4.6108138900000002</v>
      </c>
      <c r="DT55" s="46">
        <v>4.4249502500000002</v>
      </c>
      <c r="DU55" s="53">
        <v>5.1038059899999997</v>
      </c>
      <c r="DV55" s="53">
        <v>3.2647804300000001</v>
      </c>
      <c r="DW55" s="53">
        <v>5.2416206699999996</v>
      </c>
      <c r="DX55" s="53">
        <v>3.9437520199999998</v>
      </c>
      <c r="DY55" s="53">
        <v>5.53097379</v>
      </c>
      <c r="DZ55" s="53">
        <v>7.6593153599999999</v>
      </c>
      <c r="EA55" s="53">
        <v>3.4073449999999998</v>
      </c>
      <c r="EB55" s="53">
        <v>9.5312579100000008</v>
      </c>
      <c r="EC55" s="53">
        <v>8.311064</v>
      </c>
      <c r="ED55" s="53">
        <v>6.1469505099999999</v>
      </c>
      <c r="EE55" s="53">
        <v>4.59953608</v>
      </c>
      <c r="EF55" s="53">
        <v>8.3389416999999995</v>
      </c>
      <c r="EG55" s="53">
        <v>8.0079784999999983</v>
      </c>
      <c r="EH55" s="53">
        <v>3.9736418599999999</v>
      </c>
      <c r="EI55" s="53">
        <v>8.0586751799999998</v>
      </c>
      <c r="EJ55" s="53">
        <v>6.4646124199999999</v>
      </c>
      <c r="EK55" s="53">
        <v>7.2920235800000004</v>
      </c>
      <c r="EL55" s="53">
        <v>3.4033645600000004</v>
      </c>
      <c r="EM55" s="53">
        <v>6.2408471099999998</v>
      </c>
      <c r="EN55" s="53">
        <v>5.42713467</v>
      </c>
      <c r="EO55" s="53">
        <v>6.5178290499999996</v>
      </c>
      <c r="EP55" s="53">
        <v>6.1943187999999996</v>
      </c>
      <c r="EQ55" s="53">
        <v>6.6185532499999988</v>
      </c>
      <c r="ER55" s="53">
        <v>4.1756716100000011</v>
      </c>
      <c r="ES55" s="53">
        <v>5.7465184999999996</v>
      </c>
      <c r="ET55" s="53">
        <v>5.1219177599999997</v>
      </c>
      <c r="EU55" s="53">
        <v>4.3547920400000004</v>
      </c>
      <c r="EV55" s="53">
        <v>4.2732721199999997</v>
      </c>
      <c r="EW55" s="53">
        <v>2.8211142499999999</v>
      </c>
      <c r="EX55" s="53">
        <v>2.8390308499999999</v>
      </c>
      <c r="EY55" s="53">
        <v>3.18458833</v>
      </c>
      <c r="EZ55" s="53">
        <v>4.5531658799999999</v>
      </c>
      <c r="FA55" s="53">
        <v>3.5963576599999998</v>
      </c>
      <c r="FB55" s="53">
        <v>3.1139156300000002</v>
      </c>
      <c r="FC55" s="53">
        <v>2.5255446500000001</v>
      </c>
      <c r="FD55" s="53">
        <v>2.41022384</v>
      </c>
      <c r="FE55" s="53">
        <v>4.728504</v>
      </c>
      <c r="FF55" s="53">
        <v>4.4531109999999998</v>
      </c>
      <c r="FG55" s="53">
        <v>3.2881619999999998</v>
      </c>
      <c r="FH55" s="53">
        <v>3.4233880000000001</v>
      </c>
      <c r="FI55" s="53">
        <v>4.1680780000000004</v>
      </c>
      <c r="FJ55" s="53">
        <v>4.0458530000000001</v>
      </c>
      <c r="FK55" s="53">
        <v>3.0991</v>
      </c>
      <c r="FL55" s="53">
        <v>5.0631349999999999</v>
      </c>
      <c r="FM55" s="53">
        <v>3.053026</v>
      </c>
      <c r="FN55" s="53">
        <v>2.9959920000000002</v>
      </c>
      <c r="FO55" s="53">
        <v>4.4618099999999998</v>
      </c>
      <c r="FP55" s="53">
        <v>4.3433400000000004</v>
      </c>
      <c r="FQ55" s="53">
        <v>4.3869670000000003</v>
      </c>
      <c r="FR55" s="53">
        <v>2.69936</v>
      </c>
      <c r="FS55" s="53">
        <v>3.3664879999999999</v>
      </c>
      <c r="FT55" s="53">
        <v>2.0982440000000002</v>
      </c>
      <c r="FU55" s="53">
        <v>1.8607590000000001</v>
      </c>
      <c r="FV55" s="53">
        <v>4.1316360000000003</v>
      </c>
      <c r="FW55" s="53">
        <v>3.9955419999999999</v>
      </c>
      <c r="FX55" s="53">
        <v>4.2177290000000003</v>
      </c>
      <c r="FY55" s="53">
        <v>3.3265699999999998</v>
      </c>
      <c r="FZ55" s="53">
        <v>5.288557</v>
      </c>
      <c r="GA55" s="53">
        <v>4.3074659999999998</v>
      </c>
      <c r="GB55" s="53">
        <v>3.699306</v>
      </c>
      <c r="GC55" s="53">
        <v>5.3219620000000001</v>
      </c>
      <c r="GD55" s="53">
        <v>5.2638800000000003</v>
      </c>
      <c r="GE55" s="53">
        <v>5.6064239999999996</v>
      </c>
      <c r="GF55" s="53">
        <v>6.2486309999999996</v>
      </c>
      <c r="GG55" s="53">
        <v>10.240024</v>
      </c>
      <c r="GH55" s="53">
        <v>8.8678050000000006</v>
      </c>
      <c r="GI55" s="53">
        <v>3.9767359999999998</v>
      </c>
      <c r="GJ55" s="53">
        <v>5.5440659999999999</v>
      </c>
      <c r="GK55" s="53">
        <v>3.1300759999999999</v>
      </c>
      <c r="GL55" s="53">
        <v>4.7964460000000004</v>
      </c>
      <c r="GM55" s="53">
        <v>5.8220910000000003</v>
      </c>
      <c r="GN55" s="53">
        <v>4.4273709999999999</v>
      </c>
      <c r="GO55" s="53">
        <v>4.3931588799999997</v>
      </c>
      <c r="GP55" s="53">
        <v>4.6900495199999996</v>
      </c>
      <c r="GQ55" s="53">
        <v>6.1884513099999996</v>
      </c>
      <c r="GR55" s="53">
        <v>2.2357099871999999</v>
      </c>
      <c r="GS55" s="53">
        <v>3.4833288200000001</v>
      </c>
      <c r="GT55" s="53">
        <v>4.1197389700000002</v>
      </c>
      <c r="GU55" s="53">
        <v>4.86649245</v>
      </c>
      <c r="GV55" s="53">
        <v>5.5814339999999998</v>
      </c>
      <c r="GW55" s="53">
        <v>5.7392013400000002</v>
      </c>
      <c r="GX55" s="53">
        <v>6.1913773900000004</v>
      </c>
      <c r="GY55" s="53">
        <v>3.9298584299999999</v>
      </c>
      <c r="GZ55" s="53">
        <v>4.5934670500000001</v>
      </c>
      <c r="HA55" s="53">
        <v>4.3988006500000001</v>
      </c>
      <c r="HB55" s="53">
        <v>2.0571916300000002</v>
      </c>
      <c r="HC55" s="46">
        <v>5.4571277900000004</v>
      </c>
      <c r="HD55" s="46">
        <v>3.11653563</v>
      </c>
      <c r="HE55" s="46">
        <v>4.6347455699999998</v>
      </c>
      <c r="HF55" s="46">
        <v>6.3433991299999999</v>
      </c>
      <c r="HG55" s="46">
        <v>4.0052275499999999</v>
      </c>
      <c r="HH55" s="46">
        <v>5.9475672399999997</v>
      </c>
      <c r="HI55" s="46">
        <v>5.6942928799999999</v>
      </c>
      <c r="HJ55" s="46">
        <v>3.3365244000000001</v>
      </c>
      <c r="HK55" s="46">
        <v>4.7983313599999997</v>
      </c>
      <c r="HL55" s="46">
        <v>5.4063418600000004</v>
      </c>
      <c r="HM55" s="46">
        <v>5.6385725200000003</v>
      </c>
      <c r="HN55" s="46">
        <v>5.1121057600000004</v>
      </c>
      <c r="HO55" s="46">
        <v>4.21857639</v>
      </c>
      <c r="HP55" s="46">
        <v>4.7196693999999999</v>
      </c>
      <c r="HQ55" s="46">
        <v>6.5281376699999996</v>
      </c>
      <c r="HR55" s="46">
        <v>7.3674193399999997</v>
      </c>
      <c r="HS55" s="46">
        <v>5.05060647</v>
      </c>
      <c r="HT55" s="46">
        <v>5.1121199090012697</v>
      </c>
      <c r="HU55" s="46">
        <v>4.4223250700000003</v>
      </c>
      <c r="HV55" s="46">
        <v>4.6904690699999998</v>
      </c>
      <c r="HW55" s="46">
        <v>7.8227289799999999</v>
      </c>
      <c r="HX55" s="46">
        <v>4.7871845000000004</v>
      </c>
      <c r="HY55" s="46">
        <v>3.8448539099999999</v>
      </c>
      <c r="HZ55" s="46">
        <v>4.6407466599999996</v>
      </c>
      <c r="IA55" s="46">
        <v>6.7346352100000004</v>
      </c>
      <c r="IB55" s="46">
        <v>8.5766165500000007</v>
      </c>
      <c r="IC55" s="46">
        <v>8.0100944700000003</v>
      </c>
      <c r="ID55" s="46">
        <v>9.1756719400000009</v>
      </c>
      <c r="IE55" s="46">
        <v>8.5296355300000002</v>
      </c>
      <c r="IF55" s="46">
        <v>11.65043824</v>
      </c>
      <c r="IG55" s="46">
        <v>4.2906596199999996</v>
      </c>
      <c r="IH55" s="46">
        <v>7.3256049299999999</v>
      </c>
      <c r="II55" s="46">
        <v>8.3088583699999994</v>
      </c>
      <c r="IJ55" s="46">
        <v>7.2458513800000004</v>
      </c>
      <c r="IK55" s="46">
        <v>6.2210364571038799</v>
      </c>
      <c r="IL55" s="46">
        <v>6.4180994099999999</v>
      </c>
      <c r="IM55" s="46">
        <v>8.8622598000000004</v>
      </c>
      <c r="IN55" s="46">
        <v>6.8901092500000001</v>
      </c>
      <c r="IO55" s="46">
        <v>4.90026090584659</v>
      </c>
      <c r="IP55" s="46">
        <v>4.9790157400000004</v>
      </c>
      <c r="IQ55" s="46">
        <v>6.7256128999999998</v>
      </c>
      <c r="IR55" s="46">
        <v>8.1155729900000004</v>
      </c>
      <c r="IS55" s="46">
        <v>5.1243389600000002</v>
      </c>
      <c r="IT55" s="46">
        <v>9.8680635500000005</v>
      </c>
      <c r="IU55" s="46">
        <v>6.2486045600000004</v>
      </c>
      <c r="IV55" s="46">
        <v>4.8007513399999997</v>
      </c>
      <c r="IW55" s="46">
        <v>7.5056507327533204</v>
      </c>
      <c r="IX55" s="46">
        <v>7.6804476800000003</v>
      </c>
      <c r="IY55" s="46">
        <v>4.6266907899999996</v>
      </c>
    </row>
    <row r="56" spans="1:259">
      <c r="A56" s="3"/>
      <c r="B56" s="3"/>
      <c r="C56" s="3"/>
      <c r="D56" s="3" t="s">
        <v>47</v>
      </c>
      <c r="E56" s="53">
        <v>142.83144566999999</v>
      </c>
      <c r="F56" s="53">
        <v>89.445794974999998</v>
      </c>
      <c r="G56" s="53">
        <v>88.822656567999999</v>
      </c>
      <c r="H56" s="53">
        <v>67.268097651000005</v>
      </c>
      <c r="I56" s="53">
        <v>97.097250518999999</v>
      </c>
      <c r="J56" s="53">
        <v>83.342158236000003</v>
      </c>
      <c r="K56" s="53">
        <v>93.658899860999995</v>
      </c>
      <c r="L56" s="53">
        <v>65.629919885999996</v>
      </c>
      <c r="M56" s="53">
        <v>64.095417358000006</v>
      </c>
      <c r="N56" s="53">
        <v>79.622433459999996</v>
      </c>
      <c r="O56" s="53">
        <v>108.891279</v>
      </c>
      <c r="P56" s="53">
        <v>149.17650363999999</v>
      </c>
      <c r="Q56" s="53">
        <v>172.32541463999999</v>
      </c>
      <c r="R56" s="53">
        <v>131.97899235</v>
      </c>
      <c r="S56" s="53">
        <v>118.54751333999999</v>
      </c>
      <c r="T56" s="53">
        <v>112.83852792</v>
      </c>
      <c r="U56" s="53">
        <v>140.71706651</v>
      </c>
      <c r="V56" s="53">
        <v>119.83871492</v>
      </c>
      <c r="W56" s="53">
        <v>125.13778361999999</v>
      </c>
      <c r="X56" s="53">
        <v>145.06025857</v>
      </c>
      <c r="Y56" s="53">
        <v>127.66674021</v>
      </c>
      <c r="Z56" s="53">
        <v>132.03517450999999</v>
      </c>
      <c r="AA56" s="53">
        <v>171.03100519</v>
      </c>
      <c r="AB56" s="53">
        <v>211.20221592999999</v>
      </c>
      <c r="AC56" s="53">
        <v>230.10537862999999</v>
      </c>
      <c r="AD56" s="53">
        <v>148.30116841</v>
      </c>
      <c r="AE56" s="53">
        <v>214.3954794</v>
      </c>
      <c r="AF56" s="53">
        <v>180.64785603999999</v>
      </c>
      <c r="AG56" s="53">
        <v>183.93061592999999</v>
      </c>
      <c r="AH56" s="53">
        <v>191.31811278000001</v>
      </c>
      <c r="AI56" s="53">
        <v>174.41204375999999</v>
      </c>
      <c r="AJ56" s="53">
        <v>179.55564777999999</v>
      </c>
      <c r="AK56" s="53">
        <v>182.13858217000001</v>
      </c>
      <c r="AL56" s="53">
        <v>164.18560355</v>
      </c>
      <c r="AM56" s="53">
        <v>242.77072436</v>
      </c>
      <c r="AN56" s="53">
        <v>229.09983099999999</v>
      </c>
      <c r="AO56" s="53">
        <v>229.60863132</v>
      </c>
      <c r="AP56" s="53">
        <v>130.03644130999999</v>
      </c>
      <c r="AQ56" s="53">
        <v>192.20603394</v>
      </c>
      <c r="AR56" s="53">
        <v>142.88741340999999</v>
      </c>
      <c r="AS56" s="53">
        <v>182.59168113000001</v>
      </c>
      <c r="AT56" s="53">
        <v>143.6772608</v>
      </c>
      <c r="AU56" s="53">
        <v>182.86696807000001</v>
      </c>
      <c r="AV56" s="53">
        <v>170.23448544999999</v>
      </c>
      <c r="AW56" s="53">
        <v>172.45525234999999</v>
      </c>
      <c r="AX56" s="53">
        <v>171.46700644000001</v>
      </c>
      <c r="AY56" s="53">
        <v>269.37639115000002</v>
      </c>
      <c r="AZ56" s="53">
        <v>237.05227547000001</v>
      </c>
      <c r="BA56" s="53">
        <v>272.34369408999999</v>
      </c>
      <c r="BB56" s="53">
        <v>183.41974764</v>
      </c>
      <c r="BC56" s="53">
        <v>199.43497590999999</v>
      </c>
      <c r="BD56" s="53">
        <v>189.48389793999999</v>
      </c>
      <c r="BE56" s="53">
        <v>203.75715926000001</v>
      </c>
      <c r="BF56" s="53">
        <v>207.51204451000001</v>
      </c>
      <c r="BG56" s="53">
        <v>184.28771381999999</v>
      </c>
      <c r="BH56" s="53">
        <v>195.30855575999999</v>
      </c>
      <c r="BI56" s="53">
        <v>163.70613459</v>
      </c>
      <c r="BJ56" s="53">
        <v>190.68617667999999</v>
      </c>
      <c r="BK56" s="53">
        <v>218.60333385000001</v>
      </c>
      <c r="BL56" s="53">
        <v>221.56532938000001</v>
      </c>
      <c r="BM56" s="53">
        <v>262.91917804000002</v>
      </c>
      <c r="BN56" s="53">
        <v>247.52910356000001</v>
      </c>
      <c r="BO56" s="53">
        <v>206.23577028</v>
      </c>
      <c r="BP56" s="53">
        <v>233.13797052999999</v>
      </c>
      <c r="BQ56" s="53">
        <v>190.48381237000001</v>
      </c>
      <c r="BR56" s="53">
        <v>237.92365791</v>
      </c>
      <c r="BS56" s="53">
        <v>251.95493970000001</v>
      </c>
      <c r="BT56" s="53">
        <v>178.20148219999999</v>
      </c>
      <c r="BU56" s="53">
        <v>185.96223753999999</v>
      </c>
      <c r="BV56" s="53">
        <v>214.75247028999999</v>
      </c>
      <c r="BW56" s="53">
        <v>241.81089792</v>
      </c>
      <c r="BX56" s="53">
        <v>238.41431741</v>
      </c>
      <c r="BY56" s="53">
        <v>265.01603975</v>
      </c>
      <c r="BZ56" s="53">
        <v>166.63050863999999</v>
      </c>
      <c r="CA56" s="53">
        <v>161.70949332999999</v>
      </c>
      <c r="CB56" s="53">
        <v>143.24581197000001</v>
      </c>
      <c r="CC56" s="53">
        <v>102.92947423</v>
      </c>
      <c r="CD56" s="53">
        <v>132.60099267000001</v>
      </c>
      <c r="CE56" s="53">
        <v>129.36817242000001</v>
      </c>
      <c r="CF56" s="53">
        <v>117.7873568</v>
      </c>
      <c r="CG56" s="53">
        <v>159.17008895999999</v>
      </c>
      <c r="CH56" s="53">
        <v>145.09474925999999</v>
      </c>
      <c r="CI56" s="53">
        <v>194.36036222000001</v>
      </c>
      <c r="CJ56" s="53">
        <v>215.21373743999999</v>
      </c>
      <c r="CK56" s="53">
        <v>220.06470353</v>
      </c>
      <c r="CL56" s="53">
        <v>169.49914802999999</v>
      </c>
      <c r="CM56" s="46">
        <v>135.12662761000001</v>
      </c>
      <c r="CN56" s="46">
        <v>145.33292908000001</v>
      </c>
      <c r="CO56" s="46">
        <v>173.79103029000001</v>
      </c>
      <c r="CP56" s="46">
        <v>151.46564456999999</v>
      </c>
      <c r="CQ56" s="46">
        <v>175.45442241999999</v>
      </c>
      <c r="CR56" s="46">
        <v>172.53518824</v>
      </c>
      <c r="CS56" s="46">
        <v>182.07755739000001</v>
      </c>
      <c r="CT56" s="46">
        <v>187.91068529</v>
      </c>
      <c r="CU56" s="46">
        <v>283.30128194000002</v>
      </c>
      <c r="CV56" s="46">
        <v>299.42433627000003</v>
      </c>
      <c r="CW56" s="46">
        <v>336.47062783000001</v>
      </c>
      <c r="CX56" s="46">
        <v>244.54701838</v>
      </c>
      <c r="CY56" s="46">
        <v>239.15237020999999</v>
      </c>
      <c r="CZ56" s="46">
        <v>190.87236716999999</v>
      </c>
      <c r="DA56" s="46">
        <v>220.71220559</v>
      </c>
      <c r="DB56" s="46">
        <v>173.47226175</v>
      </c>
      <c r="DC56" s="46">
        <v>199.51182496000001</v>
      </c>
      <c r="DD56" s="46">
        <v>178.60918353</v>
      </c>
      <c r="DE56" s="46">
        <v>217.95450453999999</v>
      </c>
      <c r="DF56" s="46">
        <v>258.78717931</v>
      </c>
      <c r="DG56" s="46">
        <v>294.22662106000001</v>
      </c>
      <c r="DH56" s="46">
        <v>367.73539182000002</v>
      </c>
      <c r="DI56" s="46">
        <v>326.31248018999997</v>
      </c>
      <c r="DJ56" s="46">
        <v>278.66230653999997</v>
      </c>
      <c r="DK56" s="46">
        <v>267.22390265000001</v>
      </c>
      <c r="DL56" s="46">
        <v>206.82224532999999</v>
      </c>
      <c r="DM56" s="46">
        <v>232.00528378999999</v>
      </c>
      <c r="DN56" s="46">
        <v>213.61165961</v>
      </c>
      <c r="DO56" s="46">
        <v>193.19760812999999</v>
      </c>
      <c r="DP56" s="46">
        <v>213.82897757999999</v>
      </c>
      <c r="DQ56" s="46">
        <v>142.93769696999999</v>
      </c>
      <c r="DR56" s="46">
        <v>221.41120344000001</v>
      </c>
      <c r="DS56" s="46">
        <v>204.68438487</v>
      </c>
      <c r="DT56" s="46">
        <v>218.58898212</v>
      </c>
      <c r="DU56" s="53">
        <v>258.06219996999999</v>
      </c>
      <c r="DV56" s="53">
        <v>183.16375936</v>
      </c>
      <c r="DW56" s="53">
        <v>252.0311481</v>
      </c>
      <c r="DX56" s="53">
        <v>135.96160921000001</v>
      </c>
      <c r="DY56" s="53">
        <v>180.11778279000001</v>
      </c>
      <c r="DZ56" s="53">
        <v>172.68775711000001</v>
      </c>
      <c r="EA56" s="53">
        <v>178.17572077</v>
      </c>
      <c r="EB56" s="53">
        <v>190.93127518</v>
      </c>
      <c r="EC56" s="53">
        <v>144.71724040000001</v>
      </c>
      <c r="ED56" s="53">
        <v>214.89029585</v>
      </c>
      <c r="EE56" s="53">
        <v>189.95145511000001</v>
      </c>
      <c r="EF56" s="53">
        <v>219.32828394000001</v>
      </c>
      <c r="EG56" s="53">
        <v>269.54581519856697</v>
      </c>
      <c r="EH56" s="53">
        <v>166.70978820067836</v>
      </c>
      <c r="EI56" s="53">
        <v>255.63742172481253</v>
      </c>
      <c r="EJ56" s="53">
        <v>244.57781689999999</v>
      </c>
      <c r="EK56" s="53">
        <v>180.75815347724313</v>
      </c>
      <c r="EL56" s="53">
        <v>208.60091556221568</v>
      </c>
      <c r="EM56" s="53">
        <v>200.66415689999999</v>
      </c>
      <c r="EN56" s="53">
        <v>182.71457919288108</v>
      </c>
      <c r="EO56" s="53">
        <v>160.12391520385651</v>
      </c>
      <c r="EP56" s="53">
        <v>217.29926240578388</v>
      </c>
      <c r="EQ56" s="53">
        <v>201.9939161373336</v>
      </c>
      <c r="ER56" s="53">
        <v>283.31003497500967</v>
      </c>
      <c r="ES56" s="53">
        <v>269.91878843000001</v>
      </c>
      <c r="ET56" s="53">
        <v>171.23448665999999</v>
      </c>
      <c r="EU56" s="53">
        <v>166.91020678999999</v>
      </c>
      <c r="EV56" s="53">
        <v>115.30992357</v>
      </c>
      <c r="EW56" s="53">
        <v>132.66880225</v>
      </c>
      <c r="EX56" s="53">
        <v>144.47101258000001</v>
      </c>
      <c r="EY56" s="53">
        <v>142.62614345</v>
      </c>
      <c r="EZ56" s="53">
        <v>127.39253836</v>
      </c>
      <c r="FA56" s="53">
        <v>139.21304370999999</v>
      </c>
      <c r="FB56" s="53">
        <v>189.78675081</v>
      </c>
      <c r="FC56" s="53">
        <v>205.78350026000001</v>
      </c>
      <c r="FD56" s="53">
        <v>230.48863603000001</v>
      </c>
      <c r="FE56" s="53">
        <v>241.25225306999999</v>
      </c>
      <c r="FF56" s="53">
        <v>147.32729676</v>
      </c>
      <c r="FG56" s="53">
        <v>167.66803997</v>
      </c>
      <c r="FH56" s="53">
        <v>121.62193539</v>
      </c>
      <c r="FI56" s="53">
        <v>118.18659663</v>
      </c>
      <c r="FJ56" s="53">
        <v>115.93543160999999</v>
      </c>
      <c r="FK56" s="53">
        <v>125.81341226000001</v>
      </c>
      <c r="FL56" s="53">
        <v>131.82031852</v>
      </c>
      <c r="FM56" s="53">
        <v>132.97533688999999</v>
      </c>
      <c r="FN56" s="53">
        <v>167.08480263999999</v>
      </c>
      <c r="FO56" s="53">
        <v>206.16095060000001</v>
      </c>
      <c r="FP56" s="53">
        <v>290.28426693</v>
      </c>
      <c r="FQ56" s="53">
        <v>324.42444282999998</v>
      </c>
      <c r="FR56" s="53">
        <v>228.59663936000001</v>
      </c>
      <c r="FS56" s="53">
        <v>158.4362576</v>
      </c>
      <c r="FT56" s="53">
        <v>137.77206952</v>
      </c>
      <c r="FU56" s="53">
        <v>170.72883308999999</v>
      </c>
      <c r="FV56" s="53">
        <v>139.85429069</v>
      </c>
      <c r="FW56" s="53">
        <v>163.06390895999999</v>
      </c>
      <c r="FX56" s="53">
        <v>164.16318279999999</v>
      </c>
      <c r="FY56" s="53">
        <v>151.48484255</v>
      </c>
      <c r="FZ56" s="53">
        <v>179.73781578000001</v>
      </c>
      <c r="GA56" s="53">
        <v>246.13468889000001</v>
      </c>
      <c r="GB56" s="53">
        <v>273.62596402999998</v>
      </c>
      <c r="GC56" s="53">
        <v>314.01383944999998</v>
      </c>
      <c r="GD56" s="53">
        <v>249.85341356999999</v>
      </c>
      <c r="GE56" s="53">
        <v>215.74322588000001</v>
      </c>
      <c r="GF56" s="53">
        <v>168.24061442999999</v>
      </c>
      <c r="GG56" s="53">
        <v>147.46566387999999</v>
      </c>
      <c r="GH56" s="53">
        <v>184.56255156</v>
      </c>
      <c r="GI56" s="53">
        <v>145.05619367</v>
      </c>
      <c r="GJ56" s="53">
        <v>200.43214588000001</v>
      </c>
      <c r="GK56" s="53">
        <v>160.91385826000001</v>
      </c>
      <c r="GL56" s="53">
        <v>246.19643475999999</v>
      </c>
      <c r="GM56" s="53">
        <v>292.54217856999998</v>
      </c>
      <c r="GN56" s="53">
        <v>296.31768074000001</v>
      </c>
      <c r="GO56" s="53">
        <v>353.06002161999999</v>
      </c>
      <c r="GP56" s="53">
        <v>215.09221552</v>
      </c>
      <c r="GQ56" s="53">
        <v>216.03209919</v>
      </c>
      <c r="GR56" s="53">
        <v>159.34461843</v>
      </c>
      <c r="GS56" s="53">
        <v>169.18388472999999</v>
      </c>
      <c r="GT56" s="53">
        <v>175.68743749999999</v>
      </c>
      <c r="GU56" s="53">
        <v>206.38510038000001</v>
      </c>
      <c r="GV56" s="53">
        <v>180.96962131999999</v>
      </c>
      <c r="GW56" s="53">
        <v>181.97531988</v>
      </c>
      <c r="GX56" s="53">
        <v>252.3236685</v>
      </c>
      <c r="GY56" s="53">
        <v>210.03028835999999</v>
      </c>
      <c r="GZ56" s="53">
        <v>216.63847716000001</v>
      </c>
      <c r="HA56" s="53">
        <v>289.85940873999999</v>
      </c>
      <c r="HB56" s="53">
        <v>150.17395791000001</v>
      </c>
      <c r="HC56" s="46">
        <v>188.17322695999999</v>
      </c>
      <c r="HD56" s="46">
        <v>198.02512759000001</v>
      </c>
      <c r="HE56" s="46">
        <v>204.19314721999999</v>
      </c>
      <c r="HF56" s="46">
        <v>178.61291657999999</v>
      </c>
      <c r="HG56" s="46">
        <v>146.45139760999999</v>
      </c>
      <c r="HH56" s="46">
        <v>154.33766606</v>
      </c>
      <c r="HI56" s="46">
        <v>143.69566420999999</v>
      </c>
      <c r="HJ56" s="46">
        <v>167.8836834</v>
      </c>
      <c r="HK56" s="46">
        <v>209.18323869</v>
      </c>
      <c r="HL56" s="46">
        <v>272.14049745</v>
      </c>
      <c r="HM56" s="46">
        <v>225.38208993159799</v>
      </c>
      <c r="HN56" s="46">
        <v>215.52627510148</v>
      </c>
      <c r="HO56" s="46">
        <v>164.20678129353999</v>
      </c>
      <c r="HP56" s="46">
        <v>187.496720552396</v>
      </c>
      <c r="HQ56" s="46">
        <v>120.28525170679301</v>
      </c>
      <c r="HR56" s="46">
        <v>149.73808618299</v>
      </c>
      <c r="HS56" s="46">
        <v>173.15003846066799</v>
      </c>
      <c r="HT56" s="46">
        <v>205.948501669514</v>
      </c>
      <c r="HU56" s="46">
        <v>203.258459925925</v>
      </c>
      <c r="HV56" s="46">
        <v>266.14536821096402</v>
      </c>
      <c r="HW56" s="46">
        <v>245.50054401083801</v>
      </c>
      <c r="HX56" s="46">
        <v>288.34776385285699</v>
      </c>
      <c r="HY56" s="46">
        <v>244.751252401025</v>
      </c>
      <c r="HZ56" s="46">
        <v>178.62437575026999</v>
      </c>
      <c r="IA56" s="46">
        <v>246.03922665444</v>
      </c>
      <c r="IB56" s="46">
        <v>167.12752835909799</v>
      </c>
      <c r="IC56" s="46">
        <v>187.93412574000001</v>
      </c>
      <c r="ID56" s="46">
        <v>180.73432971551</v>
      </c>
      <c r="IE56" s="46">
        <v>225.257924877671</v>
      </c>
      <c r="IF56" s="46">
        <v>196.36567808000001</v>
      </c>
      <c r="IG56" s="46">
        <v>263.68019872009</v>
      </c>
      <c r="IH56" s="46">
        <v>294.69589223000003</v>
      </c>
      <c r="II56" s="46">
        <v>329.39138292301999</v>
      </c>
      <c r="IJ56" s="46">
        <v>241.55281490234</v>
      </c>
      <c r="IK56" s="46">
        <v>277.90082392048203</v>
      </c>
      <c r="IL56" s="46">
        <v>222.45557912088</v>
      </c>
      <c r="IM56" s="46">
        <v>193.68834262192499</v>
      </c>
      <c r="IN56" s="46">
        <v>187.32219864875</v>
      </c>
      <c r="IO56" s="46">
        <v>194.252791122698</v>
      </c>
      <c r="IP56" s="46">
        <v>191.57881368413101</v>
      </c>
      <c r="IQ56" s="46">
        <v>189.87625950504</v>
      </c>
      <c r="IR56" s="46">
        <v>206.620808374733</v>
      </c>
      <c r="IS56" s="46">
        <v>199.70375114347499</v>
      </c>
      <c r="IT56" s="46">
        <v>248.720329984291</v>
      </c>
      <c r="IU56" s="46">
        <v>279.02790213999998</v>
      </c>
      <c r="IV56" s="46">
        <v>218.206170345223</v>
      </c>
      <c r="IW56" s="46">
        <v>315.29632343567101</v>
      </c>
      <c r="IX56" s="46">
        <v>201.827183350692</v>
      </c>
      <c r="IY56" s="46">
        <v>158.95281512861899</v>
      </c>
    </row>
    <row r="57" spans="1:259">
      <c r="A57" s="3"/>
      <c r="B57" s="3"/>
      <c r="C57" s="3"/>
      <c r="D57" s="3" t="s">
        <v>48</v>
      </c>
      <c r="E57" s="53">
        <v>1.43572371</v>
      </c>
      <c r="F57" s="53">
        <v>1.0106014000000001</v>
      </c>
      <c r="G57" s="53">
        <v>0.65482023</v>
      </c>
      <c r="H57" s="53">
        <v>0.77264686000000005</v>
      </c>
      <c r="I57" s="53">
        <v>0.99130600999999996</v>
      </c>
      <c r="J57" s="53">
        <v>0.89692346999999994</v>
      </c>
      <c r="K57" s="53">
        <v>1.7161536799999999</v>
      </c>
      <c r="L57" s="53">
        <v>1.44254525</v>
      </c>
      <c r="M57" s="53">
        <v>1.37270446</v>
      </c>
      <c r="N57" s="53">
        <v>1.33021627</v>
      </c>
      <c r="O57" s="53">
        <v>3.7197607399999999</v>
      </c>
      <c r="P57" s="53">
        <v>1.26771959</v>
      </c>
      <c r="Q57" s="53">
        <v>0.41800945</v>
      </c>
      <c r="R57" s="53">
        <v>0.83348526000000001</v>
      </c>
      <c r="S57" s="53">
        <v>0.95139231999999996</v>
      </c>
      <c r="T57" s="53">
        <v>1.1894442000000001</v>
      </c>
      <c r="U57" s="53">
        <v>1.69436316</v>
      </c>
      <c r="V57" s="53">
        <v>1.2644869299999999</v>
      </c>
      <c r="W57" s="53">
        <v>1.23022583</v>
      </c>
      <c r="X57" s="53">
        <v>0.70982674000000001</v>
      </c>
      <c r="Y57" s="53">
        <v>1.05513386</v>
      </c>
      <c r="Z57" s="53">
        <v>0.90433068999999999</v>
      </c>
      <c r="AA57" s="53">
        <v>1.3902159300000001</v>
      </c>
      <c r="AB57" s="53">
        <v>1.01586712</v>
      </c>
      <c r="AC57" s="53">
        <v>0.96683394</v>
      </c>
      <c r="AD57" s="53">
        <v>0.90724130000000003</v>
      </c>
      <c r="AE57" s="53">
        <v>1.4767447</v>
      </c>
      <c r="AF57" s="53">
        <v>2.4500026199999998</v>
      </c>
      <c r="AG57" s="53">
        <v>1.7425920500000001</v>
      </c>
      <c r="AH57" s="53">
        <v>1.52913349</v>
      </c>
      <c r="AI57" s="53">
        <v>1.3137804200000001</v>
      </c>
      <c r="AJ57" s="53">
        <v>2.6416287999999999</v>
      </c>
      <c r="AK57" s="53">
        <v>1.2272514800000001</v>
      </c>
      <c r="AL57" s="53">
        <v>0.98884503999999995</v>
      </c>
      <c r="AM57" s="53">
        <v>1.2440530700000001</v>
      </c>
      <c r="AN57" s="53">
        <v>1.31204458</v>
      </c>
      <c r="AO57" s="53">
        <v>1.6930519100000001</v>
      </c>
      <c r="AP57" s="53">
        <v>1.32502889</v>
      </c>
      <c r="AQ57" s="53">
        <v>1.5402970600000001</v>
      </c>
      <c r="AR57" s="53">
        <v>1.45408033</v>
      </c>
      <c r="AS57" s="53">
        <v>2.1158101999999999</v>
      </c>
      <c r="AT57" s="53">
        <v>1.3224326200000001</v>
      </c>
      <c r="AU57" s="53">
        <v>1.9252874</v>
      </c>
      <c r="AV57" s="53">
        <v>1.9196562699999999</v>
      </c>
      <c r="AW57" s="53">
        <v>1.5237307600000001</v>
      </c>
      <c r="AX57" s="53">
        <v>1.3726057</v>
      </c>
      <c r="AY57" s="53">
        <v>2.07219525</v>
      </c>
      <c r="AZ57" s="53">
        <v>1.93858471</v>
      </c>
      <c r="BA57" s="53">
        <v>2.99302125</v>
      </c>
      <c r="BB57" s="53">
        <v>1.03861151</v>
      </c>
      <c r="BC57" s="53">
        <v>2.9449356899999999</v>
      </c>
      <c r="BD57" s="53">
        <v>1.5154507100000001</v>
      </c>
      <c r="BE57" s="53">
        <v>1.568012</v>
      </c>
      <c r="BF57" s="53">
        <v>1.69051201</v>
      </c>
      <c r="BG57" s="53">
        <v>2.6826258200000002</v>
      </c>
      <c r="BH57" s="53">
        <v>1.8386847500000001</v>
      </c>
      <c r="BI57" s="53">
        <v>2.0785752199999998</v>
      </c>
      <c r="BJ57" s="53">
        <v>1.93803188</v>
      </c>
      <c r="BK57" s="53">
        <v>2.6990653199999999</v>
      </c>
      <c r="BL57" s="53">
        <v>1.62297735</v>
      </c>
      <c r="BM57" s="53">
        <v>1.78481752</v>
      </c>
      <c r="BN57" s="53">
        <v>2.16818182</v>
      </c>
      <c r="BO57" s="53">
        <v>1.26812079</v>
      </c>
      <c r="BP57" s="53">
        <v>2.4761051200000002</v>
      </c>
      <c r="BQ57" s="53">
        <v>3.0970147099999998</v>
      </c>
      <c r="BR57" s="53">
        <v>1.9011319099999999</v>
      </c>
      <c r="BS57" s="53">
        <v>1.9470840300000001</v>
      </c>
      <c r="BT57" s="53">
        <v>2.8663436099999999</v>
      </c>
      <c r="BU57" s="53">
        <v>3.05126454</v>
      </c>
      <c r="BV57" s="53">
        <v>3.5650028800000002</v>
      </c>
      <c r="BW57" s="53">
        <v>3.4143870700000001</v>
      </c>
      <c r="BX57" s="53">
        <v>3.1868339300000001</v>
      </c>
      <c r="BY57" s="53">
        <v>8.0491019599999998</v>
      </c>
      <c r="BZ57" s="53">
        <v>0.77570768000000001</v>
      </c>
      <c r="CA57" s="53">
        <v>1.6214753200000001</v>
      </c>
      <c r="CB57" s="53">
        <v>1.1549413500000001</v>
      </c>
      <c r="CC57" s="53">
        <v>0.61975535999999998</v>
      </c>
      <c r="CD57" s="53">
        <v>2.5986002400000001</v>
      </c>
      <c r="CE57" s="53">
        <v>1.3053618199999999</v>
      </c>
      <c r="CF57" s="53">
        <v>1.79196636</v>
      </c>
      <c r="CG57" s="53">
        <v>1.39045971</v>
      </c>
      <c r="CH57" s="53">
        <v>2.1717917999999998</v>
      </c>
      <c r="CI57" s="53">
        <v>3.1607814300000001</v>
      </c>
      <c r="CJ57" s="53">
        <v>1.5600899500000001</v>
      </c>
      <c r="CK57" s="53">
        <v>1.45391052</v>
      </c>
      <c r="CL57" s="53">
        <v>1.3962806699999999</v>
      </c>
      <c r="CM57" s="46">
        <v>0.89249592</v>
      </c>
      <c r="CN57" s="46">
        <v>1.28377312</v>
      </c>
      <c r="CO57" s="46">
        <v>1.56885045</v>
      </c>
      <c r="CP57" s="46">
        <v>2.0050358899999998</v>
      </c>
      <c r="CQ57" s="46">
        <v>3.2281975200000002</v>
      </c>
      <c r="CR57" s="46">
        <v>3.10093693</v>
      </c>
      <c r="CS57" s="46">
        <v>2.6152891899999999</v>
      </c>
      <c r="CT57" s="46">
        <v>2.04572946</v>
      </c>
      <c r="CU57" s="46">
        <v>3.1200960000000002</v>
      </c>
      <c r="CV57" s="46">
        <v>3.3395140099999998</v>
      </c>
      <c r="CW57" s="46">
        <v>1.2547584599999999</v>
      </c>
      <c r="CX57" s="46">
        <v>0.91072640999999999</v>
      </c>
      <c r="CY57" s="46">
        <v>2.0641333300000002</v>
      </c>
      <c r="CZ57" s="46">
        <v>2.6117115000000002</v>
      </c>
      <c r="DA57" s="46">
        <v>1.8998422100000001</v>
      </c>
      <c r="DB57" s="46">
        <v>1.9140153</v>
      </c>
      <c r="DC57" s="46">
        <v>2.0365677999999998</v>
      </c>
      <c r="DD57" s="46">
        <v>2.8562002099999999</v>
      </c>
      <c r="DE57" s="46">
        <v>3.4444945900000001</v>
      </c>
      <c r="DF57" s="46">
        <v>1.66438463</v>
      </c>
      <c r="DG57" s="46">
        <v>2.4075574300000002</v>
      </c>
      <c r="DH57" s="46">
        <v>1.11937577</v>
      </c>
      <c r="DI57" s="46">
        <v>2.2398310600000002</v>
      </c>
      <c r="DJ57" s="46">
        <v>1.55725033</v>
      </c>
      <c r="DK57" s="46">
        <v>1.26081486</v>
      </c>
      <c r="DL57" s="46">
        <v>1.6971202400000001</v>
      </c>
      <c r="DM57" s="46">
        <v>2.9648409199999999</v>
      </c>
      <c r="DN57" s="46">
        <v>3.1174016999999998</v>
      </c>
      <c r="DO57" s="46">
        <v>3.1026786300000002</v>
      </c>
      <c r="DP57" s="46">
        <v>2.8394139699999998</v>
      </c>
      <c r="DQ57" s="46">
        <v>1.6253993600000001</v>
      </c>
      <c r="DR57" s="46">
        <v>56.94674131</v>
      </c>
      <c r="DS57" s="46">
        <v>3.1652027199999999</v>
      </c>
      <c r="DT57" s="46">
        <v>1.6101814800000001</v>
      </c>
      <c r="DU57" s="53">
        <v>3.06701611</v>
      </c>
      <c r="DV57" s="53">
        <v>2.1385120199999998</v>
      </c>
      <c r="DW57" s="53">
        <v>1.7918649</v>
      </c>
      <c r="DX57" s="53">
        <v>3.6994149799999998</v>
      </c>
      <c r="DY57" s="53">
        <v>4.4669390199999999</v>
      </c>
      <c r="DZ57" s="53">
        <v>4.4425737500000002</v>
      </c>
      <c r="EA57" s="53">
        <v>2.2757797100000001</v>
      </c>
      <c r="EB57" s="53">
        <v>4.4117015500000001</v>
      </c>
      <c r="EC57" s="53">
        <v>2.4710937799999999</v>
      </c>
      <c r="ED57" s="53">
        <v>4.3602804199999996</v>
      </c>
      <c r="EE57" s="53">
        <v>6.1277851400000003</v>
      </c>
      <c r="EF57" s="53">
        <v>4.1952568299999999</v>
      </c>
      <c r="EG57" s="53">
        <v>2.1618271900000003</v>
      </c>
      <c r="EH57" s="53">
        <v>1.0723526699999999</v>
      </c>
      <c r="EI57" s="53">
        <v>2.7448430400000001</v>
      </c>
      <c r="EJ57" s="53">
        <v>2.1159177099999997</v>
      </c>
      <c r="EK57" s="53">
        <v>3.6384865200000003</v>
      </c>
      <c r="EL57" s="53">
        <v>4.3357497399999998</v>
      </c>
      <c r="EM57" s="53">
        <v>4.9358488799999982</v>
      </c>
      <c r="EN57" s="53">
        <v>2.8490784099999997</v>
      </c>
      <c r="EO57" s="53">
        <v>2.8181381600000006</v>
      </c>
      <c r="EP57" s="53">
        <v>2.7469219799999998</v>
      </c>
      <c r="EQ57" s="53">
        <v>3.76317938</v>
      </c>
      <c r="ER57" s="53">
        <v>3.6211675599999995</v>
      </c>
      <c r="ES57" s="53">
        <v>4.9471750800000001</v>
      </c>
      <c r="ET57" s="53">
        <v>4.2899246700000004</v>
      </c>
      <c r="EU57" s="53">
        <v>2.3383007299999998</v>
      </c>
      <c r="EV57" s="53">
        <v>2.8683782799999999</v>
      </c>
      <c r="EW57" s="53">
        <v>3.2536316799999998</v>
      </c>
      <c r="EX57" s="53">
        <v>2.5751005500000002</v>
      </c>
      <c r="EY57" s="53">
        <v>3.9424220600000002</v>
      </c>
      <c r="EZ57" s="53">
        <v>3.24239751</v>
      </c>
      <c r="FA57" s="53">
        <v>2.8274227399999998</v>
      </c>
      <c r="FB57" s="53">
        <v>2.6026382099999998</v>
      </c>
      <c r="FC57" s="53">
        <v>3.2152025499999999</v>
      </c>
      <c r="FD57" s="53">
        <v>4.0634536700000004</v>
      </c>
      <c r="FE57" s="53">
        <v>3.2409992998999999</v>
      </c>
      <c r="FF57" s="53">
        <v>2.3709928159999998</v>
      </c>
      <c r="FG57" s="53">
        <v>3.0528181444000002</v>
      </c>
      <c r="FH57" s="53">
        <v>3.4019349999999999</v>
      </c>
      <c r="FI57" s="53">
        <v>2.3903479999999999</v>
      </c>
      <c r="FJ57" s="53">
        <v>1.9807920000000001</v>
      </c>
      <c r="FK57" s="53">
        <v>2.5703049999999998</v>
      </c>
      <c r="FL57" s="53">
        <v>3.4341200000000001</v>
      </c>
      <c r="FM57" s="53">
        <v>3.2251390943999998</v>
      </c>
      <c r="FN57" s="53">
        <v>4.1387682092000002</v>
      </c>
      <c r="FO57" s="53">
        <v>3.9881169999999999</v>
      </c>
      <c r="FP57" s="53">
        <v>5.2172627806999996</v>
      </c>
      <c r="FQ57" s="53">
        <v>3.7471760000000001</v>
      </c>
      <c r="FR57" s="53">
        <v>3.3232409999999999</v>
      </c>
      <c r="FS57" s="53">
        <v>2.8341720000000001</v>
      </c>
      <c r="FT57" s="53">
        <v>3.117102</v>
      </c>
      <c r="FU57" s="53">
        <v>3.5154290000000001</v>
      </c>
      <c r="FV57" s="53">
        <v>4.2760980000000002</v>
      </c>
      <c r="FW57" s="53">
        <v>4.1737330000000004</v>
      </c>
      <c r="FX57" s="53">
        <v>4.9576729999999998</v>
      </c>
      <c r="FY57" s="53">
        <v>4.3661690000000002</v>
      </c>
      <c r="FZ57" s="53">
        <v>5.1873180000000003</v>
      </c>
      <c r="GA57" s="53">
        <v>6.8556280000000003</v>
      </c>
      <c r="GB57" s="53">
        <v>4.5844829999999996</v>
      </c>
      <c r="GC57" s="53">
        <v>5.4847289999999997</v>
      </c>
      <c r="GD57" s="53">
        <v>4.8422219999999996</v>
      </c>
      <c r="GE57" s="53">
        <v>3.7434590000000001</v>
      </c>
      <c r="GF57" s="53">
        <v>3.9848469999999998</v>
      </c>
      <c r="GG57" s="53">
        <v>4.6871340000000004</v>
      </c>
      <c r="GH57" s="53">
        <v>4.419028</v>
      </c>
      <c r="GI57" s="53">
        <v>4.6810309999999999</v>
      </c>
      <c r="GJ57" s="53">
        <v>3.3551570000000002</v>
      </c>
      <c r="GK57" s="53">
        <v>2.6300979999999998</v>
      </c>
      <c r="GL57" s="53">
        <v>6.3272170000000001</v>
      </c>
      <c r="GM57" s="53">
        <v>5.1733279999999997</v>
      </c>
      <c r="GN57" s="53">
        <v>3.8468789999999999</v>
      </c>
      <c r="GO57" s="53">
        <v>6.1639304900000003</v>
      </c>
      <c r="GP57" s="53">
        <v>2.6603796700000002</v>
      </c>
      <c r="GQ57" s="53">
        <v>7.1038650099999998</v>
      </c>
      <c r="GR57" s="53">
        <v>4.5744246799999999</v>
      </c>
      <c r="GS57" s="53">
        <v>5.3820455300000001</v>
      </c>
      <c r="GT57" s="53">
        <v>4.5102547599999996</v>
      </c>
      <c r="GU57" s="53">
        <v>5.1030155300000004</v>
      </c>
      <c r="GV57" s="53">
        <v>3.24223382</v>
      </c>
      <c r="GW57" s="53">
        <v>5.5319588580000003</v>
      </c>
      <c r="GX57" s="53">
        <v>5.1369535900000001</v>
      </c>
      <c r="GY57" s="53">
        <v>3.7601403200000001</v>
      </c>
      <c r="GZ57" s="53">
        <v>3.6238533099999999</v>
      </c>
      <c r="HA57" s="53">
        <v>4.5603786800000004</v>
      </c>
      <c r="HB57" s="53">
        <v>4.7518880899999996</v>
      </c>
      <c r="HC57" s="46">
        <v>4.3402897300000003</v>
      </c>
      <c r="HD57" s="46">
        <v>4.9755268399999997</v>
      </c>
      <c r="HE57" s="46">
        <v>5.3092906500000003</v>
      </c>
      <c r="HF57" s="46">
        <v>4.0943519300000002</v>
      </c>
      <c r="HG57" s="46">
        <v>3.5773012500000001</v>
      </c>
      <c r="HH57" s="46">
        <v>3.38112653</v>
      </c>
      <c r="HI57" s="46">
        <v>3.8557562000000001</v>
      </c>
      <c r="HJ57" s="46">
        <v>3.9034980099999999</v>
      </c>
      <c r="HK57" s="46">
        <v>4.8137269600000003</v>
      </c>
      <c r="HL57" s="46">
        <v>3.8197788099999999</v>
      </c>
      <c r="HM57" s="46">
        <v>3.0577581299999999</v>
      </c>
      <c r="HN57" s="46">
        <v>3.7948263299999998</v>
      </c>
      <c r="HO57" s="46">
        <v>7.1896659700000001</v>
      </c>
      <c r="HP57" s="46">
        <v>6.4363087500000002</v>
      </c>
      <c r="HQ57" s="46">
        <v>4.8508729099999996</v>
      </c>
      <c r="HR57" s="46">
        <v>4.1630402499999999</v>
      </c>
      <c r="HS57" s="46">
        <v>4.8726544299999999</v>
      </c>
      <c r="HT57" s="46">
        <v>3.4822037899999998</v>
      </c>
      <c r="HU57" s="46">
        <v>3.3898177500000002</v>
      </c>
      <c r="HV57" s="46">
        <v>4.8166941599999999</v>
      </c>
      <c r="HW57" s="46">
        <v>5.0170839599999999</v>
      </c>
      <c r="HX57" s="46">
        <v>6.28958437</v>
      </c>
      <c r="HY57" s="46">
        <v>6.3950501199999996</v>
      </c>
      <c r="HZ57" s="46">
        <v>4.4579133899999999</v>
      </c>
      <c r="IA57" s="46">
        <v>5.6883633500000004</v>
      </c>
      <c r="IB57" s="46">
        <v>6.5899984700000003</v>
      </c>
      <c r="IC57" s="46">
        <v>7.3339576800000001</v>
      </c>
      <c r="ID57" s="46">
        <v>5.72145115</v>
      </c>
      <c r="IE57" s="46">
        <v>5.4944831900000004</v>
      </c>
      <c r="IF57" s="46">
        <v>8.7707196599999993</v>
      </c>
      <c r="IG57" s="46">
        <v>4.3831253999999999</v>
      </c>
      <c r="IH57" s="46">
        <v>7.0567015599999996</v>
      </c>
      <c r="II57" s="46">
        <v>3.5319132199999999</v>
      </c>
      <c r="IJ57" s="46">
        <v>6.3499520599999997</v>
      </c>
      <c r="IK57" s="46">
        <v>6.6473109299999997</v>
      </c>
      <c r="IL57" s="46">
        <v>4.9504020799999999</v>
      </c>
      <c r="IM57" s="46">
        <v>8.8073586400000003</v>
      </c>
      <c r="IN57" s="46">
        <v>5.7633624299999999</v>
      </c>
      <c r="IO57" s="46">
        <v>6.2690732300000001</v>
      </c>
      <c r="IP57" s="46">
        <v>6.0929383799999997</v>
      </c>
      <c r="IQ57" s="46">
        <v>5.4327550499999999</v>
      </c>
      <c r="IR57" s="46">
        <v>5.1844322700000003</v>
      </c>
      <c r="IS57" s="46">
        <v>3.4980345900000001</v>
      </c>
      <c r="IT57" s="46">
        <v>5.9519811999999996</v>
      </c>
      <c r="IU57" s="46">
        <v>5.6838635100000001</v>
      </c>
      <c r="IV57" s="46">
        <v>3.0130539859583498</v>
      </c>
      <c r="IW57" s="46">
        <v>6.9615620700000003</v>
      </c>
      <c r="IX57" s="46">
        <v>4.9154150699999999</v>
      </c>
      <c r="IY57" s="46">
        <v>3.03194045</v>
      </c>
    </row>
    <row r="58" spans="1:259">
      <c r="A58" s="3"/>
      <c r="B58" s="3"/>
      <c r="C58" s="3"/>
      <c r="D58" s="3" t="s">
        <v>49</v>
      </c>
      <c r="E58" s="53">
        <v>1.8280769999999998E-2</v>
      </c>
      <c r="F58" s="53">
        <v>5.8229999999999997E-2</v>
      </c>
      <c r="G58" s="53">
        <v>5.7496640000000002E-2</v>
      </c>
      <c r="H58" s="53">
        <v>4.5478060000000001E-2</v>
      </c>
      <c r="I58" s="53">
        <v>4.3954E-2</v>
      </c>
      <c r="J58" s="53">
        <v>8.0999000000000002E-2</v>
      </c>
      <c r="K58" s="53">
        <v>3.6815000000000001E-2</v>
      </c>
      <c r="L58" s="53">
        <v>6.3798569999999999E-2</v>
      </c>
      <c r="M58" s="53">
        <v>0.12163958</v>
      </c>
      <c r="N58" s="53">
        <v>8.3554530000000002E-2</v>
      </c>
      <c r="O58" s="53">
        <v>2.6254880000000001E-2</v>
      </c>
      <c r="P58" s="53">
        <v>1.816572E-2</v>
      </c>
      <c r="Q58" s="53">
        <v>9.729496E-2</v>
      </c>
      <c r="R58" s="53">
        <v>3.9666029999999998E-2</v>
      </c>
      <c r="S58" s="53">
        <v>6.4617850000000004E-2</v>
      </c>
      <c r="T58" s="53">
        <v>7.6164999999999997E-2</v>
      </c>
      <c r="U58" s="53">
        <v>0.20924999999999999</v>
      </c>
      <c r="V58" s="53">
        <v>9.1286500000000007E-2</v>
      </c>
      <c r="W58" s="53">
        <v>9.9716479999999996E-2</v>
      </c>
      <c r="X58" s="53">
        <v>8.3109459999999996E-2</v>
      </c>
      <c r="Y58" s="53">
        <v>0.10196767</v>
      </c>
      <c r="Z58" s="53">
        <v>0.11788377</v>
      </c>
      <c r="AA58" s="53">
        <v>0.127305</v>
      </c>
      <c r="AB58" s="53">
        <v>6.4641000000000004E-2</v>
      </c>
      <c r="AC58" s="53">
        <v>2.0637590000000001E-2</v>
      </c>
      <c r="AD58" s="53">
        <v>0.11226087999999999</v>
      </c>
      <c r="AE58" s="53">
        <v>0.34120113000000002</v>
      </c>
      <c r="AF58" s="53">
        <v>0.14941425</v>
      </c>
      <c r="AG58" s="53">
        <v>0</v>
      </c>
      <c r="AH58" s="53">
        <v>5.351305E-2</v>
      </c>
      <c r="AI58" s="53">
        <v>0</v>
      </c>
      <c r="AJ58" s="53">
        <v>0.18263995</v>
      </c>
      <c r="AK58" s="53">
        <v>2.3023200000000001E-2</v>
      </c>
      <c r="AL58" s="53">
        <v>3.5160400000000001E-2</v>
      </c>
      <c r="AM58" s="53">
        <v>0.1001084</v>
      </c>
      <c r="AN58" s="53">
        <v>0.10625685</v>
      </c>
      <c r="AO58" s="53">
        <v>0.13392323</v>
      </c>
      <c r="AP58" s="53">
        <v>9.6266679999999993E-2</v>
      </c>
      <c r="AQ58" s="53">
        <v>1.0994E-2</v>
      </c>
      <c r="AR58" s="53">
        <v>3.492928E-2</v>
      </c>
      <c r="AS58" s="53">
        <v>4.1090950000000001E-2</v>
      </c>
      <c r="AT58" s="53">
        <v>6.1344299999999997E-2</v>
      </c>
      <c r="AU58" s="53">
        <v>4.6163849999999999E-2</v>
      </c>
      <c r="AV58" s="53">
        <v>3.9209330000000001E-2</v>
      </c>
      <c r="AW58" s="53">
        <v>1.8885599999999999E-2</v>
      </c>
      <c r="AX58" s="53">
        <v>8.2925499999999999E-2</v>
      </c>
      <c r="AY58" s="53">
        <v>1.035973</v>
      </c>
      <c r="AZ58" s="53">
        <v>1.8737500000000001E-2</v>
      </c>
      <c r="BA58" s="53">
        <v>2.9280400000000002E-2</v>
      </c>
      <c r="BB58" s="53">
        <v>7.3249999999999999E-3</v>
      </c>
      <c r="BC58" s="53">
        <v>0.16564999999999999</v>
      </c>
      <c r="BD58" s="53">
        <v>7.0614579999999996E-2</v>
      </c>
      <c r="BE58" s="53">
        <v>1.5346250000000001E-2</v>
      </c>
      <c r="BF58" s="53">
        <v>7.6781820000000001E-2</v>
      </c>
      <c r="BG58" s="53">
        <v>0.16886833000000001</v>
      </c>
      <c r="BH58" s="53">
        <v>8.3240999999999996E-2</v>
      </c>
      <c r="BI58" s="53">
        <v>9.3924770000000005E-2</v>
      </c>
      <c r="BJ58" s="53">
        <v>2.8010960000000001E-2</v>
      </c>
      <c r="BK58" s="53">
        <v>0.36123307999999998</v>
      </c>
      <c r="BL58" s="53">
        <v>3.16151E-2</v>
      </c>
      <c r="BM58" s="53">
        <v>0.32996175999999999</v>
      </c>
      <c r="BN58" s="53">
        <v>0.53771561000000001</v>
      </c>
      <c r="BO58" s="53">
        <v>0</v>
      </c>
      <c r="BP58" s="53">
        <v>2.869294E-2</v>
      </c>
      <c r="BQ58" s="53">
        <v>8.0366969999999996E-2</v>
      </c>
      <c r="BR58" s="53">
        <v>0</v>
      </c>
      <c r="BS58" s="53">
        <v>8.9861200000000002E-2</v>
      </c>
      <c r="BT58" s="53">
        <v>0.22848313000000001</v>
      </c>
      <c r="BU58" s="53">
        <v>1.066399E-2</v>
      </c>
      <c r="BV58" s="53">
        <v>7.88845E-3</v>
      </c>
      <c r="BW58" s="53">
        <v>1.2612730000000001E-2</v>
      </c>
      <c r="BX58" s="53">
        <v>4.2919239999999999</v>
      </c>
      <c r="BY58" s="53">
        <v>2.1738E-3</v>
      </c>
      <c r="BZ58" s="53">
        <v>7.8323000000000004E-2</v>
      </c>
      <c r="CA58" s="53">
        <v>2.6748999999999998E-2</v>
      </c>
      <c r="CB58" s="53">
        <v>3.8847960000000001E-2</v>
      </c>
      <c r="CC58" s="53">
        <v>0.62355448000000002</v>
      </c>
      <c r="CD58" s="53">
        <v>0.14794208</v>
      </c>
      <c r="CE58" s="53">
        <v>0.84356279000000001</v>
      </c>
      <c r="CF58" s="53">
        <v>0.28788902999999999</v>
      </c>
      <c r="CG58" s="53">
        <v>0.48959841999999998</v>
      </c>
      <c r="CH58" s="53">
        <v>8.0098520000000006E-2</v>
      </c>
      <c r="CI58" s="53">
        <v>0.32769829</v>
      </c>
      <c r="CJ58" s="53">
        <v>3.0531840000000001E-2</v>
      </c>
      <c r="CK58" s="53">
        <v>0.45379410999999997</v>
      </c>
      <c r="CL58" s="53">
        <v>0.50291794000000001</v>
      </c>
      <c r="CM58" s="46">
        <v>0.50110904999999994</v>
      </c>
      <c r="CN58" s="46">
        <v>0.25838105</v>
      </c>
      <c r="CO58" s="46">
        <v>0.22155892999999999</v>
      </c>
      <c r="CP58" s="46">
        <v>0.76989403999999995</v>
      </c>
      <c r="CQ58" s="46">
        <v>0.87137511000000001</v>
      </c>
      <c r="CR58" s="46">
        <v>1.4773914100000001</v>
      </c>
      <c r="CS58" s="46">
        <v>0.42411729999999997</v>
      </c>
      <c r="CT58" s="46">
        <v>1.0322862100000001</v>
      </c>
      <c r="CU58" s="46">
        <v>0.10797</v>
      </c>
      <c r="CV58" s="46">
        <v>0.39724213000000003</v>
      </c>
      <c r="CW58" s="46">
        <v>0.23372522000000001</v>
      </c>
      <c r="CX58" s="46">
        <v>0.153416</v>
      </c>
      <c r="CY58" s="46">
        <v>0.34509401000000001</v>
      </c>
      <c r="CZ58" s="46">
        <v>0.42021133999999999</v>
      </c>
      <c r="DA58" s="46">
        <v>1.07229978</v>
      </c>
      <c r="DB58" s="46">
        <v>0.58507313999999999</v>
      </c>
      <c r="DC58" s="46">
        <v>1.4174278</v>
      </c>
      <c r="DD58" s="46">
        <v>2.61709295</v>
      </c>
      <c r="DE58" s="46">
        <v>0.17225199999999999</v>
      </c>
      <c r="DF58" s="46">
        <v>0.2889178</v>
      </c>
      <c r="DG58" s="46">
        <v>0.14188638000000001</v>
      </c>
      <c r="DH58" s="46">
        <v>0.360288</v>
      </c>
      <c r="DI58" s="46">
        <v>0.50052266999999995</v>
      </c>
      <c r="DJ58" s="46">
        <v>2.0581558599999998</v>
      </c>
      <c r="DK58" s="46">
        <v>1.19512218</v>
      </c>
      <c r="DL58" s="46">
        <v>1.25933534</v>
      </c>
      <c r="DM58" s="46">
        <v>1.7360088199999999</v>
      </c>
      <c r="DN58" s="46">
        <v>1.2781898</v>
      </c>
      <c r="DO58" s="46">
        <v>1.8733887600000001</v>
      </c>
      <c r="DP58" s="46">
        <v>2.3435156799999999</v>
      </c>
      <c r="DQ58" s="46">
        <v>0.93884403999999999</v>
      </c>
      <c r="DR58" s="46">
        <v>0.41834127999999998</v>
      </c>
      <c r="DS58" s="46">
        <v>0.62634646000000005</v>
      </c>
      <c r="DT58" s="46">
        <v>0.70058704999999999</v>
      </c>
      <c r="DU58" s="53">
        <v>1.5395721499999999</v>
      </c>
      <c r="DV58" s="53">
        <v>0.11129849999999999</v>
      </c>
      <c r="DW58" s="53">
        <v>2.1120361499999998</v>
      </c>
      <c r="DX58" s="53">
        <v>0.62054712000000001</v>
      </c>
      <c r="DY58" s="53">
        <v>3.18779521</v>
      </c>
      <c r="DZ58" s="53">
        <v>4.01323981</v>
      </c>
      <c r="EA58" s="53">
        <v>2.7230141200000002</v>
      </c>
      <c r="EB58" s="53">
        <v>0.34710681999999998</v>
      </c>
      <c r="EC58" s="53">
        <v>7.979675E-2</v>
      </c>
      <c r="ED58" s="53">
        <v>5.2048400000000002E-2</v>
      </c>
      <c r="EE58" s="53">
        <v>0.60187175999999998</v>
      </c>
      <c r="EF58" s="53">
        <v>1.2904208500000001</v>
      </c>
      <c r="EG58" s="53">
        <v>2.1468472000000003</v>
      </c>
      <c r="EH58" s="53">
        <v>1.3778594599999998</v>
      </c>
      <c r="EI58" s="53">
        <v>3.6461155499999998</v>
      </c>
      <c r="EJ58" s="53">
        <v>1.1587829900000002</v>
      </c>
      <c r="EK58" s="53">
        <v>0.80211579</v>
      </c>
      <c r="EL58" s="53">
        <v>3.0084191799999997</v>
      </c>
      <c r="EM58" s="53">
        <v>2.7571214799999995</v>
      </c>
      <c r="EN58" s="53">
        <v>0.40340186</v>
      </c>
      <c r="EO58" s="53">
        <v>1.4240814400000001</v>
      </c>
      <c r="EP58" s="53">
        <v>1.4459880799999998</v>
      </c>
      <c r="EQ58" s="53">
        <v>5.8192269999999997E-2</v>
      </c>
      <c r="ER58" s="53">
        <v>0.89596912000000006</v>
      </c>
      <c r="ES58" s="53">
        <v>0.29471248999999999</v>
      </c>
      <c r="ET58" s="53">
        <v>1.93502558</v>
      </c>
      <c r="EU58" s="53">
        <v>2.0301041299999998</v>
      </c>
      <c r="EV58" s="53">
        <v>1.9340814</v>
      </c>
      <c r="EW58" s="53">
        <v>2.2186834100000001</v>
      </c>
      <c r="EX58" s="53">
        <v>1.93886267</v>
      </c>
      <c r="EY58" s="53">
        <v>0.56391630000000004</v>
      </c>
      <c r="EZ58" s="53">
        <v>1.4449926500000001</v>
      </c>
      <c r="FA58" s="53">
        <v>1.6867973199999999</v>
      </c>
      <c r="FB58" s="53">
        <v>1.0048628399999999</v>
      </c>
      <c r="FC58" s="53">
        <v>0.44007822000000002</v>
      </c>
      <c r="FD58" s="53">
        <v>1.3336874999999999</v>
      </c>
      <c r="FE58" s="53">
        <v>2.3746360000000002</v>
      </c>
      <c r="FF58" s="53">
        <v>1.78312</v>
      </c>
      <c r="FG58" s="53">
        <v>1.11494</v>
      </c>
      <c r="FH58" s="53">
        <v>2.9844940000000002</v>
      </c>
      <c r="FI58" s="53">
        <v>0.616892</v>
      </c>
      <c r="FJ58" s="53">
        <v>9.7958000000000003E-2</v>
      </c>
      <c r="FK58" s="53">
        <v>0.81317300000000003</v>
      </c>
      <c r="FL58" s="53">
        <v>0.58040099999999994</v>
      </c>
      <c r="FM58" s="53">
        <v>2.0516019999999999</v>
      </c>
      <c r="FN58" s="53">
        <v>0.76090500000000005</v>
      </c>
      <c r="FO58" s="53">
        <v>1.4875480000000001</v>
      </c>
      <c r="FP58" s="53">
        <v>1.7380880000000001</v>
      </c>
      <c r="FQ58" s="53">
        <v>3.32531</v>
      </c>
      <c r="FR58" s="53">
        <v>0.56997997180000004</v>
      </c>
      <c r="FS58" s="53">
        <v>1.6918120000000001</v>
      </c>
      <c r="FT58" s="53">
        <v>1.549034</v>
      </c>
      <c r="FU58" s="53">
        <v>2.0562807619000001</v>
      </c>
      <c r="FV58" s="53">
        <v>2.5022288423000001</v>
      </c>
      <c r="FW58" s="53">
        <v>2.0782610077000001</v>
      </c>
      <c r="FX58" s="53">
        <v>2.86669612E-2</v>
      </c>
      <c r="FY58" s="53">
        <v>1.5635570431000001</v>
      </c>
      <c r="FZ58" s="53">
        <v>1.8966923040000001</v>
      </c>
      <c r="GA58" s="53">
        <v>1.5342010270999999</v>
      </c>
      <c r="GB58" s="53">
        <v>4.5627680000000002</v>
      </c>
      <c r="GC58" s="53">
        <v>5.1447193498999999</v>
      </c>
      <c r="GD58" s="53">
        <v>3.1971959079999999</v>
      </c>
      <c r="GE58" s="53">
        <v>2.2311554225000001</v>
      </c>
      <c r="GF58" s="53">
        <v>2.1701508662000002</v>
      </c>
      <c r="GG58" s="53">
        <v>2.822696697</v>
      </c>
      <c r="GH58" s="53">
        <v>3.2092496390999998</v>
      </c>
      <c r="GI58" s="53">
        <v>3.6895786003</v>
      </c>
      <c r="GJ58" s="53">
        <v>3.2170579734000002</v>
      </c>
      <c r="GK58" s="53">
        <v>0.86237920079999997</v>
      </c>
      <c r="GL58" s="53">
        <v>1.9469883354999999</v>
      </c>
      <c r="GM58" s="53">
        <v>1.7252269309999999</v>
      </c>
      <c r="GN58" s="53">
        <v>2.4383982464999998</v>
      </c>
      <c r="GO58" s="53">
        <v>0.12272140049999999</v>
      </c>
      <c r="GP58" s="53">
        <v>1.6388234974</v>
      </c>
      <c r="GQ58" s="53">
        <v>3.6142935618999998</v>
      </c>
      <c r="GR58" s="53">
        <v>0.12465992250000001</v>
      </c>
      <c r="GS58" s="53">
        <v>3.3497416758999998</v>
      </c>
      <c r="GT58" s="53">
        <v>1.8585556194999999</v>
      </c>
      <c r="GU58" s="53">
        <v>1.6205423931</v>
      </c>
      <c r="GV58" s="53">
        <v>1.2088240576</v>
      </c>
      <c r="GW58" s="53">
        <v>0.83283373179999998</v>
      </c>
      <c r="GX58" s="53">
        <v>1.0581654025</v>
      </c>
      <c r="GY58" s="53">
        <v>0.1081202704</v>
      </c>
      <c r="GZ58" s="53">
        <v>2.3752151809000002</v>
      </c>
      <c r="HA58" s="53">
        <v>2.7604559200000001</v>
      </c>
      <c r="HB58" s="53">
        <v>1.57000674</v>
      </c>
      <c r="HC58" s="46">
        <v>1.97010894</v>
      </c>
      <c r="HD58" s="46">
        <v>1.07923229</v>
      </c>
      <c r="HE58" s="46">
        <v>1.88862263</v>
      </c>
      <c r="HF58" s="46">
        <v>1.1082181499999999</v>
      </c>
      <c r="HG58" s="46">
        <v>0.13199093000000001</v>
      </c>
      <c r="HH58" s="46">
        <v>0.14657063000000001</v>
      </c>
      <c r="HI58" s="46">
        <v>0.92074495000000001</v>
      </c>
      <c r="HJ58" s="46">
        <v>2.0885342800000002</v>
      </c>
      <c r="HK58" s="46">
        <v>1.5421347299999999</v>
      </c>
      <c r="HL58" s="46">
        <v>1.9366011599999999</v>
      </c>
      <c r="HM58" s="46">
        <v>1.6210267</v>
      </c>
      <c r="HN58" s="46">
        <v>1.17241711</v>
      </c>
      <c r="HO58" s="46">
        <v>2.56564908</v>
      </c>
      <c r="HP58" s="46">
        <v>1.8302061599999999</v>
      </c>
      <c r="HQ58" s="46">
        <v>4.8002704999999999</v>
      </c>
      <c r="HR58" s="46">
        <v>0.43781167999999998</v>
      </c>
      <c r="HS58" s="46">
        <v>3.8232218699999998</v>
      </c>
      <c r="HT58" s="46">
        <v>4.5201321300000004</v>
      </c>
      <c r="HU58" s="46">
        <v>2.8631194299999998</v>
      </c>
      <c r="HV58" s="46">
        <v>2.6567815800000001</v>
      </c>
      <c r="HW58" s="46">
        <v>2.5304001</v>
      </c>
      <c r="HX58" s="46">
        <v>1.0808308</v>
      </c>
      <c r="HY58" s="46">
        <v>3.7340025400000001</v>
      </c>
      <c r="HZ58" s="46">
        <v>0.88282558</v>
      </c>
      <c r="IA58" s="46">
        <v>1.1871807000000001</v>
      </c>
      <c r="IB58" s="46">
        <v>1.40623136</v>
      </c>
      <c r="IC58" s="46">
        <v>1.41544907</v>
      </c>
      <c r="ID58" s="46">
        <v>2.09129948</v>
      </c>
      <c r="IE58" s="46">
        <v>1.8873444699999999</v>
      </c>
      <c r="IF58" s="46">
        <v>3.5147624400000002</v>
      </c>
      <c r="IG58" s="46">
        <v>3.6631217600000001</v>
      </c>
      <c r="IH58" s="46">
        <v>3.3659812200000001</v>
      </c>
      <c r="II58" s="46">
        <v>4.1395748000000001</v>
      </c>
      <c r="IJ58" s="46">
        <v>3.3713776700000002</v>
      </c>
      <c r="IK58" s="46">
        <v>1.3408413400000001</v>
      </c>
      <c r="IL58" s="46">
        <v>2.28138752</v>
      </c>
      <c r="IM58" s="46">
        <v>0.24027009999999999</v>
      </c>
      <c r="IN58" s="46">
        <v>0.31025599999999998</v>
      </c>
      <c r="IO58" s="46">
        <v>0</v>
      </c>
      <c r="IP58" s="46">
        <v>0.69424904174195801</v>
      </c>
      <c r="IQ58" s="46">
        <v>1.41788684</v>
      </c>
      <c r="IR58" s="46">
        <v>0.30874200000000002</v>
      </c>
      <c r="IS58" s="46">
        <v>1.5638186300000001</v>
      </c>
      <c r="IT58" s="46">
        <v>2.8285301893527302</v>
      </c>
      <c r="IU58" s="46">
        <v>2.5247525</v>
      </c>
      <c r="IV58" s="46">
        <v>1.8818691999999999</v>
      </c>
      <c r="IW58" s="46">
        <v>1.9352794900000001</v>
      </c>
      <c r="IX58" s="46">
        <v>0.19672799999999999</v>
      </c>
      <c r="IY58" s="46">
        <v>0.39775450000000001</v>
      </c>
    </row>
    <row r="59" spans="1:259">
      <c r="A59" s="3"/>
      <c r="B59" s="3"/>
      <c r="C59" s="3"/>
      <c r="D59" s="4" t="s">
        <v>50</v>
      </c>
      <c r="E59" s="53">
        <v>3.0672466599999999</v>
      </c>
      <c r="F59" s="53">
        <v>1.7642509</v>
      </c>
      <c r="G59" s="53">
        <v>1.95674375</v>
      </c>
      <c r="H59" s="53">
        <v>1.76831885</v>
      </c>
      <c r="I59" s="53">
        <v>2.34121025</v>
      </c>
      <c r="J59" s="53">
        <v>3.1437887600000001</v>
      </c>
      <c r="K59" s="53">
        <v>2.74193292</v>
      </c>
      <c r="L59" s="53">
        <v>1.6909444600000001</v>
      </c>
      <c r="M59" s="53">
        <v>1.68257894</v>
      </c>
      <c r="N59" s="53">
        <v>2.96837617</v>
      </c>
      <c r="O59" s="53">
        <v>4.5595137299999999</v>
      </c>
      <c r="P59" s="53">
        <v>1.57538702</v>
      </c>
      <c r="Q59" s="53">
        <v>4.2353565299999998</v>
      </c>
      <c r="R59" s="53">
        <v>1.9182601800000001</v>
      </c>
      <c r="S59" s="53">
        <v>2.1553928099999999</v>
      </c>
      <c r="T59" s="53">
        <v>1.6346895800000001</v>
      </c>
      <c r="U59" s="53">
        <v>1.2079232200000001</v>
      </c>
      <c r="V59" s="53">
        <v>1.49379412</v>
      </c>
      <c r="W59" s="53">
        <v>1.7255234500000001</v>
      </c>
      <c r="X59" s="53">
        <v>21.098766009999999</v>
      </c>
      <c r="Y59" s="53">
        <v>3.3079730399999998</v>
      </c>
      <c r="Z59" s="53">
        <v>3.1446925299999999</v>
      </c>
      <c r="AA59" s="53">
        <v>3.12970667</v>
      </c>
      <c r="AB59" s="53">
        <v>4.75717766</v>
      </c>
      <c r="AC59" s="53">
        <v>1.5427822600000001</v>
      </c>
      <c r="AD59" s="53">
        <v>1.32939378</v>
      </c>
      <c r="AE59" s="53">
        <v>1.1122803999999999</v>
      </c>
      <c r="AF59" s="53">
        <v>2.8183574500000002</v>
      </c>
      <c r="AG59" s="53">
        <v>2.3298269299999999</v>
      </c>
      <c r="AH59" s="53">
        <v>1.4041566700000001</v>
      </c>
      <c r="AI59" s="53">
        <v>1.2726384500000001</v>
      </c>
      <c r="AJ59" s="53">
        <v>2.7434001000000001</v>
      </c>
      <c r="AK59" s="53">
        <v>1.6751180999999999</v>
      </c>
      <c r="AL59" s="53">
        <v>2.9768826499999999</v>
      </c>
      <c r="AM59" s="53">
        <v>2.9940657499999999</v>
      </c>
      <c r="AN59" s="53">
        <v>3.0726602999999999</v>
      </c>
      <c r="AO59" s="53">
        <v>1.3148244899999999</v>
      </c>
      <c r="AP59" s="53">
        <v>1.32108023</v>
      </c>
      <c r="AQ59" s="53">
        <v>4.1255659299999996</v>
      </c>
      <c r="AR59" s="53">
        <v>2.1288063199999998</v>
      </c>
      <c r="AS59" s="53">
        <v>2.5538834700000002</v>
      </c>
      <c r="AT59" s="53">
        <v>5.3797444800000003</v>
      </c>
      <c r="AU59" s="53">
        <v>4.0049649699999996</v>
      </c>
      <c r="AV59" s="53">
        <v>2.3908346100000002</v>
      </c>
      <c r="AW59" s="53">
        <v>3.1864730899999998</v>
      </c>
      <c r="AX59" s="53">
        <v>2.5523851400000002</v>
      </c>
      <c r="AY59" s="53">
        <v>2.7523720699999998</v>
      </c>
      <c r="AZ59" s="53">
        <v>1.8591437399999999</v>
      </c>
      <c r="BA59" s="53">
        <v>2.2678719900000002</v>
      </c>
      <c r="BB59" s="53">
        <v>2.6418503000000002</v>
      </c>
      <c r="BC59" s="53">
        <v>1.9063684700000001</v>
      </c>
      <c r="BD59" s="53">
        <v>1.8373888700000001</v>
      </c>
      <c r="BE59" s="53">
        <v>1.6419092900000001</v>
      </c>
      <c r="BF59" s="53">
        <v>2.1129715600000001</v>
      </c>
      <c r="BG59" s="53">
        <v>4.4550004699999999</v>
      </c>
      <c r="BH59" s="53">
        <v>2.6398493099999998</v>
      </c>
      <c r="BI59" s="53">
        <v>3.67840195</v>
      </c>
      <c r="BJ59" s="53">
        <v>5.2101328100000002</v>
      </c>
      <c r="BK59" s="53">
        <v>3.6678975500000002</v>
      </c>
      <c r="BL59" s="53">
        <v>2.8620138000000002</v>
      </c>
      <c r="BM59" s="53">
        <v>2.13825149</v>
      </c>
      <c r="BN59" s="53">
        <v>1.40164409</v>
      </c>
      <c r="BO59" s="53">
        <v>1.2571986399999999</v>
      </c>
      <c r="BP59" s="53">
        <v>1.45639779</v>
      </c>
      <c r="BQ59" s="53">
        <v>3.2776052299999998</v>
      </c>
      <c r="BR59" s="53">
        <v>6.3406757499999999</v>
      </c>
      <c r="BS59" s="53">
        <v>3.8444009399999999</v>
      </c>
      <c r="BT59" s="53">
        <v>3.0832333900000002</v>
      </c>
      <c r="BU59" s="53">
        <v>4.4199269799999996</v>
      </c>
      <c r="BV59" s="53">
        <v>5.6444276599999998</v>
      </c>
      <c r="BW59" s="53">
        <v>5.8827226699999997</v>
      </c>
      <c r="BX59" s="53">
        <v>5.9953087199999997</v>
      </c>
      <c r="BY59" s="53">
        <v>7.5530856999999996</v>
      </c>
      <c r="BZ59" s="53">
        <v>2.0095374499999998</v>
      </c>
      <c r="CA59" s="53">
        <v>4.2997119399999999</v>
      </c>
      <c r="CB59" s="53">
        <v>3.6246576300000002</v>
      </c>
      <c r="CC59" s="53">
        <v>1.7006557200000001</v>
      </c>
      <c r="CD59" s="53">
        <v>5.1120012900000003</v>
      </c>
      <c r="CE59" s="53">
        <v>4.0940950100000002</v>
      </c>
      <c r="CF59" s="53">
        <v>3.4362354399999999</v>
      </c>
      <c r="CG59" s="53">
        <v>4.4835626299999998</v>
      </c>
      <c r="CH59" s="53">
        <v>4.6185875200000002</v>
      </c>
      <c r="CI59" s="53">
        <v>4.8231728</v>
      </c>
      <c r="CJ59" s="53">
        <v>5.6989815300000002</v>
      </c>
      <c r="CK59" s="53">
        <v>3.88461911</v>
      </c>
      <c r="CL59" s="53">
        <v>3.0561736700000002</v>
      </c>
      <c r="CM59" s="46">
        <v>2.93618523</v>
      </c>
      <c r="CN59" s="46">
        <v>4.7140860199999999</v>
      </c>
      <c r="CO59" s="46">
        <v>4.61340035</v>
      </c>
      <c r="CP59" s="46">
        <v>4.0020850299999999</v>
      </c>
      <c r="CQ59" s="46">
        <v>5.1084476099999998</v>
      </c>
      <c r="CR59" s="46">
        <v>7.3752993299999998</v>
      </c>
      <c r="CS59" s="46">
        <v>3.1120265100000002</v>
      </c>
      <c r="CT59" s="46">
        <v>10.347868480000001</v>
      </c>
      <c r="CU59" s="46">
        <v>8.5455912600000001</v>
      </c>
      <c r="CV59" s="46">
        <v>3.6763160199999998</v>
      </c>
      <c r="CW59" s="46">
        <v>8.7061997299999998</v>
      </c>
      <c r="CX59" s="46">
        <v>4.7520725199999996</v>
      </c>
      <c r="CY59" s="46">
        <v>7.1473740299999999</v>
      </c>
      <c r="CZ59" s="46">
        <v>5.3901361000000003</v>
      </c>
      <c r="DA59" s="46">
        <v>8.4425720099999992</v>
      </c>
      <c r="DB59" s="46">
        <v>6.7147886899999998</v>
      </c>
      <c r="DC59" s="46">
        <v>9.5999572099999995</v>
      </c>
      <c r="DD59" s="46">
        <v>5.9292578599999999</v>
      </c>
      <c r="DE59" s="46">
        <v>5.1520112300000003</v>
      </c>
      <c r="DF59" s="46">
        <v>5.9722516900000002</v>
      </c>
      <c r="DG59" s="46">
        <v>3.7835742300000001</v>
      </c>
      <c r="DH59" s="46">
        <v>4.1045843800000004</v>
      </c>
      <c r="DI59" s="46">
        <v>6.2729203900000003</v>
      </c>
      <c r="DJ59" s="46">
        <v>1.84028613</v>
      </c>
      <c r="DK59" s="46">
        <v>3.8457674399999999</v>
      </c>
      <c r="DL59" s="46">
        <v>5.8446522099999996</v>
      </c>
      <c r="DM59" s="46">
        <v>3.2314119799999999</v>
      </c>
      <c r="DN59" s="46">
        <v>4.04495235</v>
      </c>
      <c r="DO59" s="46">
        <v>4.6793349500000003</v>
      </c>
      <c r="DP59" s="46">
        <v>5.5482451800000003</v>
      </c>
      <c r="DQ59" s="46">
        <v>3.2917584899999999</v>
      </c>
      <c r="DR59" s="46">
        <v>6.6927663700000002</v>
      </c>
      <c r="DS59" s="46">
        <v>4.3037271700000002</v>
      </c>
      <c r="DT59" s="46">
        <v>3.1473390999999999</v>
      </c>
      <c r="DU59" s="53">
        <v>4.0381080699999998</v>
      </c>
      <c r="DV59" s="53">
        <v>3.0923963900000002</v>
      </c>
      <c r="DW59" s="53">
        <v>61.943100649999998</v>
      </c>
      <c r="DX59" s="53">
        <v>3.4177609599999998</v>
      </c>
      <c r="DY59" s="53">
        <v>3.9884222600000001</v>
      </c>
      <c r="DZ59" s="53">
        <v>3.9902053500000001</v>
      </c>
      <c r="EA59" s="53">
        <v>5.9548196500000001</v>
      </c>
      <c r="EB59" s="53">
        <v>4.8424183100000002</v>
      </c>
      <c r="EC59" s="53">
        <v>4.1382609300000004</v>
      </c>
      <c r="ED59" s="53">
        <v>6.6840469000000002</v>
      </c>
      <c r="EE59" s="53">
        <v>5.3126388599999999</v>
      </c>
      <c r="EF59" s="53">
        <v>5.78612299</v>
      </c>
      <c r="EG59" s="53">
        <v>3.6557115399999995</v>
      </c>
      <c r="EH59" s="53">
        <v>2.8625387200000008</v>
      </c>
      <c r="EI59" s="53">
        <v>2.9162696600000002</v>
      </c>
      <c r="EJ59" s="53">
        <v>5.9493101500000005</v>
      </c>
      <c r="EK59" s="53">
        <v>4.3345972499999998</v>
      </c>
      <c r="EL59" s="53">
        <v>5.0205701199999995</v>
      </c>
      <c r="EM59" s="53">
        <v>7.84037161</v>
      </c>
      <c r="EN59" s="53">
        <v>7.6714913900000008</v>
      </c>
      <c r="EO59" s="53">
        <v>3.0655329699999991</v>
      </c>
      <c r="EP59" s="53">
        <v>6.199630710000001</v>
      </c>
      <c r="EQ59" s="53">
        <v>6.4416865799999989</v>
      </c>
      <c r="ER59" s="53">
        <v>8.3106529200000008</v>
      </c>
      <c r="ES59" s="53">
        <v>8.2085995</v>
      </c>
      <c r="ET59" s="53">
        <v>5.5897488099999997</v>
      </c>
      <c r="EU59" s="53">
        <v>6.7583861000000001</v>
      </c>
      <c r="EV59" s="53">
        <v>5.3742403300000001</v>
      </c>
      <c r="EW59" s="53">
        <v>11.842262939999999</v>
      </c>
      <c r="EX59" s="53">
        <v>6.9096621699999998</v>
      </c>
      <c r="EY59" s="53">
        <v>8.9472889999999996</v>
      </c>
      <c r="EZ59" s="53">
        <v>6.5314804500000001</v>
      </c>
      <c r="FA59" s="53">
        <v>6.6098586900000003</v>
      </c>
      <c r="FB59" s="53">
        <v>3.19703362</v>
      </c>
      <c r="FC59" s="53">
        <v>4.6071555499999999</v>
      </c>
      <c r="FD59" s="53">
        <v>5.6174266199999998</v>
      </c>
      <c r="FE59" s="53">
        <v>3.1734411140000001</v>
      </c>
      <c r="FF59" s="53">
        <v>2.4681697863999998</v>
      </c>
      <c r="FG59" s="53">
        <v>5.9830907031000002</v>
      </c>
      <c r="FH59" s="53">
        <v>5.5375189999999996</v>
      </c>
      <c r="FI59" s="53">
        <v>5.8381872126000003</v>
      </c>
      <c r="FJ59" s="53">
        <v>7.9440109698999999</v>
      </c>
      <c r="FK59" s="53">
        <v>6.5253223353000003</v>
      </c>
      <c r="FL59" s="53">
        <v>10.111436941999999</v>
      </c>
      <c r="FM59" s="53">
        <v>5.983253897</v>
      </c>
      <c r="FN59" s="53">
        <v>6.5184761396999997</v>
      </c>
      <c r="FO59" s="53">
        <v>5.8849458863999997</v>
      </c>
      <c r="FP59" s="53">
        <v>4.6508807134000003</v>
      </c>
      <c r="FQ59" s="53">
        <v>4.9214271825000004</v>
      </c>
      <c r="FR59" s="53">
        <v>5.4929828981000002</v>
      </c>
      <c r="FS59" s="53">
        <v>3.8605635999999999</v>
      </c>
      <c r="FT59" s="53">
        <v>3.121699</v>
      </c>
      <c r="FU59" s="53">
        <v>7.6997801879000001</v>
      </c>
      <c r="FV59" s="53">
        <v>3.8667214100999998</v>
      </c>
      <c r="FW59" s="53">
        <v>4.9773450527999996</v>
      </c>
      <c r="FX59" s="53">
        <v>5.6635439659999998</v>
      </c>
      <c r="FY59" s="53">
        <v>5.3854168264000002</v>
      </c>
      <c r="FZ59" s="53">
        <v>3.5493680330999999</v>
      </c>
      <c r="GA59" s="53">
        <v>6.4284735066999996</v>
      </c>
      <c r="GB59" s="53">
        <v>5.0239370000000001</v>
      </c>
      <c r="GC59" s="53">
        <v>6.2958080000000001</v>
      </c>
      <c r="GD59" s="53">
        <v>3.5846469999999999</v>
      </c>
      <c r="GE59" s="53">
        <v>2.7634560000000001</v>
      </c>
      <c r="GF59" s="53">
        <v>3.9029569999999998</v>
      </c>
      <c r="GG59" s="53">
        <v>3.387397</v>
      </c>
      <c r="GH59" s="53">
        <v>3.806648</v>
      </c>
      <c r="GI59" s="53">
        <v>3.485344</v>
      </c>
      <c r="GJ59" s="53">
        <v>2.9378299999999999</v>
      </c>
      <c r="GK59" s="53">
        <v>5.2680400000000001</v>
      </c>
      <c r="GL59" s="53">
        <v>4.0626709999999999</v>
      </c>
      <c r="GM59" s="53">
        <v>6.5576160000000003</v>
      </c>
      <c r="GN59" s="53">
        <v>6.3928039999999999</v>
      </c>
      <c r="GO59" s="53">
        <v>7.4625058744999997</v>
      </c>
      <c r="GP59" s="53">
        <v>4.2672996699999999</v>
      </c>
      <c r="GQ59" s="53">
        <v>13.784566215</v>
      </c>
      <c r="GR59" s="53">
        <v>5.7562514504999998</v>
      </c>
      <c r="GS59" s="53">
        <v>5.5223890463999998</v>
      </c>
      <c r="GT59" s="53">
        <v>3.9420271710999999</v>
      </c>
      <c r="GU59" s="53">
        <v>5.0888980149999998</v>
      </c>
      <c r="GV59" s="53">
        <v>4.5500037062000001</v>
      </c>
      <c r="GW59" s="53">
        <v>3.8388269832000002</v>
      </c>
      <c r="GX59" s="53">
        <v>3.0966215801999999</v>
      </c>
      <c r="GY59" s="53">
        <v>2.9278085836000001</v>
      </c>
      <c r="GZ59" s="53">
        <v>3.9098678411000001</v>
      </c>
      <c r="HA59" s="53">
        <v>6.3391011199999996</v>
      </c>
      <c r="HB59" s="53">
        <v>2.2561875800000002</v>
      </c>
      <c r="HC59" s="46">
        <v>3.6450476100000002</v>
      </c>
      <c r="HD59" s="46">
        <v>3.3612773100000002</v>
      </c>
      <c r="HE59" s="46">
        <v>2.58179114</v>
      </c>
      <c r="HF59" s="46">
        <v>5.4797094099999999</v>
      </c>
      <c r="HG59" s="46">
        <v>3.6660863400000001</v>
      </c>
      <c r="HH59" s="46">
        <v>2.9222100800000002</v>
      </c>
      <c r="HI59" s="46">
        <v>3.1566861099999999</v>
      </c>
      <c r="HJ59" s="46">
        <v>2.9047999400000002</v>
      </c>
      <c r="HK59" s="46">
        <v>3.20499986</v>
      </c>
      <c r="HL59" s="46">
        <v>4.7715535400000002</v>
      </c>
      <c r="HM59" s="46">
        <v>2.34351493</v>
      </c>
      <c r="HN59" s="46">
        <v>2.7362493200000002</v>
      </c>
      <c r="HO59" s="46">
        <v>3.16977639</v>
      </c>
      <c r="HP59" s="46">
        <v>3.9762025699999999</v>
      </c>
      <c r="HQ59" s="46">
        <v>4.5338366299999997</v>
      </c>
      <c r="HR59" s="46">
        <v>13.73791643</v>
      </c>
      <c r="HS59" s="46">
        <v>6.7169037600000001</v>
      </c>
      <c r="HT59" s="46">
        <v>2.4802009200000001</v>
      </c>
      <c r="HU59" s="46">
        <v>2.3671130800000002</v>
      </c>
      <c r="HV59" s="46">
        <v>3.4109297000000001</v>
      </c>
      <c r="HW59" s="46">
        <v>3.61759509</v>
      </c>
      <c r="HX59" s="46">
        <v>4.71673572</v>
      </c>
      <c r="HY59" s="46">
        <v>52.796306170000001</v>
      </c>
      <c r="HZ59" s="46">
        <v>51.938142569999997</v>
      </c>
      <c r="IA59" s="46">
        <v>5.6084709200000002</v>
      </c>
      <c r="IB59" s="46">
        <v>8.4556171100000004</v>
      </c>
      <c r="IC59" s="46">
        <v>7.2684285400000004</v>
      </c>
      <c r="ID59" s="46">
        <v>6.5199288600000003</v>
      </c>
      <c r="IE59" s="46">
        <v>7.0732519199999997</v>
      </c>
      <c r="IF59" s="46">
        <v>22.29686955</v>
      </c>
      <c r="IG59" s="46">
        <v>6.8650823799999996</v>
      </c>
      <c r="IH59" s="46">
        <v>7.5527254700000004</v>
      </c>
      <c r="II59" s="46">
        <v>6.2063512599999999</v>
      </c>
      <c r="IJ59" s="46">
        <v>4.0152132700000003</v>
      </c>
      <c r="IK59" s="46">
        <v>4.1365643499999996</v>
      </c>
      <c r="IL59" s="46">
        <v>4.0459047699999999</v>
      </c>
      <c r="IM59" s="46">
        <v>4.56108957</v>
      </c>
      <c r="IN59" s="46">
        <v>2.5476255499999998</v>
      </c>
      <c r="IO59" s="46">
        <v>3.6153412772506002</v>
      </c>
      <c r="IP59" s="46">
        <v>2.8071187700000002</v>
      </c>
      <c r="IQ59" s="46">
        <v>3.81453503</v>
      </c>
      <c r="IR59" s="46">
        <v>4.8761591900000001</v>
      </c>
      <c r="IS59" s="46">
        <v>3.0037410089316898</v>
      </c>
      <c r="IT59" s="46">
        <v>4.7481590300000001</v>
      </c>
      <c r="IU59" s="46">
        <v>15.786491549999999</v>
      </c>
      <c r="IV59" s="46">
        <v>4.7750707481963897</v>
      </c>
      <c r="IW59" s="46">
        <v>6.6090386800000003</v>
      </c>
      <c r="IX59" s="46">
        <v>3.0499625699999999</v>
      </c>
      <c r="IY59" s="46">
        <v>2.8114350899999998</v>
      </c>
    </row>
    <row r="60" spans="1:259">
      <c r="A60" s="3"/>
      <c r="B60" s="3"/>
      <c r="C60" s="3"/>
      <c r="D60" s="3" t="s">
        <v>52</v>
      </c>
      <c r="E60" s="53">
        <v>2.6298497599999999</v>
      </c>
      <c r="F60" s="53">
        <v>4.8828796399999996</v>
      </c>
      <c r="G60" s="53">
        <v>2.6175795700000002</v>
      </c>
      <c r="H60" s="53">
        <v>2.57663449</v>
      </c>
      <c r="I60" s="53">
        <v>4.6960485099999998</v>
      </c>
      <c r="J60" s="53">
        <v>2.9654994299999999</v>
      </c>
      <c r="K60" s="53">
        <v>5.9331818299999997</v>
      </c>
      <c r="L60" s="53">
        <v>1.71713794</v>
      </c>
      <c r="M60" s="53">
        <v>6.3869704299999999</v>
      </c>
      <c r="N60" s="53">
        <v>2.1927148000000001</v>
      </c>
      <c r="O60" s="53">
        <v>2.6892001799999998</v>
      </c>
      <c r="P60" s="53">
        <v>7.3190132099999996</v>
      </c>
      <c r="Q60" s="53">
        <v>4.1267888299999997</v>
      </c>
      <c r="R60" s="53">
        <v>3.58523331</v>
      </c>
      <c r="S60" s="53">
        <v>8.7622026000000002</v>
      </c>
      <c r="T60" s="53">
        <v>3.8652485699999999</v>
      </c>
      <c r="U60" s="53">
        <v>7.0409655500000001</v>
      </c>
      <c r="V60" s="53">
        <v>3.8529634499999998</v>
      </c>
      <c r="W60" s="53">
        <v>5.9275693499999997</v>
      </c>
      <c r="X60" s="53">
        <v>4.5330843600000001</v>
      </c>
      <c r="Y60" s="53">
        <v>6.0029511800000002</v>
      </c>
      <c r="Z60" s="53">
        <v>2.7679374700000001</v>
      </c>
      <c r="AA60" s="53">
        <v>6.7398012999999999</v>
      </c>
      <c r="AB60" s="53">
        <v>5.2533669400000003</v>
      </c>
      <c r="AC60" s="53">
        <v>5.4478162499999998</v>
      </c>
      <c r="AD60" s="53">
        <v>4.53967966</v>
      </c>
      <c r="AE60" s="53">
        <v>9.5420085300000004</v>
      </c>
      <c r="AF60" s="53">
        <v>4.1124970100000002</v>
      </c>
      <c r="AG60" s="53">
        <v>10.25766295</v>
      </c>
      <c r="AH60" s="53">
        <v>5.6937490799999999</v>
      </c>
      <c r="AI60" s="53">
        <v>6.2358740199999998</v>
      </c>
      <c r="AJ60" s="53">
        <v>8.3868093300000002</v>
      </c>
      <c r="AK60" s="53">
        <v>4.51528127</v>
      </c>
      <c r="AL60" s="53">
        <v>6.1107936</v>
      </c>
      <c r="AM60" s="53">
        <v>9.2587742300000002</v>
      </c>
      <c r="AN60" s="53">
        <v>6.3902210200000003</v>
      </c>
      <c r="AO60" s="53">
        <v>8.4820865100000002</v>
      </c>
      <c r="AP60" s="53">
        <v>5.4116275199999997</v>
      </c>
      <c r="AQ60" s="53">
        <v>5.7928058199999999</v>
      </c>
      <c r="AR60" s="53">
        <v>6.8084365800000004</v>
      </c>
      <c r="AS60" s="53">
        <v>6.4689753200000002</v>
      </c>
      <c r="AT60" s="53">
        <v>6.5903224600000003</v>
      </c>
      <c r="AU60" s="53">
        <v>11.22658444</v>
      </c>
      <c r="AV60" s="53">
        <v>4.8232181299999999</v>
      </c>
      <c r="AW60" s="53">
        <v>9.4549959399999999</v>
      </c>
      <c r="AX60" s="53">
        <v>6.9044791500000002</v>
      </c>
      <c r="AY60" s="53">
        <v>6.7908257900000004</v>
      </c>
      <c r="AZ60" s="53">
        <v>8.8313181499999995</v>
      </c>
      <c r="BA60" s="53">
        <v>9.3999064200000007</v>
      </c>
      <c r="BB60" s="53">
        <v>5.0727932200000003</v>
      </c>
      <c r="BC60" s="53">
        <v>7.3638358899999998</v>
      </c>
      <c r="BD60" s="53">
        <v>7.5454060600000004</v>
      </c>
      <c r="BE60" s="53">
        <v>9.8399655100000007</v>
      </c>
      <c r="BF60" s="53">
        <v>4.5447138200000001</v>
      </c>
      <c r="BG60" s="53">
        <v>9.3640450699999995</v>
      </c>
      <c r="BH60" s="53">
        <v>7.7226202900000001</v>
      </c>
      <c r="BI60" s="53">
        <v>8.0411742700000008</v>
      </c>
      <c r="BJ60" s="53">
        <v>9.4883917100000001</v>
      </c>
      <c r="BK60" s="53">
        <v>8.2290823599999996</v>
      </c>
      <c r="BL60" s="53">
        <v>8.3155598699999995</v>
      </c>
      <c r="BM60" s="53">
        <v>10.234120430000001</v>
      </c>
      <c r="BN60" s="53">
        <v>6.0653845500000001</v>
      </c>
      <c r="BO60" s="53">
        <v>4.4559523399999996</v>
      </c>
      <c r="BP60" s="53">
        <v>9.9561000699999997</v>
      </c>
      <c r="BQ60" s="53">
        <v>7.5531834499999997</v>
      </c>
      <c r="BR60" s="53">
        <v>9.8581574799999991</v>
      </c>
      <c r="BS60" s="53">
        <v>11.19005097</v>
      </c>
      <c r="BT60" s="53">
        <v>11.62337426</v>
      </c>
      <c r="BU60" s="53">
        <v>10.502852020000001</v>
      </c>
      <c r="BV60" s="53">
        <v>9.7103189099999998</v>
      </c>
      <c r="BW60" s="53">
        <v>7.2070484300000004</v>
      </c>
      <c r="BX60" s="53">
        <v>8.6041370599999993</v>
      </c>
      <c r="BY60" s="53">
        <v>3.4815242899999999</v>
      </c>
      <c r="BZ60" s="53">
        <v>5.0044533600000003</v>
      </c>
      <c r="CA60" s="53">
        <v>5.14822764</v>
      </c>
      <c r="CB60" s="53">
        <v>5.5248977500000001</v>
      </c>
      <c r="CC60" s="53">
        <v>4.7742001500000004</v>
      </c>
      <c r="CD60" s="53">
        <v>4.0276345500000001</v>
      </c>
      <c r="CE60" s="53">
        <v>3.7496313400000001</v>
      </c>
      <c r="CF60" s="53">
        <v>7.4163229299999998</v>
      </c>
      <c r="CG60" s="53">
        <v>7.1896033299999997</v>
      </c>
      <c r="CH60" s="53">
        <v>11.03086053</v>
      </c>
      <c r="CI60" s="53">
        <v>7.1495602600000003</v>
      </c>
      <c r="CJ60" s="53">
        <v>12.27017268</v>
      </c>
      <c r="CK60" s="53">
        <v>8.6813634400000002</v>
      </c>
      <c r="CL60" s="53">
        <v>4.2354325700000004</v>
      </c>
      <c r="CM60" s="46">
        <v>5.9369248600000004</v>
      </c>
      <c r="CN60" s="46">
        <v>10.029220069999999</v>
      </c>
      <c r="CO60" s="46">
        <v>9.1559736300000001</v>
      </c>
      <c r="CP60" s="46">
        <v>7.9406746400000001</v>
      </c>
      <c r="CQ60" s="46">
        <v>10.499443490000001</v>
      </c>
      <c r="CR60" s="46">
        <v>13.37955992</v>
      </c>
      <c r="CS60" s="46">
        <v>11.1226612</v>
      </c>
      <c r="CT60" s="46">
        <v>14.97513644</v>
      </c>
      <c r="CU60" s="46">
        <v>7.6155594000000004</v>
      </c>
      <c r="CV60" s="46">
        <v>12.533693469999999</v>
      </c>
      <c r="CW60" s="46">
        <v>14.170289970000001</v>
      </c>
      <c r="CX60" s="46">
        <v>15.30382309</v>
      </c>
      <c r="CY60" s="46">
        <v>22.188691519999999</v>
      </c>
      <c r="CZ60" s="46">
        <v>14.651969940000001</v>
      </c>
      <c r="DA60" s="46">
        <v>18.271099029999998</v>
      </c>
      <c r="DB60" s="46">
        <v>11.16351113</v>
      </c>
      <c r="DC60" s="46">
        <v>21.498004399999999</v>
      </c>
      <c r="DD60" s="46">
        <v>13.88308486</v>
      </c>
      <c r="DE60" s="46">
        <v>11.447438</v>
      </c>
      <c r="DF60" s="46">
        <v>12.15447181</v>
      </c>
      <c r="DG60" s="46">
        <v>14.15223404</v>
      </c>
      <c r="DH60" s="46">
        <v>11.70886224</v>
      </c>
      <c r="DI60" s="46">
        <v>27.948442849999999</v>
      </c>
      <c r="DJ60" s="46">
        <v>18.64251776</v>
      </c>
      <c r="DK60" s="46">
        <v>24.472403020000002</v>
      </c>
      <c r="DL60" s="46">
        <v>15.139520579999999</v>
      </c>
      <c r="DM60" s="46">
        <v>13.44319599</v>
      </c>
      <c r="DN60" s="46">
        <v>9.5291509600000008</v>
      </c>
      <c r="DO60" s="46">
        <v>17.411339089999998</v>
      </c>
      <c r="DP60" s="46">
        <v>7.0859804000000004</v>
      </c>
      <c r="DQ60" s="46">
        <v>11.425559290000001</v>
      </c>
      <c r="DR60" s="46">
        <v>8.9694653899999999</v>
      </c>
      <c r="DS60" s="46">
        <v>9.0180841699999998</v>
      </c>
      <c r="DT60" s="46">
        <v>7.86992782</v>
      </c>
      <c r="DU60" s="53">
        <v>14.50879436</v>
      </c>
      <c r="DV60" s="53">
        <v>5.8446410200000001</v>
      </c>
      <c r="DW60" s="53">
        <v>10.29551526</v>
      </c>
      <c r="DX60" s="53">
        <v>8.5774106999999997</v>
      </c>
      <c r="DY60" s="53">
        <v>10.114517680000001</v>
      </c>
      <c r="DZ60" s="53">
        <v>13.072123550000001</v>
      </c>
      <c r="EA60" s="53">
        <v>19.27216962</v>
      </c>
      <c r="EB60" s="53">
        <v>11.66949486</v>
      </c>
      <c r="EC60" s="53">
        <v>11.51293615</v>
      </c>
      <c r="ED60" s="53">
        <v>11.527003029999999</v>
      </c>
      <c r="EE60" s="53">
        <v>23.573257420000001</v>
      </c>
      <c r="EF60" s="53">
        <v>14.65135736</v>
      </c>
      <c r="EG60" s="53">
        <v>16.457723790000003</v>
      </c>
      <c r="EH60" s="53">
        <v>17.007724449999998</v>
      </c>
      <c r="EI60" s="53">
        <v>17.377016020000003</v>
      </c>
      <c r="EJ60" s="53">
        <v>16.729040300000001</v>
      </c>
      <c r="EK60" s="53">
        <v>16.879497720000003</v>
      </c>
      <c r="EL60" s="53">
        <v>25.87134081</v>
      </c>
      <c r="EM60" s="53">
        <v>13.77845188</v>
      </c>
      <c r="EN60" s="53">
        <v>14.223030681025174</v>
      </c>
      <c r="EO60" s="53">
        <v>14.094076580000001</v>
      </c>
      <c r="EP60" s="53">
        <v>11.76247916</v>
      </c>
      <c r="EQ60" s="53">
        <v>22.215299880000003</v>
      </c>
      <c r="ER60" s="53">
        <v>12.981347139999999</v>
      </c>
      <c r="ES60" s="53">
        <v>13.68317989</v>
      </c>
      <c r="ET60" s="53">
        <v>13.80024864</v>
      </c>
      <c r="EU60" s="53">
        <v>14.697041390000001</v>
      </c>
      <c r="EV60" s="53">
        <v>22.480563281999999</v>
      </c>
      <c r="EW60" s="53">
        <v>8.9166968000000004</v>
      </c>
      <c r="EX60" s="53">
        <v>13.692883719999999</v>
      </c>
      <c r="EY60" s="53">
        <v>10.066806769999999</v>
      </c>
      <c r="EZ60" s="53">
        <v>8.0998034099999998</v>
      </c>
      <c r="FA60" s="53">
        <v>13.94467607</v>
      </c>
      <c r="FB60" s="53">
        <v>12.32744935</v>
      </c>
      <c r="FC60" s="53">
        <v>10.778908599999999</v>
      </c>
      <c r="FD60" s="53">
        <v>17.58655383</v>
      </c>
      <c r="FE60" s="53">
        <v>16.132152000000001</v>
      </c>
      <c r="FF60" s="53">
        <v>12.569162</v>
      </c>
      <c r="FG60" s="53">
        <v>14.208246000000001</v>
      </c>
      <c r="FH60" s="53">
        <v>23.706486999999999</v>
      </c>
      <c r="FI60" s="53">
        <v>13.284763999999999</v>
      </c>
      <c r="FJ60" s="53">
        <v>9.6072120000000005</v>
      </c>
      <c r="FK60" s="53">
        <v>7.2739940000000001</v>
      </c>
      <c r="FL60" s="53">
        <v>14.433597000000001</v>
      </c>
      <c r="FM60" s="53">
        <v>7.0849929999999999</v>
      </c>
      <c r="FN60" s="53">
        <v>9.5464599999999997</v>
      </c>
      <c r="FO60" s="53">
        <v>12.291668</v>
      </c>
      <c r="FP60" s="53">
        <v>14.237757</v>
      </c>
      <c r="FQ60" s="53">
        <v>25.900379000000001</v>
      </c>
      <c r="FR60" s="53">
        <v>11.647015401999999</v>
      </c>
      <c r="FS60" s="53">
        <v>14.605316999999999</v>
      </c>
      <c r="FT60" s="53">
        <v>20.615886448000001</v>
      </c>
      <c r="FU60" s="53">
        <v>14.620903999999999</v>
      </c>
      <c r="FV60" s="53">
        <v>15.911346999999999</v>
      </c>
      <c r="FW60" s="53">
        <v>9.9591930915999995</v>
      </c>
      <c r="FX60" s="53">
        <v>14.921989</v>
      </c>
      <c r="FY60" s="53">
        <v>11.119941447</v>
      </c>
      <c r="FZ60" s="53">
        <v>16.222898000000001</v>
      </c>
      <c r="GA60" s="53">
        <v>11.013050556</v>
      </c>
      <c r="GB60" s="53">
        <v>19.415364</v>
      </c>
      <c r="GC60" s="53">
        <v>22.67539</v>
      </c>
      <c r="GD60" s="53">
        <v>14.335155432000001</v>
      </c>
      <c r="GE60" s="53">
        <v>19.956412</v>
      </c>
      <c r="GF60" s="53">
        <v>22.088283000000001</v>
      </c>
      <c r="GG60" s="53">
        <v>17.465586086999998</v>
      </c>
      <c r="GH60" s="53">
        <v>15.884976999999999</v>
      </c>
      <c r="GI60" s="53">
        <v>14.426479</v>
      </c>
      <c r="GJ60" s="53">
        <v>20.207168528</v>
      </c>
      <c r="GK60" s="53">
        <v>14.532382</v>
      </c>
      <c r="GL60" s="53">
        <v>21.588572251999999</v>
      </c>
      <c r="GM60" s="53">
        <v>17.682172000000001</v>
      </c>
      <c r="GN60" s="53">
        <v>20.946411999999999</v>
      </c>
      <c r="GO60" s="53">
        <v>21.831952904000001</v>
      </c>
      <c r="GP60" s="53">
        <v>15.441814190000001</v>
      </c>
      <c r="GQ60" s="53">
        <v>13.983064089999999</v>
      </c>
      <c r="GR60" s="53">
        <v>12.312449410999999</v>
      </c>
      <c r="GS60" s="53">
        <v>13.751832221000001</v>
      </c>
      <c r="GT60" s="53">
        <v>13.464969440000001</v>
      </c>
      <c r="GU60" s="53">
        <v>14.832823384999999</v>
      </c>
      <c r="GV60" s="53">
        <v>14.428072097999999</v>
      </c>
      <c r="GW60" s="53">
        <v>13.657248900000001</v>
      </c>
      <c r="GX60" s="53">
        <v>13.031289130999999</v>
      </c>
      <c r="GY60" s="53">
        <v>12.361844209999999</v>
      </c>
      <c r="GZ60" s="53">
        <v>14.326545250000001</v>
      </c>
      <c r="HA60" s="53">
        <v>19.484755459999999</v>
      </c>
      <c r="HB60" s="53">
        <v>15.588823079999999</v>
      </c>
      <c r="HC60" s="46">
        <v>16.223481069999998</v>
      </c>
      <c r="HD60" s="46">
        <v>18.395781540000002</v>
      </c>
      <c r="HE60" s="46">
        <v>13.304645369999999</v>
      </c>
      <c r="HF60" s="46">
        <v>7.3568840900000003</v>
      </c>
      <c r="HG60" s="46">
        <v>7.8395960899999997</v>
      </c>
      <c r="HH60" s="46">
        <v>11.83071762</v>
      </c>
      <c r="HI60" s="46">
        <v>8.7993757400000003</v>
      </c>
      <c r="HJ60" s="46">
        <v>7.2391642000000003</v>
      </c>
      <c r="HK60" s="46">
        <v>12.598276329999999</v>
      </c>
      <c r="HL60" s="46">
        <v>17.55511748</v>
      </c>
      <c r="HM60" s="46">
        <v>17.990572619999998</v>
      </c>
      <c r="HN60" s="46">
        <v>17.806493079999999</v>
      </c>
      <c r="HO60" s="46">
        <v>21.592647119999999</v>
      </c>
      <c r="HP60" s="46">
        <v>19.830742319999999</v>
      </c>
      <c r="HQ60" s="46">
        <v>14.91269043</v>
      </c>
      <c r="HR60" s="46">
        <v>21.49310891</v>
      </c>
      <c r="HS60" s="46">
        <v>17.870132009999999</v>
      </c>
      <c r="HT60" s="46">
        <v>22.653216520000001</v>
      </c>
      <c r="HU60" s="46">
        <v>10.6866118868945</v>
      </c>
      <c r="HV60" s="46">
        <v>10.72231376</v>
      </c>
      <c r="HW60" s="46">
        <v>21.14658652</v>
      </c>
      <c r="HX60" s="46">
        <v>25.309710429999999</v>
      </c>
      <c r="HY60" s="46">
        <v>21.9178493</v>
      </c>
      <c r="HZ60" s="46">
        <v>16.332795319999999</v>
      </c>
      <c r="IA60" s="46">
        <v>27.59807734</v>
      </c>
      <c r="IB60" s="46">
        <v>31.743805330000001</v>
      </c>
      <c r="IC60" s="46">
        <v>22.854767630000001</v>
      </c>
      <c r="ID60" s="46">
        <v>21.06421838</v>
      </c>
      <c r="IE60" s="46">
        <v>17.048809349999999</v>
      </c>
      <c r="IF60" s="46">
        <v>12.44471616</v>
      </c>
      <c r="IG60" s="46">
        <v>14.66756635</v>
      </c>
      <c r="IH60" s="46">
        <v>18.958488200000001</v>
      </c>
      <c r="II60" s="46">
        <v>19.158637379999998</v>
      </c>
      <c r="IJ60" s="46">
        <v>21.43859466</v>
      </c>
      <c r="IK60" s="46">
        <v>22.792715609999998</v>
      </c>
      <c r="IL60" s="46">
        <v>19.110765749999999</v>
      </c>
      <c r="IM60" s="46">
        <v>21.760788510000001</v>
      </c>
      <c r="IN60" s="46">
        <v>19.768338790000001</v>
      </c>
      <c r="IO60" s="46">
        <v>23.852110280000002</v>
      </c>
      <c r="IP60" s="46">
        <v>18.303688730000001</v>
      </c>
      <c r="IQ60" s="46">
        <v>15.77568247</v>
      </c>
      <c r="IR60" s="46">
        <v>23.488612570000001</v>
      </c>
      <c r="IS60" s="46">
        <v>17.628985780000001</v>
      </c>
      <c r="IT60" s="46">
        <v>16.807704449999999</v>
      </c>
      <c r="IU60" s="46">
        <v>22.940191989999999</v>
      </c>
      <c r="IV60" s="46">
        <v>19.411354859999999</v>
      </c>
      <c r="IW60" s="46">
        <v>25.84703927</v>
      </c>
      <c r="IX60" s="46">
        <v>17.768945299999999</v>
      </c>
      <c r="IY60" s="46">
        <v>18.522882599999999</v>
      </c>
    </row>
    <row r="61" spans="1:259">
      <c r="A61" s="3"/>
      <c r="B61" s="3"/>
      <c r="C61" s="3"/>
      <c r="D61" s="3" t="s">
        <v>51</v>
      </c>
      <c r="E61" s="53">
        <v>8.6216395099999996</v>
      </c>
      <c r="F61" s="53">
        <v>11.096899499999999</v>
      </c>
      <c r="G61" s="53">
        <v>12.40893939</v>
      </c>
      <c r="H61" s="53">
        <v>10.349359919999999</v>
      </c>
      <c r="I61" s="53">
        <v>19.420150360000001</v>
      </c>
      <c r="J61" s="53">
        <v>12.3694916</v>
      </c>
      <c r="K61" s="53">
        <v>19.652774579999999</v>
      </c>
      <c r="L61" s="53">
        <v>13.355294860000001</v>
      </c>
      <c r="M61" s="53">
        <v>9.7668281399999994</v>
      </c>
      <c r="N61" s="53">
        <v>14.68861993</v>
      </c>
      <c r="O61" s="53">
        <v>18.900458</v>
      </c>
      <c r="P61" s="53">
        <v>9.4825305899999996</v>
      </c>
      <c r="Q61" s="53">
        <v>11.79514028</v>
      </c>
      <c r="R61" s="53">
        <v>10.11915164</v>
      </c>
      <c r="S61" s="53">
        <v>17.277890330000002</v>
      </c>
      <c r="T61" s="53">
        <v>14.79564783</v>
      </c>
      <c r="U61" s="53">
        <v>17.14741828</v>
      </c>
      <c r="V61" s="53">
        <v>14.224150270000001</v>
      </c>
      <c r="W61" s="53">
        <v>18.799407779999999</v>
      </c>
      <c r="X61" s="53">
        <v>14.35738447</v>
      </c>
      <c r="Y61" s="53">
        <v>10.64058752</v>
      </c>
      <c r="Z61" s="53">
        <v>15.531742769999999</v>
      </c>
      <c r="AA61" s="53">
        <v>13.43762585</v>
      </c>
      <c r="AB61" s="53">
        <v>13.108614920000001</v>
      </c>
      <c r="AC61" s="53">
        <v>13.534320190000001</v>
      </c>
      <c r="AD61" s="53">
        <v>16.75676357</v>
      </c>
      <c r="AE61" s="53">
        <v>15.93773799</v>
      </c>
      <c r="AF61" s="53">
        <v>10.32735098</v>
      </c>
      <c r="AG61" s="53">
        <v>19.381020029999998</v>
      </c>
      <c r="AH61" s="53">
        <v>14.96413723</v>
      </c>
      <c r="AI61" s="53">
        <v>19.267465609999999</v>
      </c>
      <c r="AJ61" s="53">
        <v>16.01680438</v>
      </c>
      <c r="AK61" s="53">
        <v>16.549348680000001</v>
      </c>
      <c r="AL61" s="53">
        <v>16.317179060000001</v>
      </c>
      <c r="AM61" s="53">
        <v>13.34752804</v>
      </c>
      <c r="AN61" s="53">
        <v>15.449527740000001</v>
      </c>
      <c r="AO61" s="53">
        <v>15.71215299</v>
      </c>
      <c r="AP61" s="53">
        <v>13.25488962</v>
      </c>
      <c r="AQ61" s="53">
        <v>20.094105460000002</v>
      </c>
      <c r="AR61" s="53">
        <v>12.70860242</v>
      </c>
      <c r="AS61" s="53">
        <v>24.983930520000001</v>
      </c>
      <c r="AT61" s="53">
        <v>14.26622143</v>
      </c>
      <c r="AU61" s="53">
        <v>25.801076389999999</v>
      </c>
      <c r="AV61" s="53">
        <v>21.473323730000001</v>
      </c>
      <c r="AW61" s="53">
        <v>12.88711243</v>
      </c>
      <c r="AX61" s="53">
        <v>13.67901208</v>
      </c>
      <c r="AY61" s="53">
        <v>15.378536479999999</v>
      </c>
      <c r="AZ61" s="53">
        <v>16.369332889999999</v>
      </c>
      <c r="BA61" s="53">
        <v>21.38462664</v>
      </c>
      <c r="BB61" s="53">
        <v>23.397735470000001</v>
      </c>
      <c r="BC61" s="53">
        <v>11.765080230000001</v>
      </c>
      <c r="BD61" s="53">
        <v>20.430014440000001</v>
      </c>
      <c r="BE61" s="53">
        <v>18.364021869999998</v>
      </c>
      <c r="BF61" s="53">
        <v>13.600609499999999</v>
      </c>
      <c r="BG61" s="53">
        <v>17.341845500000002</v>
      </c>
      <c r="BH61" s="53">
        <v>21.344041239999999</v>
      </c>
      <c r="BI61" s="53">
        <v>17.647236500000002</v>
      </c>
      <c r="BJ61" s="53">
        <v>19.007598250000001</v>
      </c>
      <c r="BK61" s="53">
        <v>23.91636841</v>
      </c>
      <c r="BL61" s="53">
        <v>12.79076049</v>
      </c>
      <c r="BM61" s="53">
        <v>22.319531300000001</v>
      </c>
      <c r="BN61" s="53">
        <v>9.4129404000000001</v>
      </c>
      <c r="BO61" s="53">
        <v>9.7477104699999995</v>
      </c>
      <c r="BP61" s="53">
        <v>20.733340800000001</v>
      </c>
      <c r="BQ61" s="53">
        <v>16.459111069999999</v>
      </c>
      <c r="BR61" s="53">
        <v>12.40439261</v>
      </c>
      <c r="BS61" s="53">
        <v>20.631646790000001</v>
      </c>
      <c r="BT61" s="53">
        <v>26.301036629999999</v>
      </c>
      <c r="BU61" s="53">
        <v>19.532754929999999</v>
      </c>
      <c r="BV61" s="53">
        <v>18.753539799999999</v>
      </c>
      <c r="BW61" s="53">
        <v>10.78856472</v>
      </c>
      <c r="BX61" s="53">
        <v>12.75317954</v>
      </c>
      <c r="BY61" s="53">
        <v>10.90202987</v>
      </c>
      <c r="BZ61" s="53">
        <v>9.7960904099999997</v>
      </c>
      <c r="CA61" s="53">
        <v>11.345021770000001</v>
      </c>
      <c r="CB61" s="53">
        <v>5.86891578</v>
      </c>
      <c r="CC61" s="53">
        <v>11.6554099</v>
      </c>
      <c r="CD61" s="53">
        <v>20.036643609999999</v>
      </c>
      <c r="CE61" s="53">
        <v>15.687256980000001</v>
      </c>
      <c r="CF61" s="53">
        <v>16.441404389999999</v>
      </c>
      <c r="CG61" s="53">
        <v>18.783940300000001</v>
      </c>
      <c r="CH61" s="53">
        <v>11.46029654</v>
      </c>
      <c r="CI61" s="53">
        <v>19.619984379999998</v>
      </c>
      <c r="CJ61" s="53">
        <v>16.71440269</v>
      </c>
      <c r="CK61" s="53">
        <v>12.519267599999999</v>
      </c>
      <c r="CL61" s="53">
        <v>24.15869781</v>
      </c>
      <c r="CM61" s="46">
        <v>14.70138201</v>
      </c>
      <c r="CN61" s="46">
        <v>10.3316075</v>
      </c>
      <c r="CO61" s="46">
        <v>14.108341340000001</v>
      </c>
      <c r="CP61" s="46">
        <v>36.396834079999998</v>
      </c>
      <c r="CQ61" s="46">
        <v>13.850111910000001</v>
      </c>
      <c r="CR61" s="46">
        <v>21.818705699999999</v>
      </c>
      <c r="CS61" s="46">
        <v>29.641242800000001</v>
      </c>
      <c r="CT61" s="46">
        <v>12.27763848</v>
      </c>
      <c r="CU61" s="46">
        <v>19.593747130000001</v>
      </c>
      <c r="CV61" s="46">
        <v>22.750739630000002</v>
      </c>
      <c r="CW61" s="46">
        <v>21.12968154</v>
      </c>
      <c r="CX61" s="46">
        <v>29.067010499999999</v>
      </c>
      <c r="CY61" s="46">
        <v>9.1691630100000001</v>
      </c>
      <c r="CZ61" s="46">
        <v>30.48624088</v>
      </c>
      <c r="DA61" s="46">
        <v>17.297813860000002</v>
      </c>
      <c r="DB61" s="46">
        <v>9.0466883899999999</v>
      </c>
      <c r="DC61" s="46">
        <v>23.960373149999999</v>
      </c>
      <c r="DD61" s="46">
        <v>40.923377029999997</v>
      </c>
      <c r="DE61" s="46">
        <v>34.102962529999999</v>
      </c>
      <c r="DF61" s="46">
        <v>15.720388</v>
      </c>
      <c r="DG61" s="46">
        <v>26.00565177</v>
      </c>
      <c r="DH61" s="46">
        <v>19.168125920000001</v>
      </c>
      <c r="DI61" s="46">
        <v>16.973990350000001</v>
      </c>
      <c r="DJ61" s="46">
        <v>20.546561319999999</v>
      </c>
      <c r="DK61" s="46">
        <v>16.937459149999999</v>
      </c>
      <c r="DL61" s="46">
        <v>25.617259199999999</v>
      </c>
      <c r="DM61" s="46">
        <v>20.045387229999999</v>
      </c>
      <c r="DN61" s="46">
        <v>22.204255870000001</v>
      </c>
      <c r="DO61" s="46">
        <v>19.849512950000001</v>
      </c>
      <c r="DP61" s="46">
        <v>20.00859268</v>
      </c>
      <c r="DQ61" s="46">
        <v>15.938671380000001</v>
      </c>
      <c r="DR61" s="46">
        <v>34.493560989999999</v>
      </c>
      <c r="DS61" s="46">
        <v>19.500357839999999</v>
      </c>
      <c r="DT61" s="46">
        <v>13.85286522</v>
      </c>
      <c r="DU61" s="53">
        <v>29.708480349999999</v>
      </c>
      <c r="DV61" s="53">
        <v>10.47660413</v>
      </c>
      <c r="DW61" s="53">
        <v>15.612755999999999</v>
      </c>
      <c r="DX61" s="53">
        <v>17.99312832</v>
      </c>
      <c r="DY61" s="53">
        <v>13.66105305</v>
      </c>
      <c r="DZ61" s="53">
        <v>30.845742510000001</v>
      </c>
      <c r="EA61" s="53">
        <v>15.41559975</v>
      </c>
      <c r="EB61" s="53">
        <v>27.608777450000002</v>
      </c>
      <c r="EC61" s="53">
        <v>25.30271621</v>
      </c>
      <c r="ED61" s="53">
        <v>27.882070219999999</v>
      </c>
      <c r="EE61" s="53">
        <v>30.704975189999999</v>
      </c>
      <c r="EF61" s="53">
        <v>15.55744376</v>
      </c>
      <c r="EG61" s="53">
        <v>22.281566080000001</v>
      </c>
      <c r="EH61" s="53">
        <v>14.343432039999998</v>
      </c>
      <c r="EI61" s="53">
        <v>36.778324840000003</v>
      </c>
      <c r="EJ61" s="53">
        <v>25.547448129999999</v>
      </c>
      <c r="EK61" s="53">
        <v>18.759270183011658</v>
      </c>
      <c r="EL61" s="53">
        <v>29.402893110000004</v>
      </c>
      <c r="EM61" s="53">
        <v>34.743353299999981</v>
      </c>
      <c r="EN61" s="53">
        <v>16.118887750000003</v>
      </c>
      <c r="EO61" s="53">
        <v>38.086485969999998</v>
      </c>
      <c r="EP61" s="53">
        <v>27.053797670000005</v>
      </c>
      <c r="EQ61" s="53">
        <v>28.643272590000002</v>
      </c>
      <c r="ER61" s="53">
        <v>33.047861840000003</v>
      </c>
      <c r="ES61" s="53">
        <v>17.992976279000001</v>
      </c>
      <c r="ET61" s="53">
        <v>23.783665899999999</v>
      </c>
      <c r="EU61" s="53">
        <v>22.473764200000002</v>
      </c>
      <c r="EV61" s="53">
        <v>16.14712342</v>
      </c>
      <c r="EW61" s="53">
        <v>23.275759746999999</v>
      </c>
      <c r="EX61" s="53">
        <v>22.59543751</v>
      </c>
      <c r="EY61" s="53">
        <v>20.823756172</v>
      </c>
      <c r="EZ61" s="53">
        <v>22.697230130000001</v>
      </c>
      <c r="FA61" s="53">
        <v>23.760016965999998</v>
      </c>
      <c r="FB61" s="53">
        <v>28.600812229999999</v>
      </c>
      <c r="FC61" s="53">
        <v>18.340967548999998</v>
      </c>
      <c r="FD61" s="53">
        <v>22.871535819999998</v>
      </c>
      <c r="FE61" s="53">
        <v>36.546802999999997</v>
      </c>
      <c r="FF61" s="53">
        <v>11.937428000000001</v>
      </c>
      <c r="FG61" s="53">
        <v>15.810904000000001</v>
      </c>
      <c r="FH61" s="53">
        <v>24.934929</v>
      </c>
      <c r="FI61" s="53">
        <v>23.744377</v>
      </c>
      <c r="FJ61" s="53">
        <v>14.143128000000001</v>
      </c>
      <c r="FK61" s="53">
        <v>22.806418000000001</v>
      </c>
      <c r="FL61" s="53">
        <v>20.140554999999999</v>
      </c>
      <c r="FM61" s="53">
        <v>13.992298</v>
      </c>
      <c r="FN61" s="53">
        <v>17.560379999999999</v>
      </c>
      <c r="FO61" s="53">
        <v>14.85341</v>
      </c>
      <c r="FP61" s="53">
        <v>22.411280999999999</v>
      </c>
      <c r="FQ61" s="53">
        <v>10.71415</v>
      </c>
      <c r="FR61" s="53">
        <v>27.423648</v>
      </c>
      <c r="FS61" s="53">
        <v>15.774587</v>
      </c>
      <c r="FT61" s="53">
        <v>29.239180000000001</v>
      </c>
      <c r="FU61" s="53">
        <v>25.274982999999999</v>
      </c>
      <c r="FV61" s="53">
        <v>29.222774000000001</v>
      </c>
      <c r="FW61" s="53">
        <v>16.064302999999999</v>
      </c>
      <c r="FX61" s="53">
        <v>35.695478000000001</v>
      </c>
      <c r="FY61" s="53">
        <v>21.841853</v>
      </c>
      <c r="FZ61" s="53">
        <v>18.92849</v>
      </c>
      <c r="GA61" s="53">
        <v>17.677265999999999</v>
      </c>
      <c r="GB61" s="53">
        <v>36.708497000000001</v>
      </c>
      <c r="GC61" s="53">
        <v>36.413725432</v>
      </c>
      <c r="GD61" s="53">
        <v>29.386488736</v>
      </c>
      <c r="GE61" s="53">
        <v>26.745191603999999</v>
      </c>
      <c r="GF61" s="53">
        <v>31.426115395</v>
      </c>
      <c r="GG61" s="53">
        <v>31.225220627999999</v>
      </c>
      <c r="GH61" s="53">
        <v>26.314744113</v>
      </c>
      <c r="GI61" s="53">
        <v>33.970702107000001</v>
      </c>
      <c r="GJ61" s="53">
        <v>30.377917877000002</v>
      </c>
      <c r="GK61" s="53">
        <v>27.636825545000001</v>
      </c>
      <c r="GL61" s="53">
        <v>27.516611542</v>
      </c>
      <c r="GM61" s="53">
        <v>31.980870154000002</v>
      </c>
      <c r="GN61" s="53">
        <v>25.375160262000001</v>
      </c>
      <c r="GO61" s="53">
        <v>27.321659360000002</v>
      </c>
      <c r="GP61" s="53">
        <v>18.357635720000001</v>
      </c>
      <c r="GQ61" s="53">
        <v>18.452093170000001</v>
      </c>
      <c r="GR61" s="53">
        <v>26.201219259999998</v>
      </c>
      <c r="GS61" s="53">
        <v>31.153943080000001</v>
      </c>
      <c r="GT61" s="53">
        <v>15.24755603</v>
      </c>
      <c r="GU61" s="53">
        <v>22.332265501999998</v>
      </c>
      <c r="GV61" s="53">
        <v>32.027890636999999</v>
      </c>
      <c r="GW61" s="53">
        <v>20.095745525000002</v>
      </c>
      <c r="GX61" s="53">
        <v>19.161642686</v>
      </c>
      <c r="GY61" s="53">
        <v>16.283314646000001</v>
      </c>
      <c r="GZ61" s="53">
        <v>17.809388735999999</v>
      </c>
      <c r="HA61" s="53">
        <v>15.38143247</v>
      </c>
      <c r="HB61" s="53">
        <v>12.670528637</v>
      </c>
      <c r="HC61" s="46">
        <v>18.122306719000001</v>
      </c>
      <c r="HD61" s="46">
        <v>24.387670119999999</v>
      </c>
      <c r="HE61" s="46">
        <v>38.061091369000003</v>
      </c>
      <c r="HF61" s="46">
        <v>25.195624531</v>
      </c>
      <c r="HG61" s="46">
        <v>30.904519712999999</v>
      </c>
      <c r="HH61" s="46">
        <v>22.820547114</v>
      </c>
      <c r="HI61" s="46">
        <v>13.524784865999999</v>
      </c>
      <c r="HJ61" s="46">
        <v>14.502744535</v>
      </c>
      <c r="HK61" s="46">
        <v>16.626045343000001</v>
      </c>
      <c r="HL61" s="46">
        <v>21.759427518999999</v>
      </c>
      <c r="HM61" s="46">
        <v>16.152473090000001</v>
      </c>
      <c r="HN61" s="46">
        <v>12.86007633</v>
      </c>
      <c r="HO61" s="46">
        <v>14.82368222</v>
      </c>
      <c r="HP61" s="46">
        <v>35.326210060000001</v>
      </c>
      <c r="HQ61" s="46">
        <v>18.956761889999999</v>
      </c>
      <c r="HR61" s="46">
        <v>19.98054526</v>
      </c>
      <c r="HS61" s="46">
        <v>32.695325709999999</v>
      </c>
      <c r="HT61" s="46">
        <v>15.137154539999999</v>
      </c>
      <c r="HU61" s="46">
        <v>13.167927710000001</v>
      </c>
      <c r="HV61" s="46">
        <v>22.699047830000001</v>
      </c>
      <c r="HW61" s="46">
        <v>24.805051479999999</v>
      </c>
      <c r="HX61" s="46">
        <v>16.888388509999999</v>
      </c>
      <c r="HY61" s="46">
        <v>22.766230480000001</v>
      </c>
      <c r="HZ61" s="46">
        <v>15.445030145167999</v>
      </c>
      <c r="IA61" s="46">
        <v>41.056890299999999</v>
      </c>
      <c r="IB61" s="46">
        <v>25.92918006</v>
      </c>
      <c r="IC61" s="46">
        <v>23.415540570000001</v>
      </c>
      <c r="ID61" s="46">
        <v>27.808153749999999</v>
      </c>
      <c r="IE61" s="46">
        <v>41.435810009999997</v>
      </c>
      <c r="IF61" s="46">
        <v>21.974096280000001</v>
      </c>
      <c r="IG61" s="46">
        <v>36.284962839999999</v>
      </c>
      <c r="IH61" s="46">
        <v>35.456473879999997</v>
      </c>
      <c r="II61" s="46">
        <v>19.428260460000001</v>
      </c>
      <c r="IJ61" s="46">
        <v>14.594311449999999</v>
      </c>
      <c r="IK61" s="46">
        <v>35.076038789999998</v>
      </c>
      <c r="IL61" s="46">
        <v>17.181234010000001</v>
      </c>
      <c r="IM61" s="46">
        <v>24.393934869999999</v>
      </c>
      <c r="IN61" s="46">
        <v>30.945894039999999</v>
      </c>
      <c r="IO61" s="46">
        <v>12.875081550000001</v>
      </c>
      <c r="IP61" s="46">
        <v>15.213429140000001</v>
      </c>
      <c r="IQ61" s="46">
        <v>19.63429489</v>
      </c>
      <c r="IR61" s="46">
        <v>28.66993145</v>
      </c>
      <c r="IS61" s="46">
        <v>11.741468960000001</v>
      </c>
      <c r="IT61" s="46">
        <v>17.344988829999998</v>
      </c>
      <c r="IU61" s="46">
        <v>16.45827306</v>
      </c>
      <c r="IV61" s="46">
        <v>10.86598555</v>
      </c>
      <c r="IW61" s="46">
        <v>29.681093709999999</v>
      </c>
      <c r="IX61" s="46">
        <v>22.78572024</v>
      </c>
      <c r="IY61" s="46">
        <v>18.98976042</v>
      </c>
    </row>
    <row r="62" spans="1:259">
      <c r="A62" s="3"/>
      <c r="B62" s="3"/>
      <c r="C62" s="3"/>
      <c r="D62" s="3" t="s">
        <v>53</v>
      </c>
      <c r="E62" s="53">
        <v>0.40319310000000003</v>
      </c>
      <c r="F62" s="53">
        <v>1.61530141</v>
      </c>
      <c r="G62" s="53">
        <v>1.3309377099999999</v>
      </c>
      <c r="H62" s="53">
        <v>0.77843872999999997</v>
      </c>
      <c r="I62" s="53">
        <v>1.02605367</v>
      </c>
      <c r="J62" s="53">
        <v>2.0958997400000001</v>
      </c>
      <c r="K62" s="53">
        <v>2.04275859</v>
      </c>
      <c r="L62" s="53">
        <v>1.76423544</v>
      </c>
      <c r="M62" s="53">
        <v>1.04947167</v>
      </c>
      <c r="N62" s="53">
        <v>0.88563071000000004</v>
      </c>
      <c r="O62" s="53">
        <v>2.25619222</v>
      </c>
      <c r="P62" s="53">
        <v>1.5608748800000001</v>
      </c>
      <c r="Q62" s="53">
        <v>0.63374660000000005</v>
      </c>
      <c r="R62" s="53">
        <v>0.91696964000000003</v>
      </c>
      <c r="S62" s="53">
        <v>2.0307033099999998</v>
      </c>
      <c r="T62" s="53">
        <v>2.0603685199999999</v>
      </c>
      <c r="U62" s="53">
        <v>0.60867375000000001</v>
      </c>
      <c r="V62" s="53">
        <v>1.6141727400000001</v>
      </c>
      <c r="W62" s="53">
        <v>3.5265276999999999</v>
      </c>
      <c r="X62" s="53">
        <v>0.94584243000000001</v>
      </c>
      <c r="Y62" s="53">
        <v>0.82981945000000001</v>
      </c>
      <c r="Z62" s="53">
        <v>0.47924962999999998</v>
      </c>
      <c r="AA62" s="53">
        <v>1.1057657599999999</v>
      </c>
      <c r="AB62" s="53">
        <v>1.6699990499999999</v>
      </c>
      <c r="AC62" s="53">
        <v>1.1613678599999999</v>
      </c>
      <c r="AD62" s="53">
        <v>1.50443459</v>
      </c>
      <c r="AE62" s="53">
        <v>3.2803551099999999</v>
      </c>
      <c r="AF62" s="53">
        <v>3.4839740199999998</v>
      </c>
      <c r="AG62" s="53">
        <v>4.6016100900000003</v>
      </c>
      <c r="AH62" s="53">
        <v>2.84129794</v>
      </c>
      <c r="AI62" s="53">
        <v>2.3463883499999998</v>
      </c>
      <c r="AJ62" s="53">
        <v>3.0303861599999999</v>
      </c>
      <c r="AK62" s="53">
        <v>1.8487490799999999</v>
      </c>
      <c r="AL62" s="53">
        <v>2.1391966299999998</v>
      </c>
      <c r="AM62" s="53">
        <v>1.38796203</v>
      </c>
      <c r="AN62" s="53">
        <v>1.3424384</v>
      </c>
      <c r="AO62" s="53">
        <v>2.2519376200000001</v>
      </c>
      <c r="AP62" s="53">
        <v>2.1325156600000001</v>
      </c>
      <c r="AQ62" s="53">
        <v>2.8347542400000001</v>
      </c>
      <c r="AR62" s="53">
        <v>6.0969286299999998</v>
      </c>
      <c r="AS62" s="53">
        <v>6.7219454699999996</v>
      </c>
      <c r="AT62" s="53">
        <v>5.5623299199999998</v>
      </c>
      <c r="AU62" s="53">
        <v>3.1709265700000002</v>
      </c>
      <c r="AV62" s="53">
        <v>4.4090291400000003</v>
      </c>
      <c r="AW62" s="53">
        <v>1.01332523</v>
      </c>
      <c r="AX62" s="53">
        <v>1.19429629</v>
      </c>
      <c r="AY62" s="53">
        <v>2.9569200499999999</v>
      </c>
      <c r="AZ62" s="53">
        <v>2.2093904000000002</v>
      </c>
      <c r="BA62" s="53">
        <v>5.6004219300000004</v>
      </c>
      <c r="BB62" s="53">
        <v>2.7566560400000002</v>
      </c>
      <c r="BC62" s="53">
        <v>4.3673138700000003</v>
      </c>
      <c r="BD62" s="53">
        <v>4.5264883600000001</v>
      </c>
      <c r="BE62" s="53">
        <v>6.65766876</v>
      </c>
      <c r="BF62" s="53">
        <v>7.0047045600000004</v>
      </c>
      <c r="BG62" s="53">
        <v>7.6249576499999998</v>
      </c>
      <c r="BH62" s="53">
        <v>5.5807006000000001</v>
      </c>
      <c r="BI62" s="53">
        <v>2.19264591</v>
      </c>
      <c r="BJ62" s="53">
        <v>3.5133847399999998</v>
      </c>
      <c r="BK62" s="53">
        <v>4.1579589700000001</v>
      </c>
      <c r="BL62" s="53">
        <v>4.12497501</v>
      </c>
      <c r="BM62" s="53">
        <v>4.9555463900000003</v>
      </c>
      <c r="BN62" s="53">
        <v>4.7392248800000001</v>
      </c>
      <c r="BO62" s="53">
        <v>4.5694409599999997</v>
      </c>
      <c r="BP62" s="53">
        <v>3.2653994499999999</v>
      </c>
      <c r="BQ62" s="53">
        <v>2.4555017299999999</v>
      </c>
      <c r="BR62" s="53">
        <v>3.0758885299999998</v>
      </c>
      <c r="BS62" s="53">
        <v>7.4504248999999998</v>
      </c>
      <c r="BT62" s="53">
        <v>3.7073794100000002</v>
      </c>
      <c r="BU62" s="53">
        <v>1.53122354</v>
      </c>
      <c r="BV62" s="53">
        <v>3.26356096</v>
      </c>
      <c r="BW62" s="53">
        <v>3.3462988999999999</v>
      </c>
      <c r="BX62" s="53">
        <v>3.9575552200000002</v>
      </c>
      <c r="BY62" s="53">
        <v>1.92744231</v>
      </c>
      <c r="BZ62" s="53">
        <v>2.6921990500000001</v>
      </c>
      <c r="CA62" s="53">
        <v>3.44997066</v>
      </c>
      <c r="CB62" s="53">
        <v>3.7787460500000001</v>
      </c>
      <c r="CC62" s="53">
        <v>5.7039559500000001</v>
      </c>
      <c r="CD62" s="53">
        <v>7.9571777299999997</v>
      </c>
      <c r="CE62" s="53">
        <v>10.16394045</v>
      </c>
      <c r="CF62" s="53">
        <v>6.4448372599999999</v>
      </c>
      <c r="CG62" s="53">
        <v>5.2473874499999997</v>
      </c>
      <c r="CH62" s="53">
        <v>3.8841373400000001</v>
      </c>
      <c r="CI62" s="53">
        <v>5.37415194</v>
      </c>
      <c r="CJ62" s="53">
        <v>5.4456692999999996</v>
      </c>
      <c r="CK62" s="53">
        <v>4.2859021799999999</v>
      </c>
      <c r="CL62" s="53">
        <v>3.4154154399999999</v>
      </c>
      <c r="CM62" s="46">
        <v>2.9069673300000001</v>
      </c>
      <c r="CN62" s="46">
        <v>4.4162617900000001</v>
      </c>
      <c r="CO62" s="46">
        <v>6.8214565599999997</v>
      </c>
      <c r="CP62" s="46">
        <v>14.531562109999999</v>
      </c>
      <c r="CQ62" s="46">
        <v>7.8192092200000003</v>
      </c>
      <c r="CR62" s="46">
        <v>5.9524860100000003</v>
      </c>
      <c r="CS62" s="46">
        <v>6.9412932600000001</v>
      </c>
      <c r="CT62" s="46">
        <v>6.8030814499999996</v>
      </c>
      <c r="CU62" s="46">
        <v>7.62748121</v>
      </c>
      <c r="CV62" s="46">
        <v>7.6004616299999999</v>
      </c>
      <c r="CW62" s="46">
        <v>5.61295871</v>
      </c>
      <c r="CX62" s="46">
        <v>6.5218506100000004</v>
      </c>
      <c r="CY62" s="46">
        <v>10.69945072</v>
      </c>
      <c r="CZ62" s="46">
        <v>8.1883283599999999</v>
      </c>
      <c r="DA62" s="46">
        <v>12.27645811</v>
      </c>
      <c r="DB62" s="46">
        <v>9.8620811400000008</v>
      </c>
      <c r="DC62" s="46">
        <v>11.211733300000001</v>
      </c>
      <c r="DD62" s="46">
        <v>12.79385772</v>
      </c>
      <c r="DE62" s="46">
        <v>11.3804468</v>
      </c>
      <c r="DF62" s="46">
        <v>14.836442890000001</v>
      </c>
      <c r="DG62" s="46">
        <v>14.411717039999999</v>
      </c>
      <c r="DH62" s="46">
        <v>12.40992664</v>
      </c>
      <c r="DI62" s="46">
        <v>14.25561609</v>
      </c>
      <c r="DJ62" s="46">
        <v>11.932297950000001</v>
      </c>
      <c r="DK62" s="46">
        <v>9.9910148999999997</v>
      </c>
      <c r="DL62" s="46">
        <v>8.6494698099999994</v>
      </c>
      <c r="DM62" s="46">
        <v>13.69493553</v>
      </c>
      <c r="DN62" s="46">
        <v>12.056661419999999</v>
      </c>
      <c r="DO62" s="46">
        <v>12.73621833</v>
      </c>
      <c r="DP62" s="46">
        <v>9.9996646600000005</v>
      </c>
      <c r="DQ62" s="46">
        <v>8.0709760799999994</v>
      </c>
      <c r="DR62" s="46">
        <v>13.26362634</v>
      </c>
      <c r="DS62" s="46">
        <v>14.21595765</v>
      </c>
      <c r="DT62" s="46">
        <v>14.722659630000001</v>
      </c>
      <c r="DU62" s="53">
        <v>14.726597119999999</v>
      </c>
      <c r="DV62" s="53">
        <v>9.6946058199999996</v>
      </c>
      <c r="DW62" s="53">
        <v>10.194794760000001</v>
      </c>
      <c r="DX62" s="53">
        <v>9.2196995000000008</v>
      </c>
      <c r="DY62" s="53">
        <v>10.21552243</v>
      </c>
      <c r="DZ62" s="53">
        <v>10.92198215</v>
      </c>
      <c r="EA62" s="53">
        <v>13.43992012</v>
      </c>
      <c r="EB62" s="53">
        <v>11.44961352</v>
      </c>
      <c r="EC62" s="53">
        <v>13.697167889999999</v>
      </c>
      <c r="ED62" s="53">
        <v>14.37930102</v>
      </c>
      <c r="EE62" s="53">
        <v>17.00143898</v>
      </c>
      <c r="EF62" s="53">
        <v>17.41151584</v>
      </c>
      <c r="EG62" s="53">
        <v>16.043765900000004</v>
      </c>
      <c r="EH62" s="53">
        <v>10.461991240000001</v>
      </c>
      <c r="EI62" s="53">
        <v>16.89953526</v>
      </c>
      <c r="EJ62" s="53">
        <v>16.021499739999996</v>
      </c>
      <c r="EK62" s="53">
        <v>19.600361839999998</v>
      </c>
      <c r="EL62" s="53">
        <v>17.670601550000001</v>
      </c>
      <c r="EM62" s="53">
        <v>21.610379530000003</v>
      </c>
      <c r="EN62" s="53">
        <v>17.674577149999998</v>
      </c>
      <c r="EO62" s="53">
        <v>17.307716640000002</v>
      </c>
      <c r="EP62" s="53">
        <v>22.199197949999999</v>
      </c>
      <c r="EQ62" s="53">
        <v>23.76648848</v>
      </c>
      <c r="ER62" s="53">
        <v>23.474698919999994</v>
      </c>
      <c r="ES62" s="53">
        <v>18.70521789</v>
      </c>
      <c r="ET62" s="53">
        <v>15.265174</v>
      </c>
      <c r="EU62" s="53">
        <v>18.540281400000001</v>
      </c>
      <c r="EV62" s="53">
        <v>13.401253345000001</v>
      </c>
      <c r="EW62" s="53">
        <v>11.34438233</v>
      </c>
      <c r="EX62" s="53">
        <v>9.8771713299999995</v>
      </c>
      <c r="EY62" s="53">
        <v>14.207654160000001</v>
      </c>
      <c r="EZ62" s="53">
        <v>12.02528751</v>
      </c>
      <c r="FA62" s="53">
        <v>9.6317124100000004</v>
      </c>
      <c r="FB62" s="53">
        <v>13.223410274000001</v>
      </c>
      <c r="FC62" s="53">
        <v>10.867579040000001</v>
      </c>
      <c r="FD62" s="53">
        <v>11.25506867</v>
      </c>
      <c r="FE62" s="53">
        <v>9.2139489999999995</v>
      </c>
      <c r="FF62" s="53">
        <v>10.461254</v>
      </c>
      <c r="FG62" s="53">
        <v>9.1959789999999995</v>
      </c>
      <c r="FH62" s="53">
        <v>9.5717160000000003</v>
      </c>
      <c r="FI62" s="53">
        <v>11.679344</v>
      </c>
      <c r="FJ62" s="53">
        <v>10.659088000000001</v>
      </c>
      <c r="FK62" s="53">
        <v>8.3679760000000005</v>
      </c>
      <c r="FL62" s="53">
        <v>11.784991</v>
      </c>
      <c r="FM62" s="53">
        <v>10.956706000000001</v>
      </c>
      <c r="FN62" s="53">
        <v>11.511882</v>
      </c>
      <c r="FO62" s="53">
        <v>16.971181999999999</v>
      </c>
      <c r="FP62" s="53">
        <v>12.059322</v>
      </c>
      <c r="FQ62" s="53">
        <v>17.534990294</v>
      </c>
      <c r="FR62" s="53">
        <v>12.459179000000001</v>
      </c>
      <c r="FS62" s="53">
        <v>14.974556784000001</v>
      </c>
      <c r="FT62" s="53">
        <v>13.070176999999999</v>
      </c>
      <c r="FU62" s="53">
        <v>16.777928826</v>
      </c>
      <c r="FV62" s="53">
        <v>13.034585117000001</v>
      </c>
      <c r="FW62" s="53">
        <v>14.906586589</v>
      </c>
      <c r="FX62" s="53">
        <v>18.828395254</v>
      </c>
      <c r="FY62" s="53">
        <v>14.350714585</v>
      </c>
      <c r="FZ62" s="53">
        <v>17.561511138</v>
      </c>
      <c r="GA62" s="53">
        <v>21.919218297</v>
      </c>
      <c r="GB62" s="53">
        <v>22.348134728000002</v>
      </c>
      <c r="GC62" s="53">
        <v>23.643909000000001</v>
      </c>
      <c r="GD62" s="53">
        <v>15.923031</v>
      </c>
      <c r="GE62" s="53">
        <v>18.523561000000001</v>
      </c>
      <c r="GF62" s="53">
        <v>22.353947999999999</v>
      </c>
      <c r="GG62" s="53">
        <v>19.159402</v>
      </c>
      <c r="GH62" s="53">
        <v>18.366855000000001</v>
      </c>
      <c r="GI62" s="53">
        <v>17.810932000000001</v>
      </c>
      <c r="GJ62" s="53">
        <v>16.147583999999998</v>
      </c>
      <c r="GK62" s="53">
        <v>14.129308999999999</v>
      </c>
      <c r="GL62" s="53">
        <v>19.078033000000001</v>
      </c>
      <c r="GM62" s="53">
        <v>22.738827000000001</v>
      </c>
      <c r="GN62" s="53">
        <v>17.288219999999999</v>
      </c>
      <c r="GO62" s="53">
        <v>18.030152098999999</v>
      </c>
      <c r="GP62" s="53">
        <v>21.264566419000001</v>
      </c>
      <c r="GQ62" s="53">
        <v>20.180898479</v>
      </c>
      <c r="GR62" s="53">
        <v>13.348774194000001</v>
      </c>
      <c r="GS62" s="53">
        <v>14.022108636</v>
      </c>
      <c r="GT62" s="53">
        <v>13.805597857</v>
      </c>
      <c r="GU62" s="53">
        <v>13.350447451000001</v>
      </c>
      <c r="GV62" s="53">
        <v>11.996346336</v>
      </c>
      <c r="GW62" s="53">
        <v>9.8977494121999996</v>
      </c>
      <c r="GX62" s="53">
        <v>17.656554202999999</v>
      </c>
      <c r="GY62" s="53">
        <v>15.652733452</v>
      </c>
      <c r="GZ62" s="53">
        <v>14.659283144</v>
      </c>
      <c r="HA62" s="53">
        <v>20.125868449999999</v>
      </c>
      <c r="HB62" s="53">
        <v>19.038240699999999</v>
      </c>
      <c r="HC62" s="46">
        <v>15.434315809999999</v>
      </c>
      <c r="HD62" s="46">
        <v>19.174894370000001</v>
      </c>
      <c r="HE62" s="46">
        <v>15.47428027</v>
      </c>
      <c r="HF62" s="46">
        <v>14.86172543</v>
      </c>
      <c r="HG62" s="46">
        <v>13.67902569</v>
      </c>
      <c r="HH62" s="46">
        <v>16.557860890000001</v>
      </c>
      <c r="HI62" s="46">
        <v>14.89817949</v>
      </c>
      <c r="HJ62" s="46">
        <v>16.230763329999998</v>
      </c>
      <c r="HK62" s="46">
        <v>18.789972840000001</v>
      </c>
      <c r="HL62" s="46">
        <v>25.162768360000001</v>
      </c>
      <c r="HM62" s="46">
        <v>23.431653969999999</v>
      </c>
      <c r="HN62" s="46">
        <v>19.455225209999998</v>
      </c>
      <c r="HO62" s="46">
        <v>24.629183640000001</v>
      </c>
      <c r="HP62" s="46">
        <v>24.070468829999999</v>
      </c>
      <c r="HQ62" s="46">
        <v>16.280458979999999</v>
      </c>
      <c r="HR62" s="46">
        <v>18.3871471</v>
      </c>
      <c r="HS62" s="46">
        <v>17.413733839999999</v>
      </c>
      <c r="HT62" s="46">
        <v>18.332031480000001</v>
      </c>
      <c r="HU62" s="46">
        <v>12.2054347</v>
      </c>
      <c r="HV62" s="46">
        <v>13.249043759999999</v>
      </c>
      <c r="HW62" s="46">
        <v>15.68760208</v>
      </c>
      <c r="HX62" s="46">
        <v>11.875959529999999</v>
      </c>
      <c r="HY62" s="46">
        <v>17.26603983</v>
      </c>
      <c r="HZ62" s="46">
        <v>22.144553683057001</v>
      </c>
      <c r="IA62" s="46">
        <v>25.241196639999998</v>
      </c>
      <c r="IB62" s="46">
        <v>25.01492781</v>
      </c>
      <c r="IC62" s="46">
        <v>21.895252580000001</v>
      </c>
      <c r="ID62" s="46">
        <v>25.12240345</v>
      </c>
      <c r="IE62" s="46">
        <v>18.02667104</v>
      </c>
      <c r="IF62" s="46">
        <v>16.909792509999999</v>
      </c>
      <c r="IG62" s="46">
        <v>13.406070740000001</v>
      </c>
      <c r="IH62" s="46">
        <v>18.69247532</v>
      </c>
      <c r="II62" s="46">
        <v>15.943594320000001</v>
      </c>
      <c r="IJ62" s="46">
        <v>13.975879279999999</v>
      </c>
      <c r="IK62" s="46">
        <v>21.936812589999999</v>
      </c>
      <c r="IL62" s="46">
        <v>25.19211262</v>
      </c>
      <c r="IM62" s="46">
        <v>23.730500899999999</v>
      </c>
      <c r="IN62" s="46">
        <v>16.742121879999999</v>
      </c>
      <c r="IO62" s="46">
        <v>18.484049760000001</v>
      </c>
      <c r="IP62" s="46">
        <v>24.834474929999999</v>
      </c>
      <c r="IQ62" s="46">
        <v>22.34177691</v>
      </c>
      <c r="IR62" s="46">
        <v>20.52932303</v>
      </c>
      <c r="IS62" s="46">
        <v>16.199248300000001</v>
      </c>
      <c r="IT62" s="46">
        <v>17.518735840000002</v>
      </c>
      <c r="IU62" s="46">
        <v>19.077334159999999</v>
      </c>
      <c r="IV62" s="46">
        <v>15.601899</v>
      </c>
      <c r="IW62" s="46">
        <v>18.858635620000001</v>
      </c>
      <c r="IX62" s="46">
        <v>21.023232849999999</v>
      </c>
      <c r="IY62" s="46">
        <v>18.260490799999999</v>
      </c>
    </row>
    <row r="63" spans="1:259">
      <c r="A63" s="3"/>
      <c r="B63" s="3"/>
      <c r="C63" s="3"/>
      <c r="D63" s="3" t="s">
        <v>16</v>
      </c>
      <c r="E63" s="53">
        <v>1.5461457762999999</v>
      </c>
      <c r="F63" s="53">
        <v>1.8597120199999999</v>
      </c>
      <c r="G63" s="53">
        <v>1.6356259938</v>
      </c>
      <c r="H63" s="53">
        <v>1.9626370092000001</v>
      </c>
      <c r="I63" s="53">
        <v>3.20319091</v>
      </c>
      <c r="J63" s="53">
        <v>3.756729177</v>
      </c>
      <c r="K63" s="53">
        <v>3.9232807928</v>
      </c>
      <c r="L63" s="53">
        <v>2.6164852181999998</v>
      </c>
      <c r="M63" s="53">
        <v>2.1132724866000001</v>
      </c>
      <c r="N63" s="53">
        <v>2.79327222</v>
      </c>
      <c r="O63" s="53">
        <v>5.0866331617</v>
      </c>
      <c r="P63" s="53">
        <v>3.0263101099999998</v>
      </c>
      <c r="Q63" s="53">
        <v>2.568146037</v>
      </c>
      <c r="R63" s="53">
        <v>2.8195124900000001</v>
      </c>
      <c r="S63" s="53">
        <v>3.4561643747000002</v>
      </c>
      <c r="T63" s="53">
        <v>2.9516337925</v>
      </c>
      <c r="U63" s="53">
        <v>2.1675190899999999</v>
      </c>
      <c r="V63" s="53">
        <v>2.3335849314999999</v>
      </c>
      <c r="W63" s="53">
        <v>2.4327754660999998</v>
      </c>
      <c r="X63" s="53">
        <v>3.0642247996999998</v>
      </c>
      <c r="Y63" s="53">
        <v>3.1564756543999999</v>
      </c>
      <c r="Z63" s="53">
        <v>2.5092926599999998</v>
      </c>
      <c r="AA63" s="53">
        <v>2.423883274</v>
      </c>
      <c r="AB63" s="53">
        <v>3.7916224700000001</v>
      </c>
      <c r="AC63" s="53">
        <v>3.4153407745000002</v>
      </c>
      <c r="AD63" s="53">
        <v>3.76921069</v>
      </c>
      <c r="AE63" s="53">
        <v>3.0299759966000002</v>
      </c>
      <c r="AF63" s="53">
        <v>4.0473254926999997</v>
      </c>
      <c r="AG63" s="53">
        <v>4.0563275799999996</v>
      </c>
      <c r="AH63" s="53">
        <v>3.5380587486000001</v>
      </c>
      <c r="AI63" s="53">
        <v>4.6697559027000004</v>
      </c>
      <c r="AJ63" s="53">
        <v>4.2055131045999996</v>
      </c>
      <c r="AK63" s="53">
        <v>3.8301802808000001</v>
      </c>
      <c r="AL63" s="53">
        <v>4.4273014499999999</v>
      </c>
      <c r="AM63" s="53">
        <v>4.6869340343000001</v>
      </c>
      <c r="AN63" s="53">
        <v>4.6088816399999999</v>
      </c>
      <c r="AO63" s="53">
        <v>3.974673154</v>
      </c>
      <c r="AP63" s="53">
        <v>3.35381866</v>
      </c>
      <c r="AQ63" s="53">
        <v>3.2805448179000001</v>
      </c>
      <c r="AR63" s="53">
        <v>5.0754782184999998</v>
      </c>
      <c r="AS63" s="53">
        <v>4.7360512699999999</v>
      </c>
      <c r="AT63" s="53">
        <v>5.8258431024000004</v>
      </c>
      <c r="AU63" s="53">
        <v>6.5219885383999996</v>
      </c>
      <c r="AV63" s="53">
        <v>5.5641827883000001</v>
      </c>
      <c r="AW63" s="53">
        <v>6.8993540909000002</v>
      </c>
      <c r="AX63" s="53">
        <v>5.5723823599999998</v>
      </c>
      <c r="AY63" s="53">
        <v>6.6988119400999997</v>
      </c>
      <c r="AZ63" s="53">
        <v>4.5002794100000001</v>
      </c>
      <c r="BA63" s="53">
        <v>6.9225451021</v>
      </c>
      <c r="BB63" s="53">
        <v>5.3029955800000002</v>
      </c>
      <c r="BC63" s="53">
        <v>6.0675150242000004</v>
      </c>
      <c r="BD63" s="53">
        <v>6.6681132687</v>
      </c>
      <c r="BE63" s="53">
        <v>8.0350017499999993</v>
      </c>
      <c r="BF63" s="53">
        <v>6.3306248554</v>
      </c>
      <c r="BG63" s="53">
        <v>8.1126253960000003</v>
      </c>
      <c r="BH63" s="53">
        <v>9.0174248235000007</v>
      </c>
      <c r="BI63" s="53">
        <v>6.5329705367999997</v>
      </c>
      <c r="BJ63" s="53">
        <v>7.8331932799999997</v>
      </c>
      <c r="BK63" s="53">
        <v>7.8175484676</v>
      </c>
      <c r="BL63" s="53">
        <v>5.7546974400000002</v>
      </c>
      <c r="BM63" s="53">
        <v>8.6916697947999992</v>
      </c>
      <c r="BN63" s="53">
        <v>5.2855041800000002</v>
      </c>
      <c r="BO63" s="53">
        <v>7.3433551251000004</v>
      </c>
      <c r="BP63" s="53">
        <v>5.9195979054999999</v>
      </c>
      <c r="BQ63" s="53">
        <v>10.31328354</v>
      </c>
      <c r="BR63" s="53">
        <v>7.5786544740000004</v>
      </c>
      <c r="BS63" s="53">
        <v>11.789694839999999</v>
      </c>
      <c r="BT63" s="53">
        <v>9.0582619856999997</v>
      </c>
      <c r="BU63" s="53">
        <v>11.231254164999999</v>
      </c>
      <c r="BV63" s="53">
        <v>10.13558411</v>
      </c>
      <c r="BW63" s="53">
        <v>10.4624554</v>
      </c>
      <c r="BX63" s="53">
        <v>8.26347305</v>
      </c>
      <c r="BY63" s="53">
        <v>7.6032697038999997</v>
      </c>
      <c r="BZ63" s="53">
        <v>7.9375663899999997</v>
      </c>
      <c r="CA63" s="53">
        <v>11.303595165000001</v>
      </c>
      <c r="CB63" s="53">
        <v>9.9792777949999998</v>
      </c>
      <c r="CC63" s="53">
        <v>8.4309320000000003</v>
      </c>
      <c r="CD63" s="53">
        <v>10.300600394</v>
      </c>
      <c r="CE63" s="53">
        <v>10.545445689999999</v>
      </c>
      <c r="CF63" s="53">
        <v>7.5903750404999997</v>
      </c>
      <c r="CG63" s="53">
        <v>9.3462387514999996</v>
      </c>
      <c r="CH63" s="53">
        <v>10.50528823</v>
      </c>
      <c r="CI63" s="53">
        <v>8.0176314587000004</v>
      </c>
      <c r="CJ63" s="53">
        <v>10.37213425</v>
      </c>
      <c r="CK63" s="53">
        <v>10.634784249000001</v>
      </c>
      <c r="CL63" s="53">
        <v>23.342740859999999</v>
      </c>
      <c r="CM63" s="46">
        <v>7.4519339967000002</v>
      </c>
      <c r="CN63" s="46">
        <v>7.5018259933999998</v>
      </c>
      <c r="CO63" s="46">
        <v>8.8267730100000001</v>
      </c>
      <c r="CP63" s="46">
        <v>8.7110234166999998</v>
      </c>
      <c r="CQ63" s="46">
        <v>9.2110055899999992</v>
      </c>
      <c r="CR63" s="46">
        <v>9.5264131753000001</v>
      </c>
      <c r="CS63" s="46">
        <v>11.537339144000001</v>
      </c>
      <c r="CT63" s="46">
        <v>9.4202469400000002</v>
      </c>
      <c r="CU63" s="46">
        <v>14.328744173</v>
      </c>
      <c r="CV63" s="46">
        <v>13.09994332</v>
      </c>
      <c r="CW63" s="46">
        <v>9.7224588944000008</v>
      </c>
      <c r="CX63" s="46">
        <v>7.7658598699999999</v>
      </c>
      <c r="CY63" s="46">
        <v>10.404688953000001</v>
      </c>
      <c r="CZ63" s="46">
        <v>10.476262682</v>
      </c>
      <c r="DA63" s="46">
        <v>10.63699308</v>
      </c>
      <c r="DB63" s="46">
        <v>11.000217103000001</v>
      </c>
      <c r="DC63" s="46">
        <v>11.72385171</v>
      </c>
      <c r="DD63" s="46">
        <v>11.418865962</v>
      </c>
      <c r="DE63" s="46">
        <v>12.446714662</v>
      </c>
      <c r="DF63" s="46">
        <v>10.85036303</v>
      </c>
      <c r="DG63" s="46">
        <v>16.114208784999999</v>
      </c>
      <c r="DH63" s="46">
        <v>13.78992856</v>
      </c>
      <c r="DI63" s="46">
        <v>9.7419265988999992</v>
      </c>
      <c r="DJ63" s="46">
        <v>7.34008605</v>
      </c>
      <c r="DK63" s="46">
        <v>11.549727023999999</v>
      </c>
      <c r="DL63" s="46">
        <v>13.23697935</v>
      </c>
      <c r="DM63" s="46">
        <v>11.702739640000001</v>
      </c>
      <c r="DN63" s="46">
        <v>9.4294539751999995</v>
      </c>
      <c r="DO63" s="46">
        <v>9.2982757332000006</v>
      </c>
      <c r="DP63" s="46">
        <v>8.6077439293999998</v>
      </c>
      <c r="DQ63" s="46">
        <v>5.6186295155000003</v>
      </c>
      <c r="DR63" s="46">
        <v>7.9657659000000001</v>
      </c>
      <c r="DS63" s="46">
        <v>9.2430981536000001</v>
      </c>
      <c r="DT63" s="46">
        <v>9.1933661000000004</v>
      </c>
      <c r="DU63" s="53">
        <v>8.0820833873000009</v>
      </c>
      <c r="DV63" s="53">
        <v>4.84534764</v>
      </c>
      <c r="DW63" s="53">
        <v>6.8583966466000001</v>
      </c>
      <c r="DX63" s="53">
        <v>8.3408225006999999</v>
      </c>
      <c r="DY63" s="53">
        <v>10.193232979999999</v>
      </c>
      <c r="DZ63" s="53">
        <v>15.784427749000001</v>
      </c>
      <c r="EA63" s="53">
        <v>9.1787886624000006</v>
      </c>
      <c r="EB63" s="53">
        <v>5.7286229296000002</v>
      </c>
      <c r="EC63" s="53">
        <v>7.0494797441000001</v>
      </c>
      <c r="ED63" s="53">
        <v>10.064077279999999</v>
      </c>
      <c r="EE63" s="53">
        <v>11.590319073</v>
      </c>
      <c r="EF63" s="53">
        <v>13.09051378</v>
      </c>
      <c r="EG63" s="53">
        <v>8.7162330200000007</v>
      </c>
      <c r="EH63" s="53">
        <v>12.553507229999999</v>
      </c>
      <c r="EI63" s="53">
        <v>10.398785771544109</v>
      </c>
      <c r="EJ63" s="53">
        <v>11.968224460000002</v>
      </c>
      <c r="EK63" s="53">
        <v>11.106279480000001</v>
      </c>
      <c r="EL63" s="53">
        <v>8.5058709099999987</v>
      </c>
      <c r="EM63" s="53">
        <v>10.989602816156996</v>
      </c>
      <c r="EN63" s="53">
        <v>10.685981210000001</v>
      </c>
      <c r="EO63" s="53">
        <v>9.57647212</v>
      </c>
      <c r="EP63" s="53">
        <v>11.758703089999999</v>
      </c>
      <c r="EQ63" s="53">
        <v>9.5246819600000023</v>
      </c>
      <c r="ER63" s="53">
        <v>13.359646090000002</v>
      </c>
      <c r="ES63" s="53">
        <v>9.8613292247000004</v>
      </c>
      <c r="ET63" s="53">
        <v>6.1379220179000002</v>
      </c>
      <c r="EU63" s="53">
        <v>6.0510383299999999</v>
      </c>
      <c r="EV63" s="53">
        <v>5.6815815424</v>
      </c>
      <c r="EW63" s="53">
        <v>4.5559689826999996</v>
      </c>
      <c r="EX63" s="53">
        <v>5.4223409299999998</v>
      </c>
      <c r="EY63" s="53">
        <v>7.2756315200000001</v>
      </c>
      <c r="EZ63" s="53">
        <v>5.1317703053999999</v>
      </c>
      <c r="FA63" s="53">
        <v>6.2198621558999996</v>
      </c>
      <c r="FB63" s="53">
        <v>9.8850902705999992</v>
      </c>
      <c r="FC63" s="53">
        <v>8.3743788994999999</v>
      </c>
      <c r="FD63" s="53">
        <v>8.7761665948999994</v>
      </c>
      <c r="FE63" s="53">
        <v>10.184238245</v>
      </c>
      <c r="FF63" s="53">
        <v>5.2479528112000002</v>
      </c>
      <c r="FG63" s="53">
        <v>5.3464377947999999</v>
      </c>
      <c r="FH63" s="53">
        <v>5.8095213061999997</v>
      </c>
      <c r="FI63" s="53">
        <v>7.7968121180000001</v>
      </c>
      <c r="FJ63" s="53">
        <v>5.6872367392000003</v>
      </c>
      <c r="FK63" s="53">
        <v>7.3874386260999998</v>
      </c>
      <c r="FL63" s="53">
        <v>8.5775122306</v>
      </c>
      <c r="FM63" s="53">
        <v>7.5042900985000003</v>
      </c>
      <c r="FN63" s="53">
        <v>7.3409114806</v>
      </c>
      <c r="FO63" s="53">
        <v>9.0509825804999995</v>
      </c>
      <c r="FP63" s="53">
        <v>10.451828025999999</v>
      </c>
      <c r="FQ63" s="53">
        <v>8.0802182999000003</v>
      </c>
      <c r="FR63" s="53">
        <v>6.6590029896000003</v>
      </c>
      <c r="FS63" s="53">
        <v>7.9289603154000003</v>
      </c>
      <c r="FT63" s="53">
        <v>8.7399264524000007</v>
      </c>
      <c r="FU63" s="53">
        <v>9.80998546</v>
      </c>
      <c r="FV63" s="53">
        <v>9.6961008952000007</v>
      </c>
      <c r="FW63" s="53">
        <v>10.461931341</v>
      </c>
      <c r="FX63" s="53">
        <v>12.659861157</v>
      </c>
      <c r="FY63" s="53">
        <v>10.748152402000001</v>
      </c>
      <c r="FZ63" s="53">
        <v>8.2988303990999999</v>
      </c>
      <c r="GA63" s="53">
        <v>8.3512017755999999</v>
      </c>
      <c r="GB63" s="53">
        <v>11.125603801</v>
      </c>
      <c r="GC63" s="53">
        <v>12.155670164</v>
      </c>
      <c r="GD63" s="53">
        <v>4.8132957218000003</v>
      </c>
      <c r="GE63" s="53">
        <v>7.5348754232999999</v>
      </c>
      <c r="GF63" s="53">
        <v>9.0317987671999997</v>
      </c>
      <c r="GG63" s="53">
        <v>7.0519939093000001</v>
      </c>
      <c r="GH63" s="53">
        <v>11.855762485</v>
      </c>
      <c r="GI63" s="53">
        <v>9.6406522346999992</v>
      </c>
      <c r="GJ63" s="53">
        <v>12.264371284999999</v>
      </c>
      <c r="GK63" s="53">
        <v>8.5207864015000006</v>
      </c>
      <c r="GL63" s="53">
        <v>9.4533688829999996</v>
      </c>
      <c r="GM63" s="53">
        <v>14.185110057999999</v>
      </c>
      <c r="GN63" s="53">
        <v>10.085887645</v>
      </c>
      <c r="GO63" s="53">
        <v>13.095759629</v>
      </c>
      <c r="GP63" s="53">
        <v>9.8446936653999995</v>
      </c>
      <c r="GQ63" s="53">
        <v>10.588232532999999</v>
      </c>
      <c r="GR63" s="53">
        <v>10.971673242</v>
      </c>
      <c r="GS63" s="53">
        <v>13.630483498</v>
      </c>
      <c r="GT63" s="53">
        <v>13.056516478000001</v>
      </c>
      <c r="GU63" s="53">
        <v>12.451094797</v>
      </c>
      <c r="GV63" s="53">
        <v>14.619442307</v>
      </c>
      <c r="GW63" s="53">
        <v>7.5502855925999999</v>
      </c>
      <c r="GX63" s="53">
        <v>5.0932100213</v>
      </c>
      <c r="GY63" s="53">
        <v>8.2471260885</v>
      </c>
      <c r="GZ63" s="53">
        <v>11.036931981</v>
      </c>
      <c r="HA63" s="53">
        <v>10.273339384</v>
      </c>
      <c r="HB63" s="53">
        <v>6.5368045156000001</v>
      </c>
      <c r="HC63" s="46">
        <v>11.144365296</v>
      </c>
      <c r="HD63" s="46">
        <v>7.7714645100000004</v>
      </c>
      <c r="HE63" s="46">
        <v>10.767660598999999</v>
      </c>
      <c r="HF63" s="46">
        <v>6.5018829076999998</v>
      </c>
      <c r="HG63" s="46">
        <v>7.1250650536000002</v>
      </c>
      <c r="HH63" s="46">
        <v>5.2168855655000002</v>
      </c>
      <c r="HI63" s="46">
        <v>7.2533051493</v>
      </c>
      <c r="HJ63" s="46">
        <v>6.4315630960999997</v>
      </c>
      <c r="HK63" s="46">
        <v>8.3465483131999996</v>
      </c>
      <c r="HL63" s="46">
        <v>6.2996723943999999</v>
      </c>
      <c r="HM63" s="46">
        <v>5.5987672408783897</v>
      </c>
      <c r="HN63" s="46">
        <v>4.3903067562490401</v>
      </c>
      <c r="HO63" s="46">
        <v>5.6203059332599903</v>
      </c>
      <c r="HP63" s="46">
        <v>6.1803114318179997</v>
      </c>
      <c r="HQ63" s="46">
        <v>7.04312219334152</v>
      </c>
      <c r="HR63" s="46">
        <v>5.52345009675994</v>
      </c>
      <c r="HS63" s="46">
        <v>4.8063199035035797</v>
      </c>
      <c r="HT63" s="46">
        <v>5.1544282591214703</v>
      </c>
      <c r="HU63" s="46">
        <v>4.20859878929378</v>
      </c>
      <c r="HV63" s="46">
        <v>9.0447532021677599</v>
      </c>
      <c r="HW63" s="46">
        <v>9.1253547119545999</v>
      </c>
      <c r="HX63" s="46">
        <v>4.7074292919178697</v>
      </c>
      <c r="HY63" s="46">
        <v>7.1866419600000002</v>
      </c>
      <c r="HZ63" s="46">
        <v>4.1650718700000002</v>
      </c>
      <c r="IA63" s="46">
        <v>5.2242848300000002</v>
      </c>
      <c r="IB63" s="46">
        <v>6.5542708300000001</v>
      </c>
      <c r="IC63" s="46">
        <v>5.4015935000406099</v>
      </c>
      <c r="ID63" s="46">
        <v>5.6463466999999996</v>
      </c>
      <c r="IE63" s="46">
        <v>6.7273446699999999</v>
      </c>
      <c r="IF63" s="46">
        <v>5.3433638600000002</v>
      </c>
      <c r="IG63" s="46">
        <v>5.4781051393405296</v>
      </c>
      <c r="IH63" s="46">
        <v>3.7106141799999999</v>
      </c>
      <c r="II63" s="46">
        <v>15.2634499317937</v>
      </c>
      <c r="IJ63" s="46">
        <v>8.4476088727150405</v>
      </c>
      <c r="IK63" s="46">
        <v>8.3325407800000004</v>
      </c>
      <c r="IL63" s="46">
        <v>5.3347351520591699</v>
      </c>
      <c r="IM63" s="46">
        <v>6.9332237299999999</v>
      </c>
      <c r="IN63" s="46">
        <v>8.8054743000000002</v>
      </c>
      <c r="IO63" s="46">
        <v>11.514897380000001</v>
      </c>
      <c r="IP63" s="46">
        <v>8.1928417699999994</v>
      </c>
      <c r="IQ63" s="46">
        <v>12.699037540000001</v>
      </c>
      <c r="IR63" s="46">
        <v>19.018213939999999</v>
      </c>
      <c r="IS63" s="46">
        <v>10.075518450000001</v>
      </c>
      <c r="IT63" s="46">
        <v>13.253945509999999</v>
      </c>
      <c r="IU63" s="46">
        <v>10.41970332</v>
      </c>
      <c r="IV63" s="46">
        <v>8.6713343882619807</v>
      </c>
      <c r="IW63" s="46">
        <v>8.2833386200000003</v>
      </c>
      <c r="IX63" s="46">
        <v>6.5988761914981398</v>
      </c>
      <c r="IY63" s="46">
        <v>5.5630911999999997</v>
      </c>
    </row>
    <row r="64" spans="1:259">
      <c r="A64" s="3"/>
      <c r="B64" s="3" t="s">
        <v>54</v>
      </c>
      <c r="C64" s="3"/>
      <c r="D64" s="3"/>
      <c r="E64" s="53">
        <v>4.1954478399999999</v>
      </c>
      <c r="F64" s="53">
        <v>9.4019107099999992</v>
      </c>
      <c r="G64" s="53">
        <v>2.2483120047999998</v>
      </c>
      <c r="H64" s="53">
        <v>4.9613687300000002</v>
      </c>
      <c r="I64" s="53">
        <v>6.5147161914999998</v>
      </c>
      <c r="J64" s="53">
        <v>4.4023395982000002</v>
      </c>
      <c r="K64" s="53">
        <v>8.6393770562000007</v>
      </c>
      <c r="L64" s="53">
        <v>4.872368217</v>
      </c>
      <c r="M64" s="53">
        <v>8.9430590006999999</v>
      </c>
      <c r="N64" s="53">
        <v>8.9739906019000006</v>
      </c>
      <c r="O64" s="53">
        <v>13.412406229</v>
      </c>
      <c r="P64" s="53">
        <v>1.87898382</v>
      </c>
      <c r="Q64" s="53">
        <v>5.2757799500000004</v>
      </c>
      <c r="R64" s="53">
        <v>4.4872170599999999</v>
      </c>
      <c r="S64" s="53">
        <v>13.835523343</v>
      </c>
      <c r="T64" s="53">
        <v>5.5539967199999998</v>
      </c>
      <c r="U64" s="53">
        <v>4.3361725274999996</v>
      </c>
      <c r="V64" s="53">
        <v>6.9337377730999998</v>
      </c>
      <c r="W64" s="53">
        <v>6.7691955781999997</v>
      </c>
      <c r="X64" s="53">
        <v>9.3727626853999997</v>
      </c>
      <c r="Y64" s="53">
        <v>7.5708435325999996</v>
      </c>
      <c r="Z64" s="53">
        <v>5.0890209264999999</v>
      </c>
      <c r="AA64" s="53">
        <v>14.495022859000001</v>
      </c>
      <c r="AB64" s="53">
        <v>5.11358231</v>
      </c>
      <c r="AC64" s="53">
        <v>3.22650522</v>
      </c>
      <c r="AD64" s="53">
        <v>10.359498289999999</v>
      </c>
      <c r="AE64" s="53">
        <v>8.4781395354000004</v>
      </c>
      <c r="AF64" s="53">
        <v>6.1559288399999996</v>
      </c>
      <c r="AG64" s="53">
        <v>6.1394981991000002</v>
      </c>
      <c r="AH64" s="53">
        <v>16.311774995</v>
      </c>
      <c r="AI64" s="53">
        <v>20.364163215000001</v>
      </c>
      <c r="AJ64" s="53">
        <v>9.7045977611000005</v>
      </c>
      <c r="AK64" s="53">
        <v>14.881569238999999</v>
      </c>
      <c r="AL64" s="53">
        <v>1.5044862844</v>
      </c>
      <c r="AM64" s="53">
        <v>8.3409427607000008</v>
      </c>
      <c r="AN64" s="53">
        <v>11.186856909999999</v>
      </c>
      <c r="AO64" s="53">
        <v>10.40744357</v>
      </c>
      <c r="AP64" s="53">
        <v>5.4434783099999997</v>
      </c>
      <c r="AQ64" s="53">
        <v>9.1399554643999998</v>
      </c>
      <c r="AR64" s="53">
        <v>4.8839605400000003</v>
      </c>
      <c r="AS64" s="53">
        <v>25.360794427999998</v>
      </c>
      <c r="AT64" s="53">
        <v>18.625900294000001</v>
      </c>
      <c r="AU64" s="53">
        <v>19.521686076999998</v>
      </c>
      <c r="AV64" s="53">
        <v>9.9308327050000003</v>
      </c>
      <c r="AW64" s="53">
        <v>18.637817837</v>
      </c>
      <c r="AX64" s="53">
        <v>7.5798290545000002</v>
      </c>
      <c r="AY64" s="53">
        <v>10.22940914</v>
      </c>
      <c r="AZ64" s="53">
        <v>6.7837507700000002</v>
      </c>
      <c r="BA64" s="53">
        <v>14.649448749999999</v>
      </c>
      <c r="BB64" s="53">
        <v>19.21917861</v>
      </c>
      <c r="BC64" s="53">
        <v>15.813467822</v>
      </c>
      <c r="BD64" s="53">
        <v>16.852999520000001</v>
      </c>
      <c r="BE64" s="53">
        <v>21.667802323</v>
      </c>
      <c r="BF64" s="53">
        <v>25.346137882000001</v>
      </c>
      <c r="BG64" s="53">
        <v>23.806410468999999</v>
      </c>
      <c r="BH64" s="53">
        <v>12.871575969</v>
      </c>
      <c r="BI64" s="53">
        <v>15.326261213</v>
      </c>
      <c r="BJ64" s="53">
        <v>13.696076616999999</v>
      </c>
      <c r="BK64" s="53">
        <v>9.3757434007999993</v>
      </c>
      <c r="BL64" s="53">
        <v>14.38327396</v>
      </c>
      <c r="BM64" s="53">
        <v>9.8853733899999998</v>
      </c>
      <c r="BN64" s="53">
        <v>7.8245415200000004</v>
      </c>
      <c r="BO64" s="53">
        <v>38.099408218999997</v>
      </c>
      <c r="BP64" s="53">
        <v>20.159881389999999</v>
      </c>
      <c r="BQ64" s="53">
        <v>7.8646752160000002</v>
      </c>
      <c r="BR64" s="53">
        <v>20.234828156999999</v>
      </c>
      <c r="BS64" s="53">
        <v>19.678730152</v>
      </c>
      <c r="BT64" s="53">
        <v>31.137104446999999</v>
      </c>
      <c r="BU64" s="53">
        <v>51.897467538999997</v>
      </c>
      <c r="BV64" s="53">
        <v>14.505916260999999</v>
      </c>
      <c r="BW64" s="53">
        <v>14.424673540000001</v>
      </c>
      <c r="BX64" s="53">
        <v>9.1264351999999995</v>
      </c>
      <c r="BY64" s="53">
        <v>20.568743980000001</v>
      </c>
      <c r="BZ64" s="53">
        <v>7.5041929999999999</v>
      </c>
      <c r="CA64" s="53">
        <v>22.064204469</v>
      </c>
      <c r="CB64" s="53">
        <v>20.277449579999999</v>
      </c>
      <c r="CC64" s="53">
        <v>10.352615910999999</v>
      </c>
      <c r="CD64" s="53">
        <v>18.429111708000001</v>
      </c>
      <c r="CE64" s="53">
        <v>14.957360061999999</v>
      </c>
      <c r="CF64" s="53">
        <v>12.719894206999999</v>
      </c>
      <c r="CG64" s="53">
        <v>19.938525646999999</v>
      </c>
      <c r="CH64" s="53">
        <v>21.580786873000001</v>
      </c>
      <c r="CI64" s="53">
        <v>12.851955800000001</v>
      </c>
      <c r="CJ64" s="53">
        <v>10.583664089999999</v>
      </c>
      <c r="CK64" s="53">
        <v>17.85549855</v>
      </c>
      <c r="CL64" s="53">
        <v>4.5146766100000004</v>
      </c>
      <c r="CM64" s="46">
        <v>5.2907702928000004</v>
      </c>
      <c r="CN64" s="46">
        <v>30.851291190000001</v>
      </c>
      <c r="CO64" s="46">
        <v>8.1910195936000001</v>
      </c>
      <c r="CP64" s="46">
        <v>9.4442257527999995</v>
      </c>
      <c r="CQ64" s="46">
        <v>19.290719932999998</v>
      </c>
      <c r="CR64" s="46">
        <v>12.265384198</v>
      </c>
      <c r="CS64" s="46">
        <v>12.920874204</v>
      </c>
      <c r="CT64" s="46">
        <v>23.343222466</v>
      </c>
      <c r="CU64" s="46">
        <v>9.0239660562000008</v>
      </c>
      <c r="CV64" s="46">
        <v>7.3625732800000003</v>
      </c>
      <c r="CW64" s="46">
        <v>10.926151490000001</v>
      </c>
      <c r="CX64" s="46">
        <v>17.094263189999999</v>
      </c>
      <c r="CY64" s="46">
        <v>17.987464160999998</v>
      </c>
      <c r="CZ64" s="46">
        <v>13.322286139999999</v>
      </c>
      <c r="DA64" s="46">
        <v>18.538291998999998</v>
      </c>
      <c r="DB64" s="46">
        <v>17.929846523999998</v>
      </c>
      <c r="DC64" s="46">
        <v>11.708949134999999</v>
      </c>
      <c r="DD64" s="46">
        <v>42.115825391000001</v>
      </c>
      <c r="DE64" s="46">
        <v>17.947777888000001</v>
      </c>
      <c r="DF64" s="46">
        <v>35.803699242</v>
      </c>
      <c r="DG64" s="46">
        <v>22.290256944999999</v>
      </c>
      <c r="DH64" s="46">
        <v>15.09263282</v>
      </c>
      <c r="DI64" s="46">
        <v>20.273948189999999</v>
      </c>
      <c r="DJ64" s="46">
        <v>27.651206500000001</v>
      </c>
      <c r="DK64" s="46">
        <v>48.898098857000001</v>
      </c>
      <c r="DL64" s="46">
        <v>49.258712369999998</v>
      </c>
      <c r="DM64" s="46">
        <v>26.890002167999999</v>
      </c>
      <c r="DN64" s="46">
        <v>29.920100374</v>
      </c>
      <c r="DO64" s="46">
        <v>18.264632135999999</v>
      </c>
      <c r="DP64" s="46">
        <v>29.555689468000001</v>
      </c>
      <c r="DQ64" s="46">
        <v>24.027235186999999</v>
      </c>
      <c r="DR64" s="46">
        <v>23.516426435</v>
      </c>
      <c r="DS64" s="46">
        <v>9.8340275971000004</v>
      </c>
      <c r="DT64" s="46">
        <v>6.7099428000000003</v>
      </c>
      <c r="DU64" s="53">
        <v>34.713529309999998</v>
      </c>
      <c r="DV64" s="53">
        <v>24.931543170000001</v>
      </c>
      <c r="DW64" s="53">
        <v>23.178334492000001</v>
      </c>
      <c r="DX64" s="53">
        <v>36.004333979999998</v>
      </c>
      <c r="DY64" s="53">
        <v>28.619356635999999</v>
      </c>
      <c r="DZ64" s="53">
        <v>30.780469357000001</v>
      </c>
      <c r="EA64" s="53">
        <v>19.995620431999999</v>
      </c>
      <c r="EB64" s="53">
        <v>24.277092691</v>
      </c>
      <c r="EC64" s="53">
        <v>11.912386916000001</v>
      </c>
      <c r="ED64" s="53">
        <v>23.220701914999999</v>
      </c>
      <c r="EE64" s="53">
        <v>10.601938684</v>
      </c>
      <c r="EF64" s="53">
        <v>12.35595446</v>
      </c>
      <c r="EG64" s="53">
        <v>7.7124527300000008</v>
      </c>
      <c r="EH64" s="53">
        <v>16.609885600000002</v>
      </c>
      <c r="EI64" s="53">
        <v>39.154654887455038</v>
      </c>
      <c r="EJ64" s="53">
        <v>38.379238503788102</v>
      </c>
      <c r="EK64" s="53">
        <v>43.927856030000001</v>
      </c>
      <c r="EL64" s="53">
        <v>15.008759350000002</v>
      </c>
      <c r="EM64" s="53">
        <v>22.491518510000002</v>
      </c>
      <c r="EN64" s="53">
        <v>11.932327790000002</v>
      </c>
      <c r="EO64" s="53">
        <v>32.598897633584087</v>
      </c>
      <c r="EP64" s="53">
        <v>19.430304002298474</v>
      </c>
      <c r="EQ64" s="53">
        <v>20.517553590000002</v>
      </c>
      <c r="ER64" s="53">
        <v>24.902888193989</v>
      </c>
      <c r="ES64" s="53">
        <v>30.52234567</v>
      </c>
      <c r="ET64" s="53">
        <v>6.7767297700000002</v>
      </c>
      <c r="EU64" s="53">
        <v>10.532278829999999</v>
      </c>
      <c r="EV64" s="53">
        <v>22.167200789999999</v>
      </c>
      <c r="EW64" s="53">
        <v>10.66227641</v>
      </c>
      <c r="EX64" s="53">
        <v>11.100307239999999</v>
      </c>
      <c r="EY64" s="53">
        <v>23.168913419999999</v>
      </c>
      <c r="EZ64" s="53">
        <v>10.18424197</v>
      </c>
      <c r="FA64" s="53">
        <v>21.568557612999999</v>
      </c>
      <c r="FB64" s="53">
        <v>16.280998183000001</v>
      </c>
      <c r="FC64" s="53">
        <v>9.5670045888999997</v>
      </c>
      <c r="FD64" s="53">
        <v>35.283795495</v>
      </c>
      <c r="FE64" s="53">
        <v>9.9766464346999992</v>
      </c>
      <c r="FF64" s="53">
        <v>6.1211578856999997</v>
      </c>
      <c r="FG64" s="53">
        <v>22.063217162000001</v>
      </c>
      <c r="FH64" s="53">
        <v>3.8073677950999998</v>
      </c>
      <c r="FI64" s="53">
        <v>20.468824985000001</v>
      </c>
      <c r="FJ64" s="53">
        <v>10.250530414</v>
      </c>
      <c r="FK64" s="53">
        <v>5.2748554260000002</v>
      </c>
      <c r="FL64" s="53">
        <v>20.714570807000001</v>
      </c>
      <c r="FM64" s="53">
        <v>16.732472877999999</v>
      </c>
      <c r="FN64" s="53">
        <v>7.7499187583999998</v>
      </c>
      <c r="FO64" s="53">
        <v>18.531723378999999</v>
      </c>
      <c r="FP64" s="53">
        <v>17.440542648000001</v>
      </c>
      <c r="FQ64" s="53">
        <v>3.4511485412999998</v>
      </c>
      <c r="FR64" s="53">
        <v>11.518720086</v>
      </c>
      <c r="FS64" s="53">
        <v>16.853882139</v>
      </c>
      <c r="FT64" s="53">
        <v>7.1166381860000003</v>
      </c>
      <c r="FU64" s="53">
        <v>7.9720427919999999</v>
      </c>
      <c r="FV64" s="53">
        <v>25.110011240999999</v>
      </c>
      <c r="FW64" s="53">
        <v>8.9283336919000007</v>
      </c>
      <c r="FX64" s="53">
        <v>19.807123571000002</v>
      </c>
      <c r="FY64" s="53">
        <v>20.105657001000001</v>
      </c>
      <c r="FZ64" s="53">
        <v>18.421839377000001</v>
      </c>
      <c r="GA64" s="53">
        <v>14.773130879</v>
      </c>
      <c r="GB64" s="53">
        <v>5.7082853012000001</v>
      </c>
      <c r="GC64" s="53">
        <v>44.180090335999999</v>
      </c>
      <c r="GD64" s="53">
        <v>18.391841798000002</v>
      </c>
      <c r="GE64" s="53">
        <v>37.137072529000001</v>
      </c>
      <c r="GF64" s="53">
        <v>20.680238967000001</v>
      </c>
      <c r="GG64" s="53">
        <v>16.050606488</v>
      </c>
      <c r="GH64" s="53">
        <v>30.20013539</v>
      </c>
      <c r="GI64" s="53">
        <v>27.419391723</v>
      </c>
      <c r="GJ64" s="53">
        <v>18.540635975000001</v>
      </c>
      <c r="GK64" s="53">
        <v>32.850315064999997</v>
      </c>
      <c r="GL64" s="53">
        <v>22.191028049</v>
      </c>
      <c r="GM64" s="53">
        <v>27.912942510000001</v>
      </c>
      <c r="GN64" s="53">
        <v>10.013990237</v>
      </c>
      <c r="GO64" s="53">
        <v>31.365222456000001</v>
      </c>
      <c r="GP64" s="53">
        <v>31.117488461000001</v>
      </c>
      <c r="GQ64" s="53">
        <v>20.860695917000001</v>
      </c>
      <c r="GR64" s="53">
        <v>31.129730357</v>
      </c>
      <c r="GS64" s="53">
        <v>20.397732082000001</v>
      </c>
      <c r="GT64" s="53">
        <v>23.563562953000002</v>
      </c>
      <c r="GU64" s="53">
        <v>28.291864148999998</v>
      </c>
      <c r="GV64" s="53">
        <v>21.866064924</v>
      </c>
      <c r="GW64" s="53">
        <v>24.689545101</v>
      </c>
      <c r="GX64" s="53">
        <v>21.449568385999999</v>
      </c>
      <c r="GY64" s="53">
        <v>24.001885741999999</v>
      </c>
      <c r="GZ64" s="53">
        <v>30.239762327000001</v>
      </c>
      <c r="HA64" s="53">
        <v>18.971191385000001</v>
      </c>
      <c r="HB64" s="53">
        <v>15.308887629999999</v>
      </c>
      <c r="HC64" s="46">
        <v>22.935383850000001</v>
      </c>
      <c r="HD64" s="46">
        <v>40.409053759999999</v>
      </c>
      <c r="HE64" s="46">
        <v>20.053332424000001</v>
      </c>
      <c r="HF64" s="46">
        <v>26.946301640000001</v>
      </c>
      <c r="HG64" s="46">
        <v>33.712543138999997</v>
      </c>
      <c r="HH64" s="46">
        <v>27.922946549999999</v>
      </c>
      <c r="HI64" s="46">
        <v>17.393842809999999</v>
      </c>
      <c r="HJ64" s="46">
        <v>21.93160207</v>
      </c>
      <c r="HK64" s="46">
        <v>20.370653770000001</v>
      </c>
      <c r="HL64" s="46">
        <v>12.79022177</v>
      </c>
      <c r="HM64" s="46">
        <v>19.0923650424002</v>
      </c>
      <c r="HN64" s="46">
        <v>28.644592726378502</v>
      </c>
      <c r="HO64" s="46">
        <v>60.521940520000001</v>
      </c>
      <c r="HP64" s="46">
        <v>39.457933568470501</v>
      </c>
      <c r="HQ64" s="46">
        <v>48.702637829129401</v>
      </c>
      <c r="HR64" s="46">
        <v>40.786418652064803</v>
      </c>
      <c r="HS64" s="46">
        <v>46.863183679999999</v>
      </c>
      <c r="HT64" s="46">
        <v>41.205926468598499</v>
      </c>
      <c r="HU64" s="46">
        <v>53.428597879999998</v>
      </c>
      <c r="HV64" s="46">
        <v>45.645389502789101</v>
      </c>
      <c r="HW64" s="46">
        <v>34.809183852058901</v>
      </c>
      <c r="HX64" s="46">
        <v>16.233951493046099</v>
      </c>
      <c r="HY64" s="46">
        <v>59.374941360000001</v>
      </c>
      <c r="HZ64" s="46">
        <v>42.190760820000001</v>
      </c>
      <c r="IA64" s="46">
        <v>83.050889530000006</v>
      </c>
      <c r="IB64" s="46">
        <v>33.601441270000002</v>
      </c>
      <c r="IC64" s="46">
        <v>44.170790680000003</v>
      </c>
      <c r="ID64" s="46">
        <v>40.656410319999999</v>
      </c>
      <c r="IE64" s="46">
        <v>74.842900319999998</v>
      </c>
      <c r="IF64" s="46">
        <v>41.298017389999998</v>
      </c>
      <c r="IG64" s="46">
        <v>57.555097552654502</v>
      </c>
      <c r="IH64" s="46">
        <v>16.936428405763799</v>
      </c>
      <c r="II64" s="46">
        <v>9.3882292478204903</v>
      </c>
      <c r="IJ64" s="46">
        <v>37.896729452350897</v>
      </c>
      <c r="IK64" s="46">
        <v>40.905358126838102</v>
      </c>
      <c r="IL64" s="46">
        <v>40.039802626146901</v>
      </c>
      <c r="IM64" s="46">
        <v>72.585897979999999</v>
      </c>
      <c r="IN64" s="46">
        <v>63.596625577509997</v>
      </c>
      <c r="IO64" s="46">
        <v>50.3846958654388</v>
      </c>
      <c r="IP64" s="46">
        <v>37.384610979999998</v>
      </c>
      <c r="IQ64" s="46">
        <v>37.689573160000002</v>
      </c>
      <c r="IR64" s="46">
        <v>38.088786859999999</v>
      </c>
      <c r="IS64" s="46">
        <v>33.421063400000001</v>
      </c>
      <c r="IT64" s="46">
        <v>32.076012375309702</v>
      </c>
      <c r="IU64" s="46">
        <v>16.062563269999998</v>
      </c>
      <c r="IV64" s="46">
        <v>10.967833310872299</v>
      </c>
      <c r="IW64" s="46">
        <v>38.801006429484502</v>
      </c>
      <c r="IX64" s="46">
        <v>47.870704390896002</v>
      </c>
      <c r="IY64" s="46">
        <v>41.992791570000001</v>
      </c>
    </row>
    <row r="65" spans="1:259">
      <c r="A65" s="3"/>
      <c r="B65" s="3"/>
      <c r="C65" s="3"/>
      <c r="D65" s="3" t="s">
        <v>55</v>
      </c>
      <c r="E65" s="53">
        <v>0</v>
      </c>
      <c r="F65" s="53">
        <v>0</v>
      </c>
      <c r="G65" s="53">
        <v>0</v>
      </c>
      <c r="H65" s="53">
        <v>0</v>
      </c>
      <c r="I65" s="53">
        <v>0</v>
      </c>
      <c r="J65" s="53">
        <v>1.6040737999999999E-2</v>
      </c>
      <c r="K65" s="53">
        <v>3.5129466200000001E-2</v>
      </c>
      <c r="L65" s="53">
        <v>2.1357500000000001E-2</v>
      </c>
      <c r="M65" s="53">
        <v>1.5068767999999999</v>
      </c>
      <c r="N65" s="53">
        <v>0</v>
      </c>
      <c r="O65" s="53">
        <v>4.61086286E-2</v>
      </c>
      <c r="P65" s="53">
        <v>0</v>
      </c>
      <c r="Q65" s="53">
        <v>3.4391999999999999E-2</v>
      </c>
      <c r="R65" s="53">
        <v>3.2542500000000002E-2</v>
      </c>
      <c r="S65" s="53">
        <v>1.7111999999999999E-2</v>
      </c>
      <c r="T65" s="53">
        <v>0.92004799999999998</v>
      </c>
      <c r="U65" s="53">
        <v>1.0511052000000001</v>
      </c>
      <c r="V65" s="53">
        <v>6.1873824199999997E-2</v>
      </c>
      <c r="W65" s="53">
        <v>5.7295758199999998E-2</v>
      </c>
      <c r="X65" s="53">
        <v>0.71883998000000005</v>
      </c>
      <c r="Y65" s="53">
        <v>0.45881509999999998</v>
      </c>
      <c r="Z65" s="53">
        <v>3.5712000000000001E-2</v>
      </c>
      <c r="AA65" s="53">
        <v>4.8602986200000003E-2</v>
      </c>
      <c r="AB65" s="53">
        <v>7.7885999999999997E-2</v>
      </c>
      <c r="AC65" s="53">
        <v>6.9786000000000001E-2</v>
      </c>
      <c r="AD65" s="53">
        <v>5.3567999999999998E-2</v>
      </c>
      <c r="AE65" s="53">
        <v>6.8617999999999998E-2</v>
      </c>
      <c r="AF65" s="53">
        <v>4.2095E-2</v>
      </c>
      <c r="AG65" s="53">
        <v>0.12136</v>
      </c>
      <c r="AH65" s="53">
        <v>8.4600843499999995E-2</v>
      </c>
      <c r="AI65" s="53">
        <v>5.2356924700000002E-2</v>
      </c>
      <c r="AJ65" s="53">
        <v>0.1147845</v>
      </c>
      <c r="AK65" s="53">
        <v>0</v>
      </c>
      <c r="AL65" s="53">
        <v>0.10913825000000001</v>
      </c>
      <c r="AM65" s="53">
        <v>0.16613941139999999</v>
      </c>
      <c r="AN65" s="53">
        <v>4.5012000000000003E-2</v>
      </c>
      <c r="AO65" s="53">
        <v>9.5425999999999997E-2</v>
      </c>
      <c r="AP65" s="53">
        <v>1.1641830000000001E-2</v>
      </c>
      <c r="AQ65" s="53">
        <v>0.1624205</v>
      </c>
      <c r="AR65" s="53">
        <v>4.7988000000000003E-2</v>
      </c>
      <c r="AS65" s="53">
        <v>0.16698850000000001</v>
      </c>
      <c r="AT65" s="53">
        <v>0.13742344640000001</v>
      </c>
      <c r="AU65" s="53">
        <v>0.22420496700000001</v>
      </c>
      <c r="AV65" s="53">
        <v>0.1068104</v>
      </c>
      <c r="AW65" s="53">
        <v>0.145152</v>
      </c>
      <c r="AX65" s="53">
        <v>3.7199999999999997E-2</v>
      </c>
      <c r="AY65" s="53">
        <v>0.20633285200000001</v>
      </c>
      <c r="AZ65" s="53">
        <v>7.3111079999999995E-2</v>
      </c>
      <c r="BA65" s="53">
        <v>3.1471300000000001E-2</v>
      </c>
      <c r="BB65" s="53">
        <v>6.8721260000000006E-2</v>
      </c>
      <c r="BC65" s="53">
        <v>0.12888374</v>
      </c>
      <c r="BD65" s="53">
        <v>1.2696229999999999E-2</v>
      </c>
      <c r="BE65" s="53">
        <v>1.2178529199999999</v>
      </c>
      <c r="BF65" s="53">
        <v>0.32341990879999999</v>
      </c>
      <c r="BG65" s="53">
        <v>0.65670038919999996</v>
      </c>
      <c r="BH65" s="53">
        <v>0.27295253000000003</v>
      </c>
      <c r="BI65" s="53">
        <v>0.38921379</v>
      </c>
      <c r="BJ65" s="53">
        <v>0.20089915</v>
      </c>
      <c r="BK65" s="53">
        <v>0.58599441880000003</v>
      </c>
      <c r="BL65" s="53">
        <v>0.24843093999999999</v>
      </c>
      <c r="BM65" s="53">
        <v>0.54962014000000003</v>
      </c>
      <c r="BN65" s="53">
        <v>0.25653417000000001</v>
      </c>
      <c r="BO65" s="53">
        <v>0.18072044000000001</v>
      </c>
      <c r="BP65" s="53">
        <v>7.556823E-2</v>
      </c>
      <c r="BQ65" s="53">
        <v>0.40853684000000001</v>
      </c>
      <c r="BR65" s="53">
        <v>0.29169798769999999</v>
      </c>
      <c r="BS65" s="53">
        <v>0.27937044230000002</v>
      </c>
      <c r="BT65" s="53">
        <v>0.35444170000000003</v>
      </c>
      <c r="BU65" s="53">
        <v>0.45718523</v>
      </c>
      <c r="BV65" s="53">
        <v>1.40631555</v>
      </c>
      <c r="BW65" s="53">
        <v>0.88293012429999995</v>
      </c>
      <c r="BX65" s="53">
        <v>1.0609226199999999</v>
      </c>
      <c r="BY65" s="53">
        <v>1.5259405100000001</v>
      </c>
      <c r="BZ65" s="53">
        <v>0.99223664</v>
      </c>
      <c r="CA65" s="53">
        <v>0.33128394999999999</v>
      </c>
      <c r="CB65" s="53">
        <v>0.47118883</v>
      </c>
      <c r="CC65" s="53">
        <v>0.20919199999999999</v>
      </c>
      <c r="CD65" s="53">
        <v>0.41747454569999998</v>
      </c>
      <c r="CE65" s="53">
        <v>0.1912316818</v>
      </c>
      <c r="CF65" s="53">
        <v>0.17827668999999999</v>
      </c>
      <c r="CG65" s="53">
        <v>0.38019224000000001</v>
      </c>
      <c r="CH65" s="53">
        <v>0.52787304999999995</v>
      </c>
      <c r="CI65" s="53">
        <v>0.71583198830000005</v>
      </c>
      <c r="CJ65" s="53">
        <v>0.81396858999999999</v>
      </c>
      <c r="CK65" s="53">
        <v>0.4175355</v>
      </c>
      <c r="CL65" s="53">
        <v>0.26361950000000001</v>
      </c>
      <c r="CM65" s="46">
        <v>0.22778875000000001</v>
      </c>
      <c r="CN65" s="46">
        <v>0.16351689999999999</v>
      </c>
      <c r="CO65" s="46">
        <v>0.37009575</v>
      </c>
      <c r="CP65" s="46">
        <v>8.5735158699999994E-2</v>
      </c>
      <c r="CQ65" s="46">
        <v>7.9377972599999999E-2</v>
      </c>
      <c r="CR65" s="46">
        <v>0.22919782</v>
      </c>
      <c r="CS65" s="46">
        <v>0.41904751000000001</v>
      </c>
      <c r="CT65" s="46">
        <v>0.29122922000000001</v>
      </c>
      <c r="CU65" s="46">
        <v>0.62064334850000002</v>
      </c>
      <c r="CV65" s="46">
        <v>0.36123650000000002</v>
      </c>
      <c r="CW65" s="46">
        <v>0.3187082</v>
      </c>
      <c r="CX65" s="46">
        <v>0.36350490000000002</v>
      </c>
      <c r="CY65" s="46">
        <v>0.29940264999999999</v>
      </c>
      <c r="CZ65" s="46">
        <v>0.237288</v>
      </c>
      <c r="DA65" s="46">
        <v>0.34506484999999998</v>
      </c>
      <c r="DB65" s="46">
        <v>0.2961314129</v>
      </c>
      <c r="DC65" s="46">
        <v>0.53028539519999995</v>
      </c>
      <c r="DD65" s="46">
        <v>0.48735650000000003</v>
      </c>
      <c r="DE65" s="46">
        <v>0.63247081999999999</v>
      </c>
      <c r="DF65" s="46">
        <v>1.6227320000000001</v>
      </c>
      <c r="DG65" s="46">
        <v>0.39112596360000002</v>
      </c>
      <c r="DH65" s="46">
        <v>2.2499609999999999</v>
      </c>
      <c r="DI65" s="46">
        <v>0.42411010999999998</v>
      </c>
      <c r="DJ65" s="46">
        <v>0.19307099999999999</v>
      </c>
      <c r="DK65" s="46">
        <v>9.5409999999999995E-2</v>
      </c>
      <c r="DL65" s="46">
        <v>2.6429065</v>
      </c>
      <c r="DM65" s="46">
        <v>0.18841645000000001</v>
      </c>
      <c r="DN65" s="46">
        <v>1.1034655584999999</v>
      </c>
      <c r="DO65" s="46">
        <v>0.28305562610000001</v>
      </c>
      <c r="DP65" s="46">
        <v>0.28816818999999999</v>
      </c>
      <c r="DQ65" s="46">
        <v>0.37588670000000002</v>
      </c>
      <c r="DR65" s="46">
        <v>0.66779703000000001</v>
      </c>
      <c r="DS65" s="46">
        <v>0.5266865973</v>
      </c>
      <c r="DT65" s="46">
        <v>0.41692644000000001</v>
      </c>
      <c r="DU65" s="53">
        <v>0.84467650999999999</v>
      </c>
      <c r="DV65" s="53">
        <v>0.24151919999999999</v>
      </c>
      <c r="DW65" s="53">
        <v>0.1482358</v>
      </c>
      <c r="DX65" s="53">
        <v>0.68129227000000003</v>
      </c>
      <c r="DY65" s="53">
        <v>0.39511400000000002</v>
      </c>
      <c r="DZ65" s="53">
        <v>1.1165960569</v>
      </c>
      <c r="EA65" s="53">
        <v>1.2169481921</v>
      </c>
      <c r="EB65" s="53">
        <v>0.21762491</v>
      </c>
      <c r="EC65" s="53">
        <v>0.34437088999999999</v>
      </c>
      <c r="ED65" s="53">
        <v>0.23757500000000001</v>
      </c>
      <c r="EE65" s="53">
        <v>0.46888419250000002</v>
      </c>
      <c r="EF65" s="53">
        <v>1.0700474</v>
      </c>
      <c r="EG65" s="53">
        <v>0.11389232999999999</v>
      </c>
      <c r="EH65" s="53">
        <v>0.32983099999999999</v>
      </c>
      <c r="EI65" s="53">
        <v>0.39267999999999997</v>
      </c>
      <c r="EJ65" s="53">
        <v>0.71026149999999999</v>
      </c>
      <c r="EK65" s="53">
        <v>2.5599029999999998</v>
      </c>
      <c r="EL65" s="53">
        <v>1.0681339999999999</v>
      </c>
      <c r="EM65" s="53">
        <v>0.53610108000000001</v>
      </c>
      <c r="EN65" s="53">
        <v>2.5657831799999999</v>
      </c>
      <c r="EO65" s="53">
        <v>0.15786263</v>
      </c>
      <c r="EP65" s="53">
        <v>0.59025044999999998</v>
      </c>
      <c r="EQ65" s="53">
        <v>0.25209840000000006</v>
      </c>
      <c r="ER65" s="53">
        <v>0.27830085999999998</v>
      </c>
      <c r="ES65" s="53">
        <v>8.9199000000000001E-2</v>
      </c>
      <c r="ET65" s="53">
        <v>3.2739999999999998E-2</v>
      </c>
      <c r="EU65" s="53">
        <v>2.3800000000000002E-2</v>
      </c>
      <c r="EV65" s="53">
        <v>0.27626499999999998</v>
      </c>
      <c r="EW65" s="53">
        <v>0.13397592999999999</v>
      </c>
      <c r="EX65" s="53">
        <v>1.132E-2</v>
      </c>
      <c r="EY65" s="53">
        <v>7.0942000000000005E-2</v>
      </c>
      <c r="EZ65" s="53">
        <v>0.15412380000000001</v>
      </c>
      <c r="FA65" s="53">
        <v>0.35364092000000003</v>
      </c>
      <c r="FB65" s="53">
        <v>0.16769999999999999</v>
      </c>
      <c r="FC65" s="53">
        <v>0.107338</v>
      </c>
      <c r="FD65" s="53">
        <v>7.3677049999999994E-2</v>
      </c>
      <c r="FE65" s="53">
        <v>0.19369900000000001</v>
      </c>
      <c r="FF65" s="53">
        <v>0.16148599999999999</v>
      </c>
      <c r="FG65" s="53">
        <v>0</v>
      </c>
      <c r="FH65" s="53">
        <v>0</v>
      </c>
      <c r="FI65" s="53">
        <v>0.107154</v>
      </c>
      <c r="FJ65" s="53">
        <v>0.14343</v>
      </c>
      <c r="FK65" s="53">
        <v>0.43231999999999998</v>
      </c>
      <c r="FL65" s="53">
        <v>0.45954400000000001</v>
      </c>
      <c r="FM65" s="53">
        <v>0.457123</v>
      </c>
      <c r="FN65" s="53">
        <v>0.46464</v>
      </c>
      <c r="FO65" s="53">
        <v>1.968E-2</v>
      </c>
      <c r="FP65" s="53">
        <v>3.7953000000000001E-2</v>
      </c>
      <c r="FQ65" s="53">
        <v>1.5002E-2</v>
      </c>
      <c r="FR65" s="53">
        <v>1.3514E-2</v>
      </c>
      <c r="FS65" s="53">
        <v>0.1949687611</v>
      </c>
      <c r="FT65" s="53">
        <v>0.28529067520000001</v>
      </c>
      <c r="FU65" s="53">
        <v>0</v>
      </c>
      <c r="FV65" s="53">
        <v>0.61441500000000004</v>
      </c>
      <c r="FW65" s="53">
        <v>0.40010299999999999</v>
      </c>
      <c r="FX65" s="53">
        <v>1.113542</v>
      </c>
      <c r="FY65" s="53">
        <v>0.79041742979999996</v>
      </c>
      <c r="FZ65" s="53">
        <v>6.9279999999999994E-2</v>
      </c>
      <c r="GA65" s="53">
        <v>0.30648031380000001</v>
      </c>
      <c r="GB65" s="53">
        <v>5.2526999999999997E-2</v>
      </c>
      <c r="GC65" s="53">
        <v>1.1838445963999999</v>
      </c>
      <c r="GD65" s="53">
        <v>4.7963815000000003E-3</v>
      </c>
      <c r="GE65" s="53">
        <v>0.39625110889999998</v>
      </c>
      <c r="GF65" s="53">
        <v>4.7143338E-2</v>
      </c>
      <c r="GG65" s="53">
        <v>0.19552816349999999</v>
      </c>
      <c r="GH65" s="53">
        <v>0.1104963543</v>
      </c>
      <c r="GI65" s="53">
        <v>0.48375194640000002</v>
      </c>
      <c r="GJ65" s="53">
        <v>0.51870351439999995</v>
      </c>
      <c r="GK65" s="53">
        <v>0.61982159670000003</v>
      </c>
      <c r="GL65" s="53">
        <v>0.86325508910000004</v>
      </c>
      <c r="GM65" s="53">
        <v>0.1106504717</v>
      </c>
      <c r="GN65" s="53">
        <v>0.11998200000000001</v>
      </c>
      <c r="GO65" s="53">
        <v>7.0968000000000003E-2</v>
      </c>
      <c r="GP65" s="53">
        <v>2.392E-2</v>
      </c>
      <c r="GQ65" s="53">
        <v>4.363392E-2</v>
      </c>
      <c r="GR65" s="53">
        <v>4.3159999999999997E-2</v>
      </c>
      <c r="GS65" s="53">
        <v>0</v>
      </c>
      <c r="GT65" s="53">
        <v>0.15347437</v>
      </c>
      <c r="GU65" s="53">
        <v>5.8941E-2</v>
      </c>
      <c r="GV65" s="53">
        <v>9.3232499999999996E-2</v>
      </c>
      <c r="GW65" s="53">
        <v>2.0000649999999998E-2</v>
      </c>
      <c r="GX65" s="53">
        <v>0.16043626</v>
      </c>
      <c r="GY65" s="53">
        <v>6.23873E-2</v>
      </c>
      <c r="GZ65" s="53">
        <v>5.916887</v>
      </c>
      <c r="HA65" s="53">
        <v>7.7156000000000002E-2</v>
      </c>
      <c r="HB65" s="53">
        <v>4.7800000000000002E-2</v>
      </c>
      <c r="HC65" s="46">
        <v>5.2720000000000003E-2</v>
      </c>
      <c r="HD65" s="46">
        <v>4.3049999999999998E-2</v>
      </c>
      <c r="HE65" s="46">
        <v>2.2100000000000002E-2</v>
      </c>
      <c r="HF65" s="46">
        <v>5.3550200000000003E-3</v>
      </c>
      <c r="HG65" s="46">
        <v>8.3191550000000003E-2</v>
      </c>
      <c r="HH65" s="46">
        <v>0.10704756999999999</v>
      </c>
      <c r="HI65" s="46">
        <v>2.0121750000000001E-2</v>
      </c>
      <c r="HJ65" s="46">
        <v>0</v>
      </c>
      <c r="HK65" s="46">
        <v>0</v>
      </c>
      <c r="HL65" s="46">
        <v>0</v>
      </c>
      <c r="HM65" s="46">
        <v>0</v>
      </c>
      <c r="HN65" s="46">
        <v>0</v>
      </c>
      <c r="HO65" s="46">
        <v>0.15955621</v>
      </c>
      <c r="HP65" s="46">
        <v>4.3821579999999999E-2</v>
      </c>
      <c r="HQ65" s="46">
        <v>7.8177129999999997E-2</v>
      </c>
      <c r="HR65" s="46">
        <v>2.307E-2</v>
      </c>
      <c r="HS65" s="46">
        <v>0</v>
      </c>
      <c r="HT65" s="46">
        <v>5.9212000000000001E-2</v>
      </c>
      <c r="HU65" s="46">
        <v>0</v>
      </c>
      <c r="HV65" s="46">
        <v>2.1607330000000001E-2</v>
      </c>
      <c r="HW65" s="46">
        <v>0</v>
      </c>
      <c r="HX65" s="46">
        <v>4.3200919999999997E-2</v>
      </c>
      <c r="HY65" s="46">
        <v>0.1022349</v>
      </c>
      <c r="HZ65" s="46">
        <v>1.056708E-2</v>
      </c>
      <c r="IA65" s="46">
        <v>0.10993213</v>
      </c>
      <c r="IB65" s="46">
        <v>2.8047030000000001E-2</v>
      </c>
      <c r="IC65" s="46">
        <v>2.7248000000000001E-2</v>
      </c>
      <c r="ID65" s="46">
        <v>0</v>
      </c>
      <c r="IE65" s="46">
        <v>2.5967500000000001E-2</v>
      </c>
      <c r="IF65" s="46">
        <v>5.1230999999999999E-2</v>
      </c>
      <c r="IG65" s="46">
        <v>4.1875000000000002E-2</v>
      </c>
      <c r="IH65" s="46">
        <v>0.21520042</v>
      </c>
      <c r="II65" s="46">
        <v>0</v>
      </c>
      <c r="IJ65" s="46">
        <v>3.9791899999999998E-2</v>
      </c>
      <c r="IK65" s="46">
        <v>2.3400000000000001E-2</v>
      </c>
      <c r="IL65" s="46">
        <v>0</v>
      </c>
      <c r="IM65" s="46">
        <v>0</v>
      </c>
      <c r="IN65" s="46">
        <v>2.444675E-2</v>
      </c>
      <c r="IO65" s="46">
        <v>5.0199000000000001E-2</v>
      </c>
      <c r="IP65" s="46">
        <v>0.19914100000000001</v>
      </c>
      <c r="IQ65" s="46">
        <v>9.8580000000000001E-2</v>
      </c>
      <c r="IR65" s="46">
        <v>6.7999999999999996E-3</v>
      </c>
      <c r="IS65" s="46">
        <v>0</v>
      </c>
      <c r="IT65" s="46">
        <v>2.9964000000000002E-3</v>
      </c>
      <c r="IU65" s="46">
        <v>4.7752160000000002E-2</v>
      </c>
      <c r="IV65" s="46">
        <v>1.2822E-2</v>
      </c>
      <c r="IW65" s="46">
        <v>1.5011999999999999E-2</v>
      </c>
      <c r="IX65" s="46">
        <v>0</v>
      </c>
      <c r="IY65" s="46">
        <v>9.707992E-2</v>
      </c>
    </row>
    <row r="66" spans="1:259">
      <c r="A66" s="3"/>
      <c r="B66" s="3"/>
      <c r="C66" s="3"/>
      <c r="D66" s="3" t="s">
        <v>56</v>
      </c>
      <c r="E66" s="53">
        <v>1.1102900000000001E-3</v>
      </c>
      <c r="F66" s="53">
        <v>0.83760612000000001</v>
      </c>
      <c r="G66" s="53">
        <v>5.8038159999999998E-2</v>
      </c>
      <c r="H66" s="53">
        <v>0.94986103</v>
      </c>
      <c r="I66" s="53">
        <v>3.17750237</v>
      </c>
      <c r="J66" s="53">
        <v>0.90390250999999999</v>
      </c>
      <c r="K66" s="53">
        <v>0.45839279999999999</v>
      </c>
      <c r="L66" s="53">
        <v>1.4988790999999999</v>
      </c>
      <c r="M66" s="53">
        <v>1.13800412</v>
      </c>
      <c r="N66" s="53">
        <v>2.1953934300000002</v>
      </c>
      <c r="O66" s="53">
        <v>2.4386962699999999</v>
      </c>
      <c r="P66" s="53">
        <v>8.5454000000000002E-2</v>
      </c>
      <c r="Q66" s="53">
        <v>0.95244244</v>
      </c>
      <c r="R66" s="53">
        <v>2.1013346500000001</v>
      </c>
      <c r="S66" s="53">
        <v>3.21138813</v>
      </c>
      <c r="T66" s="53">
        <v>1.6085457000000001</v>
      </c>
      <c r="U66" s="53">
        <v>1.08953375</v>
      </c>
      <c r="V66" s="53">
        <v>2.8226647499999999</v>
      </c>
      <c r="W66" s="53">
        <v>1.3186869299999999</v>
      </c>
      <c r="X66" s="53">
        <v>4.0918167800000003</v>
      </c>
      <c r="Y66" s="53">
        <v>1.9661532500000001</v>
      </c>
      <c r="Z66" s="53">
        <v>0.32352700000000001</v>
      </c>
      <c r="AA66" s="53">
        <v>1.79867759</v>
      </c>
      <c r="AB66" s="53">
        <v>0.68304357999999998</v>
      </c>
      <c r="AC66" s="53">
        <v>5.4399999999999997E-2</v>
      </c>
      <c r="AD66" s="53">
        <v>0.18753700000000001</v>
      </c>
      <c r="AE66" s="53">
        <v>3.7265508000000001</v>
      </c>
      <c r="AF66" s="53">
        <v>1.6871645099999999</v>
      </c>
      <c r="AG66" s="53">
        <v>1.4531055399999999</v>
      </c>
      <c r="AH66" s="53">
        <v>6.3693951799999997</v>
      </c>
      <c r="AI66" s="53">
        <v>4.8513060000000001</v>
      </c>
      <c r="AJ66" s="53">
        <v>2.1584286000000001</v>
      </c>
      <c r="AK66" s="53">
        <v>5.5971366199999997</v>
      </c>
      <c r="AL66" s="53">
        <v>0.10932164</v>
      </c>
      <c r="AM66" s="53">
        <v>0.327262</v>
      </c>
      <c r="AN66" s="53">
        <v>7.8750000000000001E-2</v>
      </c>
      <c r="AO66" s="53">
        <v>9.1225100000000003E-2</v>
      </c>
      <c r="AP66" s="53">
        <v>2.2721236</v>
      </c>
      <c r="AQ66" s="53">
        <v>3.4815545999999999</v>
      </c>
      <c r="AR66" s="53">
        <v>1.8846868800000001</v>
      </c>
      <c r="AS66" s="53">
        <v>14.067983310000001</v>
      </c>
      <c r="AT66" s="53">
        <v>9.7974871700000001</v>
      </c>
      <c r="AU66" s="53">
        <v>8.7732442400000004</v>
      </c>
      <c r="AV66" s="53">
        <v>3.4143172399999999</v>
      </c>
      <c r="AW66" s="53">
        <v>0.60883699999999996</v>
      </c>
      <c r="AX66" s="53">
        <v>0.30462475</v>
      </c>
      <c r="AY66" s="53">
        <v>0.1216</v>
      </c>
      <c r="AZ66" s="53">
        <v>2.5340500000000001</v>
      </c>
      <c r="BA66" s="53">
        <v>5.0370324999999996</v>
      </c>
      <c r="BB66" s="53">
        <v>3.5256572899999998</v>
      </c>
      <c r="BC66" s="53">
        <v>6.4031938899999998</v>
      </c>
      <c r="BD66" s="53">
        <v>3.19049973</v>
      </c>
      <c r="BE66" s="53">
        <v>8.4506698100000008</v>
      </c>
      <c r="BF66" s="53">
        <v>9.4602365000000006</v>
      </c>
      <c r="BG66" s="53">
        <v>5.7443322099999996</v>
      </c>
      <c r="BH66" s="53">
        <v>6.0915661800000001</v>
      </c>
      <c r="BI66" s="53">
        <v>1.13069161</v>
      </c>
      <c r="BJ66" s="53">
        <v>2.7851620499999998</v>
      </c>
      <c r="BK66" s="53">
        <v>1.1666700000000001</v>
      </c>
      <c r="BL66" s="53">
        <v>0.52891326999999999</v>
      </c>
      <c r="BM66" s="53">
        <v>0.23307360999999999</v>
      </c>
      <c r="BN66" s="53">
        <v>3.2786320000000001E-2</v>
      </c>
      <c r="BO66" s="53">
        <v>3.6345000000000001E-3</v>
      </c>
      <c r="BP66" s="53">
        <v>0.16191050000000001</v>
      </c>
      <c r="BQ66" s="53">
        <v>7.2389999999999996E-2</v>
      </c>
      <c r="BR66" s="53">
        <v>6.3513994499999997</v>
      </c>
      <c r="BS66" s="53">
        <v>6.6386214399999997</v>
      </c>
      <c r="BT66" s="53">
        <v>10.91134665</v>
      </c>
      <c r="BU66" s="53">
        <v>2.3771493800000001</v>
      </c>
      <c r="BV66" s="53">
        <v>0.196298</v>
      </c>
      <c r="BW66" s="53">
        <v>4.1002573299999998</v>
      </c>
      <c r="BX66" s="53">
        <v>0.96919555000000002</v>
      </c>
      <c r="BY66" s="53">
        <v>9.030233E-2</v>
      </c>
      <c r="BZ66" s="53">
        <v>2.36328798</v>
      </c>
      <c r="CA66" s="53">
        <v>16.717402790000001</v>
      </c>
      <c r="CB66" s="53">
        <v>5.5906419600000001</v>
      </c>
      <c r="CC66" s="53">
        <v>4.7835268099999997</v>
      </c>
      <c r="CD66" s="53">
        <v>9.2548005</v>
      </c>
      <c r="CE66" s="53">
        <v>6.7077371599999998</v>
      </c>
      <c r="CF66" s="53">
        <v>3.3236384000000001</v>
      </c>
      <c r="CG66" s="53">
        <v>3.2213812499999999</v>
      </c>
      <c r="CH66" s="53">
        <v>5.99958627</v>
      </c>
      <c r="CI66" s="53">
        <v>0.28553707</v>
      </c>
      <c r="CJ66" s="53">
        <v>0.13575799999999999</v>
      </c>
      <c r="CK66" s="53">
        <v>4.08521907</v>
      </c>
      <c r="CL66" s="53">
        <v>2.2997E-2</v>
      </c>
      <c r="CM66" s="46">
        <v>0.11709749999999999</v>
      </c>
      <c r="CN66" s="46">
        <v>0.82435221999999997</v>
      </c>
      <c r="CO66" s="46">
        <v>0.42122540000000003</v>
      </c>
      <c r="CP66" s="46">
        <v>0.69134770000000001</v>
      </c>
      <c r="CQ66" s="46">
        <v>0.84648257000000005</v>
      </c>
      <c r="CR66" s="46">
        <v>3.8282959999999999</v>
      </c>
      <c r="CS66" s="46">
        <v>3.3522750000000001</v>
      </c>
      <c r="CT66" s="46">
        <v>4.0249712799999999</v>
      </c>
      <c r="CU66" s="46">
        <v>0.32419750000000003</v>
      </c>
      <c r="CV66" s="46">
        <v>0.56100280000000002</v>
      </c>
      <c r="CW66" s="46">
        <v>1.5299999999999999E-3</v>
      </c>
      <c r="CX66" s="46">
        <v>0</v>
      </c>
      <c r="CY66" s="46">
        <v>7.9705174999999997</v>
      </c>
      <c r="CZ66" s="46">
        <v>4.6869500000000004</v>
      </c>
      <c r="DA66" s="46">
        <v>2.86426998</v>
      </c>
      <c r="DB66" s="46">
        <v>7.4472963999999999</v>
      </c>
      <c r="DC66" s="46">
        <v>3.85093</v>
      </c>
      <c r="DD66" s="46">
        <v>11.32532846</v>
      </c>
      <c r="DE66" s="46">
        <v>5.8971225</v>
      </c>
      <c r="DF66" s="46">
        <v>3.2049660000000002</v>
      </c>
      <c r="DG66" s="46">
        <v>8.0058118599999997</v>
      </c>
      <c r="DH66" s="46">
        <v>0.10941047</v>
      </c>
      <c r="DI66" s="46">
        <v>1.78053156</v>
      </c>
      <c r="DJ66" s="46">
        <v>10.687821599999999</v>
      </c>
      <c r="DK66" s="46">
        <v>14.3033523</v>
      </c>
      <c r="DL66" s="46">
        <v>30.907237080000002</v>
      </c>
      <c r="DM66" s="46">
        <v>12.0268336</v>
      </c>
      <c r="DN66" s="46">
        <v>16.016069000000002</v>
      </c>
      <c r="DO66" s="46">
        <v>6.2988303800000001</v>
      </c>
      <c r="DP66" s="46">
        <v>3.7855180000000002</v>
      </c>
      <c r="DQ66" s="46">
        <v>1.3843856000000001</v>
      </c>
      <c r="DR66" s="46">
        <v>0.28190019999999999</v>
      </c>
      <c r="DS66" s="46">
        <v>0.2834044</v>
      </c>
      <c r="DT66" s="46">
        <v>0.20463899999999999</v>
      </c>
      <c r="DU66" s="53">
        <v>0.56167449999999997</v>
      </c>
      <c r="DV66" s="53">
        <v>6.3181700000000003</v>
      </c>
      <c r="DW66" s="53">
        <v>10.421933709999999</v>
      </c>
      <c r="DX66" s="53">
        <v>21.310599459999999</v>
      </c>
      <c r="DY66" s="53">
        <v>15.6430571</v>
      </c>
      <c r="DZ66" s="53">
        <v>7.0678804</v>
      </c>
      <c r="EA66" s="53">
        <v>12.34986</v>
      </c>
      <c r="EB66" s="53">
        <v>0.96957780000000005</v>
      </c>
      <c r="EC66" s="53">
        <v>1.2969580000000001</v>
      </c>
      <c r="ED66" s="53">
        <v>1.2942060500000001</v>
      </c>
      <c r="EE66" s="53">
        <v>0</v>
      </c>
      <c r="EF66" s="53">
        <v>0.23392499999999999</v>
      </c>
      <c r="EG66" s="53">
        <v>0.40447849999999991</v>
      </c>
      <c r="EH66" s="53">
        <v>9.6942908200000009</v>
      </c>
      <c r="EI66" s="53">
        <v>19.003195660000003</v>
      </c>
      <c r="EJ66" s="53">
        <v>5.5250327699999993</v>
      </c>
      <c r="EK66" s="53">
        <v>3.1303357599999995</v>
      </c>
      <c r="EL66" s="53">
        <v>4.0658850600000003</v>
      </c>
      <c r="EM66" s="53">
        <v>10.799443089999999</v>
      </c>
      <c r="EN66" s="53">
        <v>4.4525385400000008</v>
      </c>
      <c r="EO66" s="53">
        <v>14.337388550000004</v>
      </c>
      <c r="EP66" s="53">
        <v>7.3632970200000001</v>
      </c>
      <c r="EQ66" s="53">
        <v>0.91727618999999994</v>
      </c>
      <c r="ER66" s="53">
        <v>4.5614012900000009</v>
      </c>
      <c r="ES66" s="53">
        <v>3.61770346</v>
      </c>
      <c r="ET66" s="53">
        <v>0.84318738000000004</v>
      </c>
      <c r="EU66" s="53">
        <v>2.7526876800000002</v>
      </c>
      <c r="EV66" s="53">
        <v>1.1965595899999999</v>
      </c>
      <c r="EW66" s="53">
        <v>3.10275195</v>
      </c>
      <c r="EX66" s="53">
        <v>5.1395982399999998</v>
      </c>
      <c r="EY66" s="53">
        <v>5.4367279599999998</v>
      </c>
      <c r="EZ66" s="53">
        <v>3.00768192</v>
      </c>
      <c r="FA66" s="53">
        <v>4.4671291000000002</v>
      </c>
      <c r="FB66" s="53">
        <v>0.39182065999999999</v>
      </c>
      <c r="FC66" s="53">
        <v>0.12393988</v>
      </c>
      <c r="FD66" s="53">
        <v>0.55737066999999996</v>
      </c>
      <c r="FE66" s="53">
        <v>0.36035600000000001</v>
      </c>
      <c r="FF66" s="53">
        <v>0</v>
      </c>
      <c r="FG66" s="53">
        <v>1.001957</v>
      </c>
      <c r="FH66" s="53">
        <v>5.3406000000000002E-2</v>
      </c>
      <c r="FI66" s="53">
        <v>2.604149</v>
      </c>
      <c r="FJ66" s="53">
        <v>2.9051629999999999</v>
      </c>
      <c r="FK66" s="53">
        <v>0.38736900000000002</v>
      </c>
      <c r="FL66" s="53">
        <v>7.2650360000000003</v>
      </c>
      <c r="FM66" s="53">
        <v>1.810103</v>
      </c>
      <c r="FN66" s="53">
        <v>2.7842359999999999</v>
      </c>
      <c r="FO66" s="53">
        <v>6.2979659999999997</v>
      </c>
      <c r="FP66" s="53">
        <v>0.87039900000000003</v>
      </c>
      <c r="FQ66" s="53">
        <v>0.40086500000000003</v>
      </c>
      <c r="FR66" s="53">
        <v>1.0434749999999999</v>
      </c>
      <c r="FS66" s="53">
        <v>0.20480000000000001</v>
      </c>
      <c r="FT66" s="53">
        <v>0.34860000000000002</v>
      </c>
      <c r="FU66" s="53">
        <v>5.2161739999999996</v>
      </c>
      <c r="FV66" s="53">
        <v>9.4126480000000008</v>
      </c>
      <c r="FW66" s="53">
        <v>2.7133050000000001</v>
      </c>
      <c r="FX66" s="53">
        <v>9.3478270000000006</v>
      </c>
      <c r="FY66" s="53">
        <v>3.7198929999999999</v>
      </c>
      <c r="FZ66" s="53">
        <v>0.78928100000000001</v>
      </c>
      <c r="GA66" s="53">
        <v>0.87888599999999995</v>
      </c>
      <c r="GB66" s="53">
        <v>0.95503499999999997</v>
      </c>
      <c r="GC66" s="53">
        <v>0.466306</v>
      </c>
      <c r="GD66" s="53">
        <v>2.6735000000000002</v>
      </c>
      <c r="GE66" s="53">
        <v>9.1785870000000003</v>
      </c>
      <c r="GF66" s="53">
        <v>8.8981329999999996</v>
      </c>
      <c r="GG66" s="53">
        <v>8.8888940000000005</v>
      </c>
      <c r="GH66" s="53">
        <v>9.0617280000000004</v>
      </c>
      <c r="GI66" s="53">
        <v>11.297597</v>
      </c>
      <c r="GJ66" s="53">
        <v>7.9001809999999999</v>
      </c>
      <c r="GK66" s="53">
        <v>7.0373859999999997</v>
      </c>
      <c r="GL66" s="53">
        <v>3.3652099999999998</v>
      </c>
      <c r="GM66" s="53">
        <v>2.8976099999999998</v>
      </c>
      <c r="GN66" s="53">
        <v>2.3573849999999998</v>
      </c>
      <c r="GO66" s="53">
        <v>6.9369078100000001</v>
      </c>
      <c r="GP66" s="53">
        <v>9.2472093999999991</v>
      </c>
      <c r="GQ66" s="53">
        <v>9.6522605299999995</v>
      </c>
      <c r="GR66" s="53">
        <v>15.4246427</v>
      </c>
      <c r="GS66" s="53">
        <v>7.9104075299999996</v>
      </c>
      <c r="GT66" s="53">
        <v>6.26471102</v>
      </c>
      <c r="GU66" s="53">
        <v>7.5241978100000004</v>
      </c>
      <c r="GV66" s="53">
        <v>7.6830825000000003</v>
      </c>
      <c r="GW66" s="53">
        <v>6.2868423599999996</v>
      </c>
      <c r="GX66" s="53">
        <v>8.1682316400000001</v>
      </c>
      <c r="GY66" s="53">
        <v>2.99121879</v>
      </c>
      <c r="GZ66" s="53">
        <v>2.8606091899999999</v>
      </c>
      <c r="HA66" s="53">
        <v>1.00520608</v>
      </c>
      <c r="HB66" s="53">
        <v>2.9762030500000001</v>
      </c>
      <c r="HC66" s="46">
        <v>9.2659491299999992</v>
      </c>
      <c r="HD66" s="46">
        <v>19.596759599999999</v>
      </c>
      <c r="HE66" s="46">
        <v>4.8624730899999999</v>
      </c>
      <c r="HF66" s="46">
        <v>9.2756234299999996</v>
      </c>
      <c r="HG66" s="46">
        <v>3.6926478</v>
      </c>
      <c r="HH66" s="46">
        <v>4.1709752599999996</v>
      </c>
      <c r="HI66" s="46">
        <v>0</v>
      </c>
      <c r="HJ66" s="46">
        <v>0.94320000000000004</v>
      </c>
      <c r="HK66" s="46">
        <v>0.50267534999999997</v>
      </c>
      <c r="HL66" s="46">
        <v>1.0306004799999999</v>
      </c>
      <c r="HM66" s="46">
        <v>3.31061549</v>
      </c>
      <c r="HN66" s="46">
        <v>2.8650807600000001</v>
      </c>
      <c r="HO66" s="46">
        <v>14.06949616</v>
      </c>
      <c r="HP66" s="46">
        <v>12.38270881</v>
      </c>
      <c r="HQ66" s="46">
        <v>23.584227259999999</v>
      </c>
      <c r="HR66" s="46">
        <v>13.517972179999999</v>
      </c>
      <c r="HS66" s="46">
        <v>12.72851706</v>
      </c>
      <c r="HT66" s="46">
        <v>23.139674970000002</v>
      </c>
      <c r="HU66" s="46">
        <v>4.3888051299999997</v>
      </c>
      <c r="HV66" s="46">
        <v>7.9215320900000004</v>
      </c>
      <c r="HW66" s="46">
        <v>0.77801777999999999</v>
      </c>
      <c r="HX66" s="46">
        <v>1.4308570700000001</v>
      </c>
      <c r="HY66" s="46">
        <v>1.4383197999999999</v>
      </c>
      <c r="HZ66" s="46">
        <v>7.4234325700000001</v>
      </c>
      <c r="IA66" s="46">
        <v>18.054791080000001</v>
      </c>
      <c r="IB66" s="46">
        <v>15.39559674</v>
      </c>
      <c r="IC66" s="46">
        <v>20.79604892</v>
      </c>
      <c r="ID66" s="46">
        <v>10.65575231</v>
      </c>
      <c r="IE66" s="46">
        <v>26.274537250000002</v>
      </c>
      <c r="IF66" s="46">
        <v>17.600797849999999</v>
      </c>
      <c r="IG66" s="46">
        <v>10.77006078</v>
      </c>
      <c r="IH66" s="46">
        <v>2.7205735400000002</v>
      </c>
      <c r="II66" s="46">
        <v>2.32414298</v>
      </c>
      <c r="IJ66" s="46">
        <v>1.52322936</v>
      </c>
      <c r="IK66" s="46">
        <v>16.030353340000001</v>
      </c>
      <c r="IL66" s="46">
        <v>21.462450685890801</v>
      </c>
      <c r="IM66" s="46">
        <v>27.853836560000001</v>
      </c>
      <c r="IN66" s="46">
        <v>16.696576</v>
      </c>
      <c r="IO66" s="46">
        <v>14.24349832</v>
      </c>
      <c r="IP66" s="46">
        <v>12.15005129</v>
      </c>
      <c r="IQ66" s="46">
        <v>12.896640229999999</v>
      </c>
      <c r="IR66" s="46">
        <v>9.7438190200000001</v>
      </c>
      <c r="IS66" s="46">
        <v>2.04949607</v>
      </c>
      <c r="IT66" s="46">
        <v>2.8658580900000001</v>
      </c>
      <c r="IU66" s="46">
        <v>5.9918696499999999</v>
      </c>
      <c r="IV66" s="46">
        <v>5.7297640872255501E-2</v>
      </c>
      <c r="IW66" s="46">
        <v>7.1218000999999997</v>
      </c>
      <c r="IX66" s="46">
        <v>20.113799123387501</v>
      </c>
      <c r="IY66" s="46">
        <v>13.8149929</v>
      </c>
    </row>
    <row r="67" spans="1:259">
      <c r="A67" s="3"/>
      <c r="B67" s="3"/>
      <c r="C67" s="3"/>
      <c r="D67" s="3" t="s">
        <v>57</v>
      </c>
      <c r="E67" s="53">
        <v>2.6690884000000001</v>
      </c>
      <c r="F67" s="53">
        <v>7.5754449199999998</v>
      </c>
      <c r="G67" s="53">
        <v>1.31658955</v>
      </c>
      <c r="H67" s="53">
        <v>0.88117955000000003</v>
      </c>
      <c r="I67" s="53">
        <v>2.0973783699999999</v>
      </c>
      <c r="J67" s="53">
        <v>1.5805359699999999</v>
      </c>
      <c r="K67" s="53">
        <v>5.6761795099999999</v>
      </c>
      <c r="L67" s="53">
        <v>0.88741270000000005</v>
      </c>
      <c r="M67" s="53">
        <v>4.2268205300000004</v>
      </c>
      <c r="N67" s="53">
        <v>4.6635232100000001</v>
      </c>
      <c r="O67" s="53">
        <v>8.5915649321000007</v>
      </c>
      <c r="P67" s="53">
        <v>0.33725245999999998</v>
      </c>
      <c r="Q67" s="53">
        <v>2.7221972999999999</v>
      </c>
      <c r="R67" s="53">
        <v>1.6199387300000001</v>
      </c>
      <c r="S67" s="53">
        <v>8.3236455100000004</v>
      </c>
      <c r="T67" s="53">
        <v>1.8305068099999999</v>
      </c>
      <c r="U67" s="53">
        <v>0.37709376999999999</v>
      </c>
      <c r="V67" s="53">
        <v>1.7118005000000001</v>
      </c>
      <c r="W67" s="53">
        <v>2.4786421399999998</v>
      </c>
      <c r="X67" s="53">
        <v>2.4514849500000002</v>
      </c>
      <c r="Y67" s="53">
        <v>3.9193875299999998</v>
      </c>
      <c r="Z67" s="53">
        <v>2.7924671600000002</v>
      </c>
      <c r="AA67" s="53">
        <v>10.804668109</v>
      </c>
      <c r="AB67" s="53">
        <v>1.9508176100000001</v>
      </c>
      <c r="AC67" s="53">
        <v>0.75839966000000003</v>
      </c>
      <c r="AD67" s="53">
        <v>8.9965362199999994</v>
      </c>
      <c r="AE67" s="53">
        <v>1.7605684500000001</v>
      </c>
      <c r="AF67" s="53">
        <v>2.8410367000000001</v>
      </c>
      <c r="AG67" s="53">
        <v>1.34133459</v>
      </c>
      <c r="AH67" s="53">
        <v>7.21246674</v>
      </c>
      <c r="AI67" s="53">
        <v>11.04727106</v>
      </c>
      <c r="AJ67" s="53">
        <v>5.0324440800000003</v>
      </c>
      <c r="AK67" s="53">
        <v>4.7482843299999997</v>
      </c>
      <c r="AL67" s="53">
        <v>0.27986456999999998</v>
      </c>
      <c r="AM67" s="53">
        <v>4.1198105609000004</v>
      </c>
      <c r="AN67" s="53">
        <v>9.79215971</v>
      </c>
      <c r="AO67" s="53">
        <v>5.5666733700000002</v>
      </c>
      <c r="AP67" s="53">
        <v>2.28451139</v>
      </c>
      <c r="AQ67" s="53">
        <v>4.3718633999999996</v>
      </c>
      <c r="AR67" s="53">
        <v>1.7055643300000001</v>
      </c>
      <c r="AS67" s="53">
        <v>4.1276675799999998</v>
      </c>
      <c r="AT67" s="53">
        <v>3.8486447099999999</v>
      </c>
      <c r="AU67" s="53">
        <v>3.8520146799999999</v>
      </c>
      <c r="AV67" s="53">
        <v>3.3917051300000001</v>
      </c>
      <c r="AW67" s="53">
        <v>15.322657319999999</v>
      </c>
      <c r="AX67" s="53">
        <v>3.7865157699999998</v>
      </c>
      <c r="AY67" s="53">
        <v>6.0381328829000003</v>
      </c>
      <c r="AZ67" s="53">
        <v>2.1288421</v>
      </c>
      <c r="BA67" s="53">
        <v>6.8554210600000003</v>
      </c>
      <c r="BB67" s="53">
        <v>11.05441742</v>
      </c>
      <c r="BC67" s="53">
        <v>5.0083638500000003</v>
      </c>
      <c r="BD67" s="53">
        <v>10.878129250000001</v>
      </c>
      <c r="BE67" s="53">
        <v>8.6156369300000009</v>
      </c>
      <c r="BF67" s="53">
        <v>11.520369369999999</v>
      </c>
      <c r="BG67" s="53">
        <v>12.9941836</v>
      </c>
      <c r="BH67" s="53">
        <v>2.35280639</v>
      </c>
      <c r="BI67" s="53">
        <v>11.07448157</v>
      </c>
      <c r="BJ67" s="53">
        <v>6.5343551800000004</v>
      </c>
      <c r="BK67" s="53">
        <v>3.3293325882999998</v>
      </c>
      <c r="BL67" s="53">
        <v>9.9257856600000007</v>
      </c>
      <c r="BM67" s="53">
        <v>5.6189124799999997</v>
      </c>
      <c r="BN67" s="53">
        <v>4.8083290500000002</v>
      </c>
      <c r="BO67" s="53">
        <v>34.01813302</v>
      </c>
      <c r="BP67" s="53">
        <v>13.58853145</v>
      </c>
      <c r="BQ67" s="53">
        <v>3.7802734400000002</v>
      </c>
      <c r="BR67" s="53">
        <v>6.47964626</v>
      </c>
      <c r="BS67" s="53">
        <v>7.3190414300000004</v>
      </c>
      <c r="BT67" s="53">
        <v>13.381438040000001</v>
      </c>
      <c r="BU67" s="53">
        <v>41.236469569999997</v>
      </c>
      <c r="BV67" s="53">
        <v>4.5359429200000001</v>
      </c>
      <c r="BW67" s="53">
        <v>3.7561320028999998</v>
      </c>
      <c r="BX67" s="53">
        <v>2.4682076799999999</v>
      </c>
      <c r="BY67" s="53">
        <v>15.81526311</v>
      </c>
      <c r="BZ67" s="53">
        <v>1.5403121799999999</v>
      </c>
      <c r="CA67" s="53">
        <v>1.4002145100000001</v>
      </c>
      <c r="CB67" s="53">
        <v>8.0639948700000001</v>
      </c>
      <c r="CC67" s="53">
        <v>1.6255437500000001</v>
      </c>
      <c r="CD67" s="53">
        <v>1.8474724899999999</v>
      </c>
      <c r="CE67" s="53">
        <v>2.4540084499999999</v>
      </c>
      <c r="CF67" s="53">
        <v>2.7563479200000001</v>
      </c>
      <c r="CG67" s="53">
        <v>12.76874048</v>
      </c>
      <c r="CH67" s="53">
        <v>7.1630933600000004</v>
      </c>
      <c r="CI67" s="53">
        <v>5.5949849428</v>
      </c>
      <c r="CJ67" s="53">
        <v>4.3136254699999999</v>
      </c>
      <c r="CK67" s="53">
        <v>9.4006512099999995</v>
      </c>
      <c r="CL67" s="53">
        <v>1.40920223</v>
      </c>
      <c r="CM67" s="46">
        <v>3.1011220499999999</v>
      </c>
      <c r="CN67" s="46">
        <v>25.929633219999999</v>
      </c>
      <c r="CO67" s="46">
        <v>3.3805122700000001</v>
      </c>
      <c r="CP67" s="46">
        <v>1.5484752799999999</v>
      </c>
      <c r="CQ67" s="46">
        <v>12.896779410000001</v>
      </c>
      <c r="CR67" s="46">
        <v>2.7567237100000002</v>
      </c>
      <c r="CS67" s="46">
        <v>3.8430826100000002</v>
      </c>
      <c r="CT67" s="46">
        <v>13.265342950000001</v>
      </c>
      <c r="CU67" s="46">
        <v>3.5717540745999998</v>
      </c>
      <c r="CV67" s="46">
        <v>2.5184142899999999</v>
      </c>
      <c r="CW67" s="46">
        <v>3.5349567300000002</v>
      </c>
      <c r="CX67" s="46">
        <v>14.39141234</v>
      </c>
      <c r="CY67" s="46">
        <v>4.2644362899999999</v>
      </c>
      <c r="CZ67" s="46">
        <v>4.0073449999999999</v>
      </c>
      <c r="DA67" s="46">
        <v>9.9286280500000004</v>
      </c>
      <c r="DB67" s="46">
        <v>2.62919239</v>
      </c>
      <c r="DC67" s="46">
        <v>3.4249076500000002</v>
      </c>
      <c r="DD67" s="46">
        <v>25.30646041</v>
      </c>
      <c r="DE67" s="46">
        <v>5.3688001200000004</v>
      </c>
      <c r="DF67" s="46">
        <v>23.78443309</v>
      </c>
      <c r="DG67" s="46">
        <v>3.9082349095</v>
      </c>
      <c r="DH67" s="46">
        <v>5.4477744899999996</v>
      </c>
      <c r="DI67" s="46">
        <v>10.912715759999999</v>
      </c>
      <c r="DJ67" s="46">
        <v>10.879545820000001</v>
      </c>
      <c r="DK67" s="46">
        <v>27.799293810000002</v>
      </c>
      <c r="DL67" s="46">
        <v>5.9921775100000003</v>
      </c>
      <c r="DM67" s="46">
        <v>5.9938245600000002</v>
      </c>
      <c r="DN67" s="46">
        <v>5.81868914</v>
      </c>
      <c r="DO67" s="46">
        <v>6.8175713499999997</v>
      </c>
      <c r="DP67" s="46">
        <v>19.78690769</v>
      </c>
      <c r="DQ67" s="46">
        <v>19.501778309999999</v>
      </c>
      <c r="DR67" s="46">
        <v>18.02603706</v>
      </c>
      <c r="DS67" s="46">
        <v>4.3568543227000003</v>
      </c>
      <c r="DT67" s="46">
        <v>2.5904739800000001</v>
      </c>
      <c r="DU67" s="53">
        <v>23.41120227</v>
      </c>
      <c r="DV67" s="53">
        <v>4.5528347900000004</v>
      </c>
      <c r="DW67" s="53">
        <v>6.3705501599999996</v>
      </c>
      <c r="DX67" s="53">
        <v>3.0100319299999998</v>
      </c>
      <c r="DY67" s="53">
        <v>5.1709847399999997</v>
      </c>
      <c r="DZ67" s="53">
        <v>18.68852042</v>
      </c>
      <c r="EA67" s="53">
        <v>2.7028628399999999</v>
      </c>
      <c r="EB67" s="53">
        <v>15.77555207</v>
      </c>
      <c r="EC67" s="53">
        <v>4.0724387399999999</v>
      </c>
      <c r="ED67" s="53">
        <v>17.379623639999998</v>
      </c>
      <c r="EE67" s="53">
        <v>6.5342161494999997</v>
      </c>
      <c r="EF67" s="53">
        <v>2.6027493499999999</v>
      </c>
      <c r="EG67" s="53">
        <v>2.4512054599999997</v>
      </c>
      <c r="EH67" s="53">
        <v>3.0958035999999995</v>
      </c>
      <c r="EI67" s="53">
        <v>15.806069280000001</v>
      </c>
      <c r="EJ67" s="53">
        <v>25.247964519999996</v>
      </c>
      <c r="EK67" s="53">
        <v>22.57358005</v>
      </c>
      <c r="EL67" s="53">
        <v>3.7480818899999999</v>
      </c>
      <c r="EM67" s="53">
        <v>4.6718635500000012</v>
      </c>
      <c r="EN67" s="53">
        <v>2.5506820499999998</v>
      </c>
      <c r="EO67" s="53">
        <v>15.825412260000002</v>
      </c>
      <c r="EP67" s="53">
        <v>1.2273075899999999</v>
      </c>
      <c r="EQ67" s="53">
        <v>15.25653503</v>
      </c>
      <c r="ER67" s="53">
        <v>14.844231519999997</v>
      </c>
      <c r="ES67" s="53">
        <v>18.40449508</v>
      </c>
      <c r="ET67" s="53">
        <v>2.33959267</v>
      </c>
      <c r="EU67" s="53">
        <v>3.92436513</v>
      </c>
      <c r="EV67" s="53">
        <v>17.140096939999999</v>
      </c>
      <c r="EW67" s="53">
        <v>2.09785567</v>
      </c>
      <c r="EX67" s="53">
        <v>2.7381324500000002</v>
      </c>
      <c r="EY67" s="53">
        <v>14.640151019999999</v>
      </c>
      <c r="EZ67" s="53">
        <v>1.9975167199999999</v>
      </c>
      <c r="FA67" s="53">
        <v>13.48011509</v>
      </c>
      <c r="FB67" s="53">
        <v>11.354295240000001</v>
      </c>
      <c r="FC67" s="53">
        <v>2.9514159200000001</v>
      </c>
      <c r="FD67" s="53">
        <v>29.980528870000001</v>
      </c>
      <c r="FE67" s="53">
        <v>1.759819</v>
      </c>
      <c r="FF67" s="53">
        <v>4.427308</v>
      </c>
      <c r="FG67" s="53">
        <v>17.821726000000002</v>
      </c>
      <c r="FH67" s="53">
        <v>1.3435360000000001</v>
      </c>
      <c r="FI67" s="53">
        <v>14.959585000000001</v>
      </c>
      <c r="FJ67" s="53">
        <v>2.242855</v>
      </c>
      <c r="FK67" s="53">
        <v>1.562046</v>
      </c>
      <c r="FL67" s="53">
        <v>10.248023</v>
      </c>
      <c r="FM67" s="53">
        <v>12.236922</v>
      </c>
      <c r="FN67" s="53">
        <v>1.922709</v>
      </c>
      <c r="FO67" s="53">
        <v>10.054499</v>
      </c>
      <c r="FP67" s="53">
        <v>9.1419730000000001</v>
      </c>
      <c r="FQ67" s="53">
        <v>1.8975169999999999</v>
      </c>
      <c r="FR67" s="53">
        <v>8.9005829999999992</v>
      </c>
      <c r="FS67" s="53">
        <v>4.3300080000000003</v>
      </c>
      <c r="FT67" s="53">
        <v>2.963705</v>
      </c>
      <c r="FU67" s="53">
        <v>0.55476400000000003</v>
      </c>
      <c r="FV67" s="53">
        <v>12.352921</v>
      </c>
      <c r="FW67" s="53">
        <v>2.559466</v>
      </c>
      <c r="FX67" s="53">
        <v>4.432436</v>
      </c>
      <c r="FY67" s="53">
        <v>12.031434000000001</v>
      </c>
      <c r="FZ67" s="53">
        <v>14.760251</v>
      </c>
      <c r="GA67" s="53">
        <v>10.443579</v>
      </c>
      <c r="GB67" s="53">
        <v>1.0448550000000001</v>
      </c>
      <c r="GC67" s="53">
        <v>32.046295000000001</v>
      </c>
      <c r="GD67" s="53">
        <v>9.7279800000000005</v>
      </c>
      <c r="GE67" s="53">
        <v>17.607278000000001</v>
      </c>
      <c r="GF67" s="53">
        <v>1.303034</v>
      </c>
      <c r="GG67" s="53">
        <v>1.9347220896999999</v>
      </c>
      <c r="GH67" s="53">
        <v>10.641377</v>
      </c>
      <c r="GI67" s="53">
        <v>10.90343</v>
      </c>
      <c r="GJ67" s="53">
        <v>2.3101370000000001</v>
      </c>
      <c r="GK67" s="53">
        <v>18.00338</v>
      </c>
      <c r="GL67" s="53">
        <v>5.2156750000000001</v>
      </c>
      <c r="GM67" s="53">
        <v>10.905182999999999</v>
      </c>
      <c r="GN67" s="53">
        <v>2.3401972152999999</v>
      </c>
      <c r="GO67" s="53">
        <v>12.50342163</v>
      </c>
      <c r="GP67" s="53">
        <v>5.7740368799999997</v>
      </c>
      <c r="GQ67" s="53">
        <v>1.6570687200000001</v>
      </c>
      <c r="GR67" s="53">
        <v>2.1531036800000001</v>
      </c>
      <c r="GS67" s="53">
        <v>4.6496523300000003</v>
      </c>
      <c r="GT67" s="53">
        <v>2.3343564200000002</v>
      </c>
      <c r="GU67" s="53">
        <v>8.5358466800000006</v>
      </c>
      <c r="GV67" s="53">
        <v>2.46319774</v>
      </c>
      <c r="GW67" s="53">
        <v>12.321096969999999</v>
      </c>
      <c r="GX67" s="53">
        <v>1.12659745</v>
      </c>
      <c r="GY67" s="53">
        <v>15.235799889999999</v>
      </c>
      <c r="GZ67" s="53">
        <v>11.649632280000001</v>
      </c>
      <c r="HA67" s="53">
        <v>3.4225816600000001</v>
      </c>
      <c r="HB67" s="53">
        <v>1.4152395200000001</v>
      </c>
      <c r="HC67" s="46">
        <v>1.06068231</v>
      </c>
      <c r="HD67" s="46">
        <v>10.94707204</v>
      </c>
      <c r="HE67" s="46">
        <v>5.5865558543000002</v>
      </c>
      <c r="HF67" s="46">
        <v>4.5110527100000004</v>
      </c>
      <c r="HG67" s="46">
        <v>16.057977879999999</v>
      </c>
      <c r="HH67" s="46">
        <v>9.2190648300000007</v>
      </c>
      <c r="HI67" s="46">
        <v>8.8389686800000007</v>
      </c>
      <c r="HJ67" s="46">
        <v>17.894597409999999</v>
      </c>
      <c r="HK67" s="46">
        <v>14.94762828</v>
      </c>
      <c r="HL67" s="46">
        <v>9.0105583100000004</v>
      </c>
      <c r="HM67" s="46">
        <v>10.43430363</v>
      </c>
      <c r="HN67" s="46">
        <v>13.93411826</v>
      </c>
      <c r="HO67" s="46">
        <v>23.7849547</v>
      </c>
      <c r="HP67" s="46">
        <v>4.9328398900000003</v>
      </c>
      <c r="HQ67" s="46">
        <v>5.4516384799999997</v>
      </c>
      <c r="HR67" s="46">
        <v>12.599166800000001</v>
      </c>
      <c r="HS67" s="46">
        <v>24.78358841</v>
      </c>
      <c r="HT67" s="46">
        <v>1.6048358993459599</v>
      </c>
      <c r="HU67" s="46">
        <v>43.230441540000001</v>
      </c>
      <c r="HV67" s="46">
        <v>34.129755001731702</v>
      </c>
      <c r="HW67" s="46">
        <v>31.022967990000001</v>
      </c>
      <c r="HX67" s="46">
        <v>8.6829752599999992</v>
      </c>
      <c r="HY67" s="46">
        <v>48.403989009999997</v>
      </c>
      <c r="HZ67" s="46">
        <v>13.65742446</v>
      </c>
      <c r="IA67" s="46">
        <v>32.444108559999997</v>
      </c>
      <c r="IB67" s="46">
        <v>3.4136352699999999</v>
      </c>
      <c r="IC67" s="46">
        <v>4.3305006400000003</v>
      </c>
      <c r="ID67" s="46">
        <v>2.7881044199999998</v>
      </c>
      <c r="IE67" s="46">
        <v>34.069825719999997</v>
      </c>
      <c r="IF67" s="46">
        <v>1.8209256599999999</v>
      </c>
      <c r="IG67" s="46">
        <v>31.992647430000002</v>
      </c>
      <c r="IH67" s="46">
        <v>2.3403739899999998</v>
      </c>
      <c r="II67" s="46">
        <v>2.7105365300000002</v>
      </c>
      <c r="IJ67" s="46">
        <v>30.621425970000001</v>
      </c>
      <c r="IK67" s="46">
        <v>14.693136109999999</v>
      </c>
      <c r="IL67" s="46">
        <v>3.4051748828945598</v>
      </c>
      <c r="IM67" s="46">
        <v>17.77412988</v>
      </c>
      <c r="IN67" s="46">
        <v>14.276110660000001</v>
      </c>
      <c r="IO67" s="46">
        <v>2.6434816099999998</v>
      </c>
      <c r="IP67" s="46">
        <v>3.1253431800000002</v>
      </c>
      <c r="IQ67" s="46">
        <v>2.0814279099999999</v>
      </c>
      <c r="IR67" s="46">
        <v>4.0938045199999999</v>
      </c>
      <c r="IS67" s="46">
        <v>14.408211489999999</v>
      </c>
      <c r="IT67" s="46">
        <v>15.236260890000001</v>
      </c>
      <c r="IU67" s="46">
        <v>5.4191897000000004</v>
      </c>
      <c r="IV67" s="46">
        <v>1.70797858</v>
      </c>
      <c r="IW67" s="46">
        <v>14.782227860000001</v>
      </c>
      <c r="IX67" s="46">
        <v>1.7853807256242999</v>
      </c>
      <c r="IY67" s="46">
        <v>1.99513969</v>
      </c>
    </row>
    <row r="68" spans="1:259">
      <c r="A68" s="3"/>
      <c r="B68" s="3"/>
      <c r="C68" s="3"/>
      <c r="D68" s="3" t="s">
        <v>16</v>
      </c>
      <c r="E68" s="53">
        <v>1.5252491500000001</v>
      </c>
      <c r="F68" s="53">
        <v>0.98885966999999997</v>
      </c>
      <c r="G68" s="53">
        <v>0.87368429479999998</v>
      </c>
      <c r="H68" s="53">
        <v>3.13032815</v>
      </c>
      <c r="I68" s="53">
        <v>1.2398354515000001</v>
      </c>
      <c r="J68" s="53">
        <v>1.9018603802</v>
      </c>
      <c r="K68" s="53">
        <v>2.4696752800000001</v>
      </c>
      <c r="L68" s="53">
        <v>2.4647189169999999</v>
      </c>
      <c r="M68" s="53">
        <v>2.0713575507000002</v>
      </c>
      <c r="N68" s="53">
        <v>2.1150739618999999</v>
      </c>
      <c r="O68" s="53">
        <v>2.3360363984000001</v>
      </c>
      <c r="P68" s="53">
        <v>1.4562773600000001</v>
      </c>
      <c r="Q68" s="53">
        <v>1.5667482100000001</v>
      </c>
      <c r="R68" s="53">
        <v>0.73340117999999999</v>
      </c>
      <c r="S68" s="53">
        <v>2.2833777032000002</v>
      </c>
      <c r="T68" s="53">
        <v>1.19489621</v>
      </c>
      <c r="U68" s="53">
        <v>1.8184398074999999</v>
      </c>
      <c r="V68" s="53">
        <v>2.337398699</v>
      </c>
      <c r="W68" s="53">
        <v>2.9145707500000002</v>
      </c>
      <c r="X68" s="53">
        <v>2.1106209753999998</v>
      </c>
      <c r="Y68" s="53">
        <v>1.2264876525999999</v>
      </c>
      <c r="Z68" s="53">
        <v>1.9373147664999999</v>
      </c>
      <c r="AA68" s="53">
        <v>1.8430741736</v>
      </c>
      <c r="AB68" s="53">
        <v>2.4018351199999999</v>
      </c>
      <c r="AC68" s="53">
        <v>2.3439195599999998</v>
      </c>
      <c r="AD68" s="53">
        <v>1.1218570699999999</v>
      </c>
      <c r="AE68" s="53">
        <v>2.9224022854</v>
      </c>
      <c r="AF68" s="53">
        <v>1.5856326300000001</v>
      </c>
      <c r="AG68" s="53">
        <v>3.2236980691000001</v>
      </c>
      <c r="AH68" s="53">
        <v>2.6453122317000002</v>
      </c>
      <c r="AI68" s="53">
        <v>4.4132292299999998</v>
      </c>
      <c r="AJ68" s="53">
        <v>2.3989405811000002</v>
      </c>
      <c r="AK68" s="53">
        <v>4.5361482884999997</v>
      </c>
      <c r="AL68" s="53">
        <v>1.0061618243999999</v>
      </c>
      <c r="AM68" s="53">
        <v>3.7277307885000002</v>
      </c>
      <c r="AN68" s="53">
        <v>1.2709352</v>
      </c>
      <c r="AO68" s="53">
        <v>4.6541191</v>
      </c>
      <c r="AP68" s="53">
        <v>0.87520149000000003</v>
      </c>
      <c r="AQ68" s="53">
        <v>1.1241169644</v>
      </c>
      <c r="AR68" s="53">
        <v>1.2457213300000001</v>
      </c>
      <c r="AS68" s="53">
        <v>6.9981550379000002</v>
      </c>
      <c r="AT68" s="53">
        <v>4.8423449670999998</v>
      </c>
      <c r="AU68" s="53">
        <v>6.6722221900000003</v>
      </c>
      <c r="AV68" s="53">
        <v>3.0179999350000002</v>
      </c>
      <c r="AW68" s="53">
        <v>2.5611715169</v>
      </c>
      <c r="AX68" s="53">
        <v>3.4514885345000001</v>
      </c>
      <c r="AY68" s="53">
        <v>3.8633434054000002</v>
      </c>
      <c r="AZ68" s="53">
        <v>2.0477475900000002</v>
      </c>
      <c r="BA68" s="53">
        <v>2.7255238899999998</v>
      </c>
      <c r="BB68" s="53">
        <v>4.5703826400000001</v>
      </c>
      <c r="BC68" s="53">
        <v>4.2730263422999997</v>
      </c>
      <c r="BD68" s="53">
        <v>2.7716743099999999</v>
      </c>
      <c r="BE68" s="53">
        <v>3.3836426630999998</v>
      </c>
      <c r="BF68" s="53">
        <v>4.0421121034</v>
      </c>
      <c r="BG68" s="53">
        <v>4.4111942700000002</v>
      </c>
      <c r="BH68" s="53">
        <v>4.1542508690000002</v>
      </c>
      <c r="BI68" s="53">
        <v>2.731874243</v>
      </c>
      <c r="BJ68" s="53">
        <v>4.1756602372999998</v>
      </c>
      <c r="BK68" s="53">
        <v>4.2937463937000002</v>
      </c>
      <c r="BL68" s="53">
        <v>3.6801440900000002</v>
      </c>
      <c r="BM68" s="53">
        <v>3.4837671600000002</v>
      </c>
      <c r="BN68" s="53">
        <v>2.72689198</v>
      </c>
      <c r="BO68" s="53">
        <v>3.8969202590999998</v>
      </c>
      <c r="BP68" s="53">
        <v>6.3338712099999999</v>
      </c>
      <c r="BQ68" s="53">
        <v>3.603474936</v>
      </c>
      <c r="BR68" s="53">
        <v>7.1120844592000001</v>
      </c>
      <c r="BS68" s="53">
        <v>5.4416968399999996</v>
      </c>
      <c r="BT68" s="53">
        <v>6.4898780572000003</v>
      </c>
      <c r="BU68" s="53">
        <v>7.8266633593000003</v>
      </c>
      <c r="BV68" s="53">
        <v>8.3673597910000002</v>
      </c>
      <c r="BW68" s="53">
        <v>5.6853540824</v>
      </c>
      <c r="BX68" s="53">
        <v>4.6281093499999999</v>
      </c>
      <c r="BY68" s="53">
        <v>3.1372380299999998</v>
      </c>
      <c r="BZ68" s="53">
        <v>2.6083561999999998</v>
      </c>
      <c r="CA68" s="53">
        <v>3.6153032187999998</v>
      </c>
      <c r="CB68" s="53">
        <v>6.1516239199999996</v>
      </c>
      <c r="CC68" s="53">
        <v>3.7343533511000002</v>
      </c>
      <c r="CD68" s="53">
        <v>6.9093641727000001</v>
      </c>
      <c r="CE68" s="53">
        <v>5.60438277</v>
      </c>
      <c r="CF68" s="53">
        <v>6.4616311974</v>
      </c>
      <c r="CG68" s="53">
        <v>3.5682116767999998</v>
      </c>
      <c r="CH68" s="53">
        <v>7.8902341928000004</v>
      </c>
      <c r="CI68" s="53">
        <v>6.2556017993999999</v>
      </c>
      <c r="CJ68" s="53">
        <v>5.3203120300000002</v>
      </c>
      <c r="CK68" s="53">
        <v>3.9520927700000001</v>
      </c>
      <c r="CL68" s="53">
        <v>2.8188578799999999</v>
      </c>
      <c r="CM68" s="46">
        <v>1.8447619928000001</v>
      </c>
      <c r="CN68" s="46">
        <v>3.93378885</v>
      </c>
      <c r="CO68" s="46">
        <v>4.0191861735999996</v>
      </c>
      <c r="CP68" s="46">
        <v>7.1186676140999996</v>
      </c>
      <c r="CQ68" s="46">
        <v>5.4680799799999997</v>
      </c>
      <c r="CR68" s="46">
        <v>5.4511666675999999</v>
      </c>
      <c r="CS68" s="46">
        <v>5.3064690841999997</v>
      </c>
      <c r="CT68" s="46">
        <v>5.7616790158000004</v>
      </c>
      <c r="CU68" s="46">
        <v>4.5073711331000004</v>
      </c>
      <c r="CV68" s="46">
        <v>3.9219196900000002</v>
      </c>
      <c r="CW68" s="46">
        <v>7.0709565599999999</v>
      </c>
      <c r="CX68" s="46">
        <v>2.3393459499999998</v>
      </c>
      <c r="CY68" s="46">
        <v>5.4531077207000003</v>
      </c>
      <c r="CZ68" s="46">
        <v>4.3907031400000003</v>
      </c>
      <c r="DA68" s="46">
        <v>5.4003291194000003</v>
      </c>
      <c r="DB68" s="46">
        <v>7.5572263216</v>
      </c>
      <c r="DC68" s="46">
        <v>3.90282609</v>
      </c>
      <c r="DD68" s="46">
        <v>4.9966800212000004</v>
      </c>
      <c r="DE68" s="46">
        <v>6.0493844482999997</v>
      </c>
      <c r="DF68" s="46">
        <v>7.1915681523000003</v>
      </c>
      <c r="DG68" s="46">
        <v>9.9850842118000003</v>
      </c>
      <c r="DH68" s="46">
        <v>7.2854868599999998</v>
      </c>
      <c r="DI68" s="46">
        <v>7.1565907600000003</v>
      </c>
      <c r="DJ68" s="46">
        <v>5.89076808</v>
      </c>
      <c r="DK68" s="46">
        <v>6.7000427474000004</v>
      </c>
      <c r="DL68" s="46">
        <v>9.7163912799999999</v>
      </c>
      <c r="DM68" s="46">
        <v>8.6809275580000005</v>
      </c>
      <c r="DN68" s="46">
        <v>6.9818766756999997</v>
      </c>
      <c r="DO68" s="46">
        <v>4.8651747800000003</v>
      </c>
      <c r="DP68" s="46">
        <v>5.6950955876</v>
      </c>
      <c r="DQ68" s="46">
        <v>2.7651845772999999</v>
      </c>
      <c r="DR68" s="46">
        <v>4.5406921447000004</v>
      </c>
      <c r="DS68" s="46">
        <v>4.6670822770999996</v>
      </c>
      <c r="DT68" s="46">
        <v>3.4979033799999999</v>
      </c>
      <c r="DU68" s="53">
        <v>9.8959760299999999</v>
      </c>
      <c r="DV68" s="53">
        <v>13.81901918</v>
      </c>
      <c r="DW68" s="53">
        <v>6.2376148219000003</v>
      </c>
      <c r="DX68" s="53">
        <v>11.002410319999999</v>
      </c>
      <c r="DY68" s="53">
        <v>7.4102007958999998</v>
      </c>
      <c r="DZ68" s="53">
        <v>3.9074724802</v>
      </c>
      <c r="EA68" s="53">
        <v>3.7259494000000002</v>
      </c>
      <c r="EB68" s="53">
        <v>7.3143379108</v>
      </c>
      <c r="EC68" s="53">
        <v>6.1986192860999996</v>
      </c>
      <c r="ED68" s="53">
        <v>4.3092972247999999</v>
      </c>
      <c r="EE68" s="53">
        <v>3.5988383418000001</v>
      </c>
      <c r="EF68" s="53">
        <v>8.4492327100000004</v>
      </c>
      <c r="EG68" s="53">
        <v>4.7428764400000007</v>
      </c>
      <c r="EH68" s="53">
        <v>3.4899601799999997</v>
      </c>
      <c r="EI68" s="53">
        <v>3.9527099474550358</v>
      </c>
      <c r="EJ68" s="53">
        <v>6.8959797137881038</v>
      </c>
      <c r="EK68" s="53">
        <v>15.664037220000001</v>
      </c>
      <c r="EL68" s="53">
        <v>6.1266584000000002</v>
      </c>
      <c r="EM68" s="53">
        <v>6.4841107899999999</v>
      </c>
      <c r="EN68" s="53">
        <v>2.3633240199999999</v>
      </c>
      <c r="EO68" s="53">
        <v>2.2782341935840842</v>
      </c>
      <c r="EP68" s="53">
        <v>10.249448942298473</v>
      </c>
      <c r="EQ68" s="53">
        <v>4.0916439700000007</v>
      </c>
      <c r="ER68" s="53">
        <v>5.218954523988999</v>
      </c>
      <c r="ES68" s="53">
        <v>8.4109481299999995</v>
      </c>
      <c r="ET68" s="53">
        <v>3.5612097199999999</v>
      </c>
      <c r="EU68" s="53">
        <v>3.8314260199999999</v>
      </c>
      <c r="EV68" s="53">
        <v>3.5542792599999999</v>
      </c>
      <c r="EW68" s="53">
        <v>5.32769286</v>
      </c>
      <c r="EX68" s="53">
        <v>3.2112565499999999</v>
      </c>
      <c r="EY68" s="53">
        <v>3.0210924399999999</v>
      </c>
      <c r="EZ68" s="53">
        <v>5.02491953</v>
      </c>
      <c r="FA68" s="53">
        <v>3.2676725031</v>
      </c>
      <c r="FB68" s="53">
        <v>4.3671822831</v>
      </c>
      <c r="FC68" s="53">
        <v>6.3843107888999997</v>
      </c>
      <c r="FD68" s="53">
        <v>4.6722189051000003</v>
      </c>
      <c r="FE68" s="53">
        <v>7.6627724346999999</v>
      </c>
      <c r="FF68" s="53">
        <v>1.5323638856999999</v>
      </c>
      <c r="FG68" s="53">
        <v>3.2395341625</v>
      </c>
      <c r="FH68" s="53">
        <v>2.4104257951000001</v>
      </c>
      <c r="FI68" s="53">
        <v>2.7979369850000002</v>
      </c>
      <c r="FJ68" s="53">
        <v>4.9590824139</v>
      </c>
      <c r="FK68" s="53">
        <v>2.8931204259999999</v>
      </c>
      <c r="FL68" s="53">
        <v>2.7419678068</v>
      </c>
      <c r="FM68" s="53">
        <v>2.2283248778</v>
      </c>
      <c r="FN68" s="53">
        <v>2.5783337583999999</v>
      </c>
      <c r="FO68" s="53">
        <v>2.1595783792000001</v>
      </c>
      <c r="FP68" s="53">
        <v>7.3902176484000002</v>
      </c>
      <c r="FQ68" s="53">
        <v>1.1377645412999999</v>
      </c>
      <c r="FR68" s="53">
        <v>1.5611480861</v>
      </c>
      <c r="FS68" s="53">
        <v>12.124105377999999</v>
      </c>
      <c r="FT68" s="53">
        <v>3.5190425107999999</v>
      </c>
      <c r="FU68" s="53">
        <v>2.2011047920000002</v>
      </c>
      <c r="FV68" s="53">
        <v>2.7300272407000001</v>
      </c>
      <c r="FW68" s="53">
        <v>3.2554596919000001</v>
      </c>
      <c r="FX68" s="53">
        <v>4.9133185705000004</v>
      </c>
      <c r="FY68" s="53">
        <v>3.5639125709999999</v>
      </c>
      <c r="FZ68" s="53">
        <v>2.8030273768999998</v>
      </c>
      <c r="GA68" s="53">
        <v>3.1441855656</v>
      </c>
      <c r="GB68" s="53">
        <v>3.6558683011999999</v>
      </c>
      <c r="GC68" s="53">
        <v>10.483644740000001</v>
      </c>
      <c r="GD68" s="53">
        <v>5.9855654170000001</v>
      </c>
      <c r="GE68" s="53">
        <v>9.9549564205000003</v>
      </c>
      <c r="GF68" s="53">
        <v>10.431928629</v>
      </c>
      <c r="GG68" s="53">
        <v>5.0314622347000002</v>
      </c>
      <c r="GH68" s="53">
        <v>10.386534036</v>
      </c>
      <c r="GI68" s="53">
        <v>4.7346127764999997</v>
      </c>
      <c r="GJ68" s="53">
        <v>7.8116144605000004</v>
      </c>
      <c r="GK68" s="53">
        <v>7.1897274682000001</v>
      </c>
      <c r="GL68" s="53">
        <v>12.74688796</v>
      </c>
      <c r="GM68" s="53">
        <v>13.999499038</v>
      </c>
      <c r="GN68" s="53">
        <v>5.1964260214999998</v>
      </c>
      <c r="GO68" s="53">
        <v>11.853925016</v>
      </c>
      <c r="GP68" s="53">
        <v>16.072322181000001</v>
      </c>
      <c r="GQ68" s="53">
        <v>9.5077327471000004</v>
      </c>
      <c r="GR68" s="53">
        <v>13.508823977</v>
      </c>
      <c r="GS68" s="53">
        <v>7.8376722222000001</v>
      </c>
      <c r="GT68" s="53">
        <v>14.811021143</v>
      </c>
      <c r="GU68" s="53">
        <v>12.172878659</v>
      </c>
      <c r="GV68" s="53">
        <v>11.626552183999999</v>
      </c>
      <c r="GW68" s="53">
        <v>6.0616051212000004</v>
      </c>
      <c r="GX68" s="53">
        <v>11.994303036</v>
      </c>
      <c r="GY68" s="53">
        <v>5.7124797623000001</v>
      </c>
      <c r="GZ68" s="53">
        <v>9.8126338570999998</v>
      </c>
      <c r="HA68" s="53">
        <v>14.466247644999999</v>
      </c>
      <c r="HB68" s="53">
        <v>10.86964506</v>
      </c>
      <c r="HC68" s="46">
        <v>12.55603241</v>
      </c>
      <c r="HD68" s="46">
        <v>9.8221721199999994</v>
      </c>
      <c r="HE68" s="46">
        <v>9.5822034800000004</v>
      </c>
      <c r="HF68" s="46">
        <v>13.154270479999999</v>
      </c>
      <c r="HG68" s="46">
        <v>13.878725909</v>
      </c>
      <c r="HH68" s="46">
        <v>14.425858890000001</v>
      </c>
      <c r="HI68" s="46">
        <v>8.5347523800000005</v>
      </c>
      <c r="HJ68" s="46">
        <v>3.09380466</v>
      </c>
      <c r="HK68" s="46">
        <v>4.92035014</v>
      </c>
      <c r="HL68" s="46">
        <v>2.7490629800000002</v>
      </c>
      <c r="HM68" s="46">
        <v>5.3474459224002402</v>
      </c>
      <c r="HN68" s="46">
        <v>11.8453937063785</v>
      </c>
      <c r="HO68" s="46">
        <v>22.507933449999999</v>
      </c>
      <c r="HP68" s="46">
        <v>22.098563288470501</v>
      </c>
      <c r="HQ68" s="46">
        <v>19.588594959129399</v>
      </c>
      <c r="HR68" s="46">
        <v>14.646209672064799</v>
      </c>
      <c r="HS68" s="46">
        <v>9.3510782100000007</v>
      </c>
      <c r="HT68" s="46">
        <v>16.402203599252601</v>
      </c>
      <c r="HU68" s="46">
        <v>5.80935121</v>
      </c>
      <c r="HV68" s="46">
        <v>3.5724950810574501</v>
      </c>
      <c r="HW68" s="46">
        <v>3.0081980820588901</v>
      </c>
      <c r="HX68" s="46">
        <v>6.0769182430460598</v>
      </c>
      <c r="HY68" s="46">
        <v>9.4303976499999997</v>
      </c>
      <c r="HZ68" s="46">
        <v>21.099336709999999</v>
      </c>
      <c r="IA68" s="46">
        <v>32.442057759999997</v>
      </c>
      <c r="IB68" s="46">
        <v>14.76416223</v>
      </c>
      <c r="IC68" s="46">
        <v>19.016993119999999</v>
      </c>
      <c r="ID68" s="46">
        <v>27.212553589999999</v>
      </c>
      <c r="IE68" s="46">
        <v>14.472569849999999</v>
      </c>
      <c r="IF68" s="46">
        <v>21.825062880000001</v>
      </c>
      <c r="IG68" s="46">
        <v>14.750514342654499</v>
      </c>
      <c r="IH68" s="46">
        <v>11.6602804557638</v>
      </c>
      <c r="II68" s="46">
        <v>4.3535497378204804</v>
      </c>
      <c r="IJ68" s="46">
        <v>5.7122822223509102</v>
      </c>
      <c r="IK68" s="46">
        <v>10.158468676838099</v>
      </c>
      <c r="IL68" s="46">
        <v>15.172177057361599</v>
      </c>
      <c r="IM68" s="46">
        <v>26.957931540000001</v>
      </c>
      <c r="IN68" s="46">
        <v>32.59949216751</v>
      </c>
      <c r="IO68" s="46">
        <v>33.447516935438799</v>
      </c>
      <c r="IP68" s="46">
        <v>21.910075509999999</v>
      </c>
      <c r="IQ68" s="46">
        <v>22.612925019999999</v>
      </c>
      <c r="IR68" s="46">
        <v>24.244363320000001</v>
      </c>
      <c r="IS68" s="46">
        <v>16.963355839999998</v>
      </c>
      <c r="IT68" s="46">
        <v>13.970896995309699</v>
      </c>
      <c r="IU68" s="46">
        <v>4.6037517599999997</v>
      </c>
      <c r="IV68" s="46">
        <v>9.1897350899999992</v>
      </c>
      <c r="IW68" s="46">
        <v>16.8819664694845</v>
      </c>
      <c r="IX68" s="46">
        <v>25.9715245418843</v>
      </c>
      <c r="IY68" s="46">
        <v>26.085579060000001</v>
      </c>
    </row>
    <row r="69" spans="1:259">
      <c r="A69" s="3"/>
      <c r="B69" s="3" t="s">
        <v>58</v>
      </c>
      <c r="C69" s="3"/>
      <c r="D69" s="3"/>
      <c r="E69" s="53">
        <v>6.0667249999999999</v>
      </c>
      <c r="F69" s="53">
        <v>3.1507677200000002</v>
      </c>
      <c r="G69" s="53">
        <v>5.8312751299999999</v>
      </c>
      <c r="H69" s="53">
        <v>4.6013725299999999</v>
      </c>
      <c r="I69" s="53">
        <v>3.4544982599999998</v>
      </c>
      <c r="J69" s="53">
        <v>9.3410227999999993</v>
      </c>
      <c r="K69" s="53">
        <v>7.9706785499999997</v>
      </c>
      <c r="L69" s="53">
        <v>8.0189369999999993</v>
      </c>
      <c r="M69" s="53">
        <v>4.4056048499999996</v>
      </c>
      <c r="N69" s="53">
        <v>8.6622186499999998</v>
      </c>
      <c r="O69" s="53">
        <v>18.396144498999998</v>
      </c>
      <c r="P69" s="53">
        <v>8.3635114999999995</v>
      </c>
      <c r="Q69" s="53">
        <v>6.5423975700000003</v>
      </c>
      <c r="R69" s="53">
        <v>6.1814906699999996</v>
      </c>
      <c r="S69" s="53">
        <v>9.7720192699999995</v>
      </c>
      <c r="T69" s="53">
        <v>7.4028037299999996</v>
      </c>
      <c r="U69" s="53">
        <v>6.76623967</v>
      </c>
      <c r="V69" s="53">
        <v>11.411631229999999</v>
      </c>
      <c r="W69" s="53">
        <v>8.3833050799999995</v>
      </c>
      <c r="X69" s="53">
        <v>8.4280860999999998</v>
      </c>
      <c r="Y69" s="53">
        <v>8.8952575599999992</v>
      </c>
      <c r="Z69" s="53">
        <v>7.8686969800000002</v>
      </c>
      <c r="AA69" s="53">
        <v>10.906096967</v>
      </c>
      <c r="AB69" s="53">
        <v>11.874044749999999</v>
      </c>
      <c r="AC69" s="53">
        <v>8.9750785000000004</v>
      </c>
      <c r="AD69" s="53">
        <v>8.8643347299999995</v>
      </c>
      <c r="AE69" s="53">
        <v>7.8596321600000003</v>
      </c>
      <c r="AF69" s="53">
        <v>13.80412696</v>
      </c>
      <c r="AG69" s="53">
        <v>11.28394001</v>
      </c>
      <c r="AH69" s="53">
        <v>8.9382621800000006</v>
      </c>
      <c r="AI69" s="53">
        <v>16.57423322</v>
      </c>
      <c r="AJ69" s="53">
        <v>7.3450006400000003</v>
      </c>
      <c r="AK69" s="53">
        <v>7.94918368</v>
      </c>
      <c r="AL69" s="53">
        <v>12.863448119999999</v>
      </c>
      <c r="AM69" s="53">
        <v>8.7687761974999994</v>
      </c>
      <c r="AN69" s="53">
        <v>7.62228277</v>
      </c>
      <c r="AO69" s="53">
        <v>6.6832712499999998</v>
      </c>
      <c r="AP69" s="53">
        <v>11.13339146</v>
      </c>
      <c r="AQ69" s="53">
        <v>13.1847926</v>
      </c>
      <c r="AR69" s="53">
        <v>12.183516150000001</v>
      </c>
      <c r="AS69" s="53">
        <v>14.324314660000001</v>
      </c>
      <c r="AT69" s="53">
        <v>7.1214894400000004</v>
      </c>
      <c r="AU69" s="53">
        <v>13.61397811</v>
      </c>
      <c r="AV69" s="53">
        <v>16.279620179999998</v>
      </c>
      <c r="AW69" s="53">
        <v>11.49286023</v>
      </c>
      <c r="AX69" s="53">
        <v>11.93010189</v>
      </c>
      <c r="AY69" s="53">
        <v>13.589529211</v>
      </c>
      <c r="AZ69" s="53">
        <v>7.0974309599999996</v>
      </c>
      <c r="BA69" s="53">
        <v>13.07300759</v>
      </c>
      <c r="BB69" s="53">
        <v>8.3767271999999995</v>
      </c>
      <c r="BC69" s="53">
        <v>14.115591820000001</v>
      </c>
      <c r="BD69" s="53">
        <v>16.73802178</v>
      </c>
      <c r="BE69" s="53">
        <v>16.207080650000002</v>
      </c>
      <c r="BF69" s="53">
        <v>12.595148030000001</v>
      </c>
      <c r="BG69" s="53">
        <v>17.297886720000001</v>
      </c>
      <c r="BH69" s="53">
        <v>19.948221159999999</v>
      </c>
      <c r="BI69" s="53">
        <v>16.160144299999999</v>
      </c>
      <c r="BJ69" s="53">
        <v>17.255240369999999</v>
      </c>
      <c r="BK69" s="53">
        <v>25.593126236</v>
      </c>
      <c r="BL69" s="53">
        <v>12.34214972</v>
      </c>
      <c r="BM69" s="53">
        <v>15.88451547</v>
      </c>
      <c r="BN69" s="53">
        <v>17.65342566</v>
      </c>
      <c r="BO69" s="53">
        <v>10.68131062</v>
      </c>
      <c r="BP69" s="53">
        <v>15.290101099999999</v>
      </c>
      <c r="BQ69" s="53">
        <v>24.33243672</v>
      </c>
      <c r="BR69" s="53">
        <v>20.042629789999999</v>
      </c>
      <c r="BS69" s="53">
        <v>22.843737369999999</v>
      </c>
      <c r="BT69" s="53">
        <v>20.912838990000001</v>
      </c>
      <c r="BU69" s="53">
        <v>24.192664059999998</v>
      </c>
      <c r="BV69" s="53">
        <v>23.272092839999999</v>
      </c>
      <c r="BW69" s="53">
        <v>15.010916727</v>
      </c>
      <c r="BX69" s="53">
        <v>12.46567538</v>
      </c>
      <c r="BY69" s="53">
        <v>10.481348130000001</v>
      </c>
      <c r="BZ69" s="53">
        <v>8.1570751000000001</v>
      </c>
      <c r="CA69" s="53">
        <v>7.2499007200000003</v>
      </c>
      <c r="CB69" s="53">
        <v>9.9947422400000008</v>
      </c>
      <c r="CC69" s="53">
        <v>8.7933803600000005</v>
      </c>
      <c r="CD69" s="53">
        <v>9.6535631300000002</v>
      </c>
      <c r="CE69" s="53">
        <v>13.073612779999999</v>
      </c>
      <c r="CF69" s="53">
        <v>11.19222963</v>
      </c>
      <c r="CG69" s="53">
        <v>11.50282533</v>
      </c>
      <c r="CH69" s="53">
        <v>11.43477968</v>
      </c>
      <c r="CI69" s="53">
        <v>12.775755569999999</v>
      </c>
      <c r="CJ69" s="53">
        <v>10.431360160000001</v>
      </c>
      <c r="CK69" s="53">
        <v>12.140534860000001</v>
      </c>
      <c r="CL69" s="53">
        <v>10.783191260000001</v>
      </c>
      <c r="CM69" s="46">
        <v>10.450279999999999</v>
      </c>
      <c r="CN69" s="46">
        <v>11.88598502</v>
      </c>
      <c r="CO69" s="46">
        <v>14.53093329</v>
      </c>
      <c r="CP69" s="46">
        <v>14.38876701</v>
      </c>
      <c r="CQ69" s="46">
        <v>19.329679469999999</v>
      </c>
      <c r="CR69" s="46">
        <v>23.09817498</v>
      </c>
      <c r="CS69" s="46">
        <v>10.913899600000001</v>
      </c>
      <c r="CT69" s="46">
        <v>18.846936119999999</v>
      </c>
      <c r="CU69" s="46">
        <v>17.966658788</v>
      </c>
      <c r="CV69" s="46">
        <v>14.47549834</v>
      </c>
      <c r="CW69" s="46">
        <v>15.722470850000001</v>
      </c>
      <c r="CX69" s="46">
        <v>18.035009680000002</v>
      </c>
      <c r="CY69" s="46">
        <v>22.939484709999999</v>
      </c>
      <c r="CZ69" s="46">
        <v>19.28472794</v>
      </c>
      <c r="DA69" s="46">
        <v>28.769642829999999</v>
      </c>
      <c r="DB69" s="46">
        <v>49.313935899999997</v>
      </c>
      <c r="DC69" s="46">
        <v>27.690126110000001</v>
      </c>
      <c r="DD69" s="46">
        <v>24.650765549999999</v>
      </c>
      <c r="DE69" s="46">
        <v>27.455472400000001</v>
      </c>
      <c r="DF69" s="46">
        <v>24.766268480000001</v>
      </c>
      <c r="DG69" s="46">
        <v>27.627745062999999</v>
      </c>
      <c r="DH69" s="46">
        <v>24.369879040000001</v>
      </c>
      <c r="DI69" s="46">
        <v>18.20472917</v>
      </c>
      <c r="DJ69" s="46">
        <v>19.84405903</v>
      </c>
      <c r="DK69" s="46">
        <v>21.45561034</v>
      </c>
      <c r="DL69" s="46">
        <v>20.016086820000002</v>
      </c>
      <c r="DM69" s="46">
        <v>17.810002369999999</v>
      </c>
      <c r="DN69" s="46">
        <v>19.624021020000001</v>
      </c>
      <c r="DO69" s="46">
        <v>23.83829888</v>
      </c>
      <c r="DP69" s="46">
        <v>20.833366359999999</v>
      </c>
      <c r="DQ69" s="46">
        <v>18.629560869999999</v>
      </c>
      <c r="DR69" s="46">
        <v>27.68301984</v>
      </c>
      <c r="DS69" s="46">
        <v>20.116478442999998</v>
      </c>
      <c r="DT69" s="46">
        <v>15.579416399999999</v>
      </c>
      <c r="DU69" s="53">
        <v>19.070387579999998</v>
      </c>
      <c r="DV69" s="53">
        <v>13.801490530000001</v>
      </c>
      <c r="DW69" s="53">
        <v>19.920378070000002</v>
      </c>
      <c r="DX69" s="53">
        <v>16.819703430000001</v>
      </c>
      <c r="DY69" s="53">
        <v>24.387517649999999</v>
      </c>
      <c r="DZ69" s="53">
        <v>22.5139122</v>
      </c>
      <c r="EA69" s="53">
        <v>32.522849010000002</v>
      </c>
      <c r="EB69" s="53">
        <v>24.522527</v>
      </c>
      <c r="EC69" s="53">
        <v>16.209138119999999</v>
      </c>
      <c r="ED69" s="53">
        <v>25.890921859999999</v>
      </c>
      <c r="EE69" s="53">
        <v>19.623918586999999</v>
      </c>
      <c r="EF69" s="53">
        <v>23.206007069999998</v>
      </c>
      <c r="EG69" s="53">
        <v>19.852844570000002</v>
      </c>
      <c r="EH69" s="53">
        <v>22.847112769999999</v>
      </c>
      <c r="EI69" s="53">
        <v>28.728153870000011</v>
      </c>
      <c r="EJ69" s="53">
        <v>47.555415699999998</v>
      </c>
      <c r="EK69" s="53">
        <v>26.437287010000006</v>
      </c>
      <c r="EL69" s="53">
        <v>28.072576382491288</v>
      </c>
      <c r="EM69" s="53">
        <v>37.963538622050663</v>
      </c>
      <c r="EN69" s="53">
        <v>33.385644769999999</v>
      </c>
      <c r="EO69" s="53">
        <v>30.584734810000004</v>
      </c>
      <c r="EP69" s="53">
        <v>39.19098305</v>
      </c>
      <c r="EQ69" s="53">
        <v>30.840636539999998</v>
      </c>
      <c r="ER69" s="53">
        <v>31.092453290000005</v>
      </c>
      <c r="ES69" s="53">
        <v>27.249755459999999</v>
      </c>
      <c r="ET69" s="53">
        <v>29.355746620000001</v>
      </c>
      <c r="EU69" s="53">
        <v>28.834160570000002</v>
      </c>
      <c r="EV69" s="53">
        <v>25.663843809999999</v>
      </c>
      <c r="EW69" s="53">
        <v>30.997652046999999</v>
      </c>
      <c r="EX69" s="53">
        <v>25.556864839999999</v>
      </c>
      <c r="EY69" s="53">
        <v>28.1536586</v>
      </c>
      <c r="EZ69" s="53">
        <v>24.952161869000001</v>
      </c>
      <c r="FA69" s="53">
        <v>23.028296811000001</v>
      </c>
      <c r="FB69" s="53">
        <v>25.581599431000001</v>
      </c>
      <c r="FC69" s="53">
        <v>19.10460153</v>
      </c>
      <c r="FD69" s="53">
        <v>20.219440499000001</v>
      </c>
      <c r="FE69" s="53">
        <v>24.764655000000001</v>
      </c>
      <c r="FF69" s="53">
        <v>20.727400908</v>
      </c>
      <c r="FG69" s="53">
        <v>18.481184501000001</v>
      </c>
      <c r="FH69" s="53">
        <v>23.764621999999999</v>
      </c>
      <c r="FI69" s="53">
        <v>35.313395012999997</v>
      </c>
      <c r="FJ69" s="53">
        <v>21.275715025</v>
      </c>
      <c r="FK69" s="53">
        <v>25.151370646</v>
      </c>
      <c r="FL69" s="53">
        <v>26.49564101</v>
      </c>
      <c r="FM69" s="53">
        <v>21.961353309</v>
      </c>
      <c r="FN69" s="53">
        <v>19.841663328999999</v>
      </c>
      <c r="FO69" s="53">
        <v>23.410972345000001</v>
      </c>
      <c r="FP69" s="53">
        <v>23.886978758000001</v>
      </c>
      <c r="FQ69" s="53">
        <v>18.664865850000002</v>
      </c>
      <c r="FR69" s="53">
        <v>19.380312578000002</v>
      </c>
      <c r="FS69" s="53">
        <v>21.975029132</v>
      </c>
      <c r="FT69" s="53">
        <v>17.140063850000001</v>
      </c>
      <c r="FU69" s="53">
        <v>20.332607289999999</v>
      </c>
      <c r="FV69" s="53">
        <v>26.863703814000001</v>
      </c>
      <c r="FW69" s="53">
        <v>21.701720951999999</v>
      </c>
      <c r="FX69" s="53">
        <v>28.378474831999998</v>
      </c>
      <c r="FY69" s="53">
        <v>23.872846543000001</v>
      </c>
      <c r="FZ69" s="53">
        <v>25.159792757000002</v>
      </c>
      <c r="GA69" s="53">
        <v>19.954596769999998</v>
      </c>
      <c r="GB69" s="53">
        <v>20.638811886999999</v>
      </c>
      <c r="GC69" s="53">
        <v>28.109358</v>
      </c>
      <c r="GD69" s="53">
        <v>19.680838000000001</v>
      </c>
      <c r="GE69" s="53">
        <v>21.059180999999999</v>
      </c>
      <c r="GF69" s="53">
        <v>23.350788000000001</v>
      </c>
      <c r="GG69" s="53">
        <v>20.942869000000002</v>
      </c>
      <c r="GH69" s="53">
        <v>20.547274999999999</v>
      </c>
      <c r="GI69" s="53">
        <v>25.750039000000001</v>
      </c>
      <c r="GJ69" s="53">
        <v>25.630901000000001</v>
      </c>
      <c r="GK69" s="53">
        <v>21.388577000000002</v>
      </c>
      <c r="GL69" s="53">
        <v>29.980477</v>
      </c>
      <c r="GM69" s="53">
        <v>27.122491959000001</v>
      </c>
      <c r="GN69" s="53">
        <v>22.558215000000001</v>
      </c>
      <c r="GO69" s="53">
        <v>24.755991460000001</v>
      </c>
      <c r="GP69" s="53">
        <v>24.189264510000001</v>
      </c>
      <c r="GQ69" s="53">
        <v>23.35969055</v>
      </c>
      <c r="GR69" s="53">
        <v>17.33055658</v>
      </c>
      <c r="GS69" s="53">
        <v>18.996764880000001</v>
      </c>
      <c r="GT69" s="53">
        <v>20.62907671</v>
      </c>
      <c r="GU69" s="53">
        <v>22.391272509</v>
      </c>
      <c r="GV69" s="53">
        <v>22.228871322</v>
      </c>
      <c r="GW69" s="53">
        <v>22.774723640000001</v>
      </c>
      <c r="GX69" s="53">
        <v>20.27522154</v>
      </c>
      <c r="GY69" s="53">
        <v>23.195949259999999</v>
      </c>
      <c r="GZ69" s="53">
        <v>34.280350972000001</v>
      </c>
      <c r="HA69" s="53">
        <v>25.65587674</v>
      </c>
      <c r="HB69" s="53">
        <v>18.194223047000001</v>
      </c>
      <c r="HC69" s="46">
        <v>15.67397632</v>
      </c>
      <c r="HD69" s="46">
        <v>19.192164847000001</v>
      </c>
      <c r="HE69" s="46">
        <v>24.823032674</v>
      </c>
      <c r="HF69" s="46">
        <v>21.081791989999999</v>
      </c>
      <c r="HG69" s="46">
        <v>27.32116649</v>
      </c>
      <c r="HH69" s="46">
        <v>29.519383789999999</v>
      </c>
      <c r="HI69" s="46">
        <v>20.488325476</v>
      </c>
      <c r="HJ69" s="46">
        <v>23.111889999999999</v>
      </c>
      <c r="HK69" s="46">
        <v>21.187256420000001</v>
      </c>
      <c r="HL69" s="46">
        <v>22.47251099</v>
      </c>
      <c r="HM69" s="46">
        <v>18.917342219999998</v>
      </c>
      <c r="HN69" s="46">
        <v>15.8460141056268</v>
      </c>
      <c r="HO69" s="46">
        <v>22.591093279999999</v>
      </c>
      <c r="HP69" s="46">
        <v>44.719091849999998</v>
      </c>
      <c r="HQ69" s="46">
        <v>17.578239400000001</v>
      </c>
      <c r="HR69" s="46">
        <v>22.34641126</v>
      </c>
      <c r="HS69" s="46">
        <v>20.557938678295798</v>
      </c>
      <c r="HT69" s="46">
        <v>24.737759459999999</v>
      </c>
      <c r="HU69" s="46">
        <v>22.241120339999998</v>
      </c>
      <c r="HV69" s="46">
        <v>26.700769390000001</v>
      </c>
      <c r="HW69" s="46">
        <v>32.104457369999999</v>
      </c>
      <c r="HX69" s="46">
        <v>21.05536489</v>
      </c>
      <c r="HY69" s="46">
        <v>17.047345830000001</v>
      </c>
      <c r="HZ69" s="46">
        <v>22.142368339318502</v>
      </c>
      <c r="IA69" s="46">
        <v>33.138250510884397</v>
      </c>
      <c r="IB69" s="46">
        <v>21.468813685330801</v>
      </c>
      <c r="IC69" s="46">
        <v>21.6193026080769</v>
      </c>
      <c r="ID69" s="46">
        <v>34.434657029999997</v>
      </c>
      <c r="IE69" s="46">
        <v>24.570613770000001</v>
      </c>
      <c r="IF69" s="46">
        <v>28.777177922687098</v>
      </c>
      <c r="IG69" s="46">
        <v>33.697638109554497</v>
      </c>
      <c r="IH69" s="46">
        <v>21.804764599999999</v>
      </c>
      <c r="II69" s="46">
        <v>21.259376527823399</v>
      </c>
      <c r="IJ69" s="46">
        <v>19.476450970977702</v>
      </c>
      <c r="IK69" s="46">
        <v>32.553773758037799</v>
      </c>
      <c r="IL69" s="46">
        <v>17.02248316</v>
      </c>
      <c r="IM69" s="46">
        <v>23.6128720853564</v>
      </c>
      <c r="IN69" s="46">
        <v>16.873245627347298</v>
      </c>
      <c r="IO69" s="46">
        <v>17.430229600953599</v>
      </c>
      <c r="IP69" s="46">
        <v>19.452016440000001</v>
      </c>
      <c r="IQ69" s="46">
        <v>19.37987072</v>
      </c>
      <c r="IR69" s="46">
        <v>26.295037560000001</v>
      </c>
      <c r="IS69" s="46">
        <v>17.078008000000001</v>
      </c>
      <c r="IT69" s="46">
        <v>22.62067974</v>
      </c>
      <c r="IU69" s="46">
        <v>28.5170034255095</v>
      </c>
      <c r="IV69" s="46">
        <v>20.3247671898365</v>
      </c>
      <c r="IW69" s="46">
        <v>20.361975115564199</v>
      </c>
      <c r="IX69" s="46">
        <v>24.02103726</v>
      </c>
      <c r="IY69" s="46">
        <v>21.270874238553102</v>
      </c>
    </row>
    <row r="70" spans="1:259">
      <c r="A70" s="3"/>
      <c r="B70" s="3"/>
      <c r="C70" s="3"/>
      <c r="D70" s="3" t="s">
        <v>59</v>
      </c>
      <c r="E70" s="53">
        <v>5.3750364099999999</v>
      </c>
      <c r="F70" s="53">
        <v>1.69007022</v>
      </c>
      <c r="G70" s="53">
        <v>4.7605984599999998</v>
      </c>
      <c r="H70" s="53">
        <v>2.68662679</v>
      </c>
      <c r="I70" s="53">
        <v>1.9449652500000001</v>
      </c>
      <c r="J70" s="53">
        <v>7.5585889499999999</v>
      </c>
      <c r="K70" s="53">
        <v>5.4795604999999998</v>
      </c>
      <c r="L70" s="53">
        <v>6.5930162699999997</v>
      </c>
      <c r="M70" s="53">
        <v>2.7538629600000002</v>
      </c>
      <c r="N70" s="53">
        <v>6.76672707</v>
      </c>
      <c r="O70" s="53">
        <v>8.5000946287999994</v>
      </c>
      <c r="P70" s="53">
        <v>6.4675817899999997</v>
      </c>
      <c r="Q70" s="53">
        <v>4.70829422</v>
      </c>
      <c r="R70" s="53">
        <v>4.2484780400000002</v>
      </c>
      <c r="S70" s="53">
        <v>7.9986293499999999</v>
      </c>
      <c r="T70" s="53">
        <v>5.1258622799999998</v>
      </c>
      <c r="U70" s="53">
        <v>4.5519995199999999</v>
      </c>
      <c r="V70" s="53">
        <v>9.4290250199999992</v>
      </c>
      <c r="W70" s="53">
        <v>6.2227750000000004</v>
      </c>
      <c r="X70" s="53">
        <v>6.0516295700000002</v>
      </c>
      <c r="Y70" s="53">
        <v>6.62736138</v>
      </c>
      <c r="Z70" s="53">
        <v>5.8813475999999998</v>
      </c>
      <c r="AA70" s="53">
        <v>8.6439771466999993</v>
      </c>
      <c r="AB70" s="53">
        <v>8.6893414100000008</v>
      </c>
      <c r="AC70" s="53">
        <v>7.6917678499999997</v>
      </c>
      <c r="AD70" s="53">
        <v>6.67720263</v>
      </c>
      <c r="AE70" s="53">
        <v>5.4507017400000004</v>
      </c>
      <c r="AF70" s="53">
        <v>10.97025022</v>
      </c>
      <c r="AG70" s="53">
        <v>8.3798522000000002</v>
      </c>
      <c r="AH70" s="53">
        <v>5.8185242500000003</v>
      </c>
      <c r="AI70" s="53">
        <v>13.363665559999999</v>
      </c>
      <c r="AJ70" s="53">
        <v>4.7608438599999996</v>
      </c>
      <c r="AK70" s="53">
        <v>5.4615267899999997</v>
      </c>
      <c r="AL70" s="53">
        <v>9.7415814600000008</v>
      </c>
      <c r="AM70" s="53">
        <v>6.9363065874999998</v>
      </c>
      <c r="AN70" s="53">
        <v>4.9370235300000003</v>
      </c>
      <c r="AO70" s="53">
        <v>4.78305618</v>
      </c>
      <c r="AP70" s="53">
        <v>9.3557668500000002</v>
      </c>
      <c r="AQ70" s="53">
        <v>10.28217663</v>
      </c>
      <c r="AR70" s="53">
        <v>10.373046889999999</v>
      </c>
      <c r="AS70" s="53">
        <v>11.461511249999999</v>
      </c>
      <c r="AT70" s="53">
        <v>4.8768353900000001</v>
      </c>
      <c r="AU70" s="53">
        <v>10.77589815</v>
      </c>
      <c r="AV70" s="53">
        <v>12.755065589999999</v>
      </c>
      <c r="AW70" s="53">
        <v>9.1297347000000002</v>
      </c>
      <c r="AX70" s="53">
        <v>9.8929219699999997</v>
      </c>
      <c r="AY70" s="53">
        <v>11.863525501</v>
      </c>
      <c r="AZ70" s="53">
        <v>6.3091777699999998</v>
      </c>
      <c r="BA70" s="53">
        <v>10.84773567</v>
      </c>
      <c r="BB70" s="53">
        <v>6.5052081299999998</v>
      </c>
      <c r="BC70" s="53">
        <v>12.031110890000001</v>
      </c>
      <c r="BD70" s="53">
        <v>14.671458230000001</v>
      </c>
      <c r="BE70" s="53">
        <v>12.530973060000001</v>
      </c>
      <c r="BF70" s="53">
        <v>10.287802109999999</v>
      </c>
      <c r="BG70" s="53">
        <v>13.637891140000001</v>
      </c>
      <c r="BH70" s="53">
        <v>17.34033303</v>
      </c>
      <c r="BI70" s="53">
        <v>14.17665899</v>
      </c>
      <c r="BJ70" s="53">
        <v>14.708031589999999</v>
      </c>
      <c r="BK70" s="53">
        <v>22.826376285999999</v>
      </c>
      <c r="BL70" s="53">
        <v>9.9072479900000001</v>
      </c>
      <c r="BM70" s="53">
        <v>13.55553542</v>
      </c>
      <c r="BN70" s="53">
        <v>15.48229197</v>
      </c>
      <c r="BO70" s="53">
        <v>8.4546876500000003</v>
      </c>
      <c r="BP70" s="53">
        <v>12.732531760000001</v>
      </c>
      <c r="BQ70" s="53">
        <v>20.604429870000001</v>
      </c>
      <c r="BR70" s="53">
        <v>17.46680271</v>
      </c>
      <c r="BS70" s="53">
        <v>19.14797373</v>
      </c>
      <c r="BT70" s="53">
        <v>17.919132449999999</v>
      </c>
      <c r="BU70" s="53">
        <v>20.110872319999999</v>
      </c>
      <c r="BV70" s="53">
        <v>18.08660004</v>
      </c>
      <c r="BW70" s="53">
        <v>12.082553097</v>
      </c>
      <c r="BX70" s="53">
        <v>10.36430509</v>
      </c>
      <c r="BY70" s="53">
        <v>9.0083550199999998</v>
      </c>
      <c r="BZ70" s="53">
        <v>6.3966242600000003</v>
      </c>
      <c r="CA70" s="53">
        <v>5.15905404</v>
      </c>
      <c r="CB70" s="53">
        <v>7.7286933500000004</v>
      </c>
      <c r="CC70" s="53">
        <v>6.2246367999999999</v>
      </c>
      <c r="CD70" s="53">
        <v>7.98585046</v>
      </c>
      <c r="CE70" s="53">
        <v>10.52816879</v>
      </c>
      <c r="CF70" s="53">
        <v>8.2109232199999997</v>
      </c>
      <c r="CG70" s="53">
        <v>8.8561578300000008</v>
      </c>
      <c r="CH70" s="53">
        <v>9.9568612099999996</v>
      </c>
      <c r="CI70" s="53">
        <v>11.233848890000001</v>
      </c>
      <c r="CJ70" s="53">
        <v>8.8039870400000009</v>
      </c>
      <c r="CK70" s="53">
        <v>10.18085379</v>
      </c>
      <c r="CL70" s="53">
        <v>8.8172172799999995</v>
      </c>
      <c r="CM70" s="46">
        <v>8.3578911500000004</v>
      </c>
      <c r="CN70" s="46">
        <v>10.21542401</v>
      </c>
      <c r="CO70" s="46">
        <v>12.037987299999999</v>
      </c>
      <c r="CP70" s="46">
        <v>10.49594235</v>
      </c>
      <c r="CQ70" s="46">
        <v>17.31897485</v>
      </c>
      <c r="CR70" s="46">
        <v>20.912026539999999</v>
      </c>
      <c r="CS70" s="46">
        <v>9.1155051799999995</v>
      </c>
      <c r="CT70" s="46">
        <v>16.832587700000001</v>
      </c>
      <c r="CU70" s="46">
        <v>16.425048768</v>
      </c>
      <c r="CV70" s="46">
        <v>12.44652859</v>
      </c>
      <c r="CW70" s="46">
        <v>14.00801049</v>
      </c>
      <c r="CX70" s="46">
        <v>15.121703739999999</v>
      </c>
      <c r="CY70" s="46">
        <v>20.157322520000001</v>
      </c>
      <c r="CZ70" s="46">
        <v>15.286109870000001</v>
      </c>
      <c r="DA70" s="46">
        <v>26.086482780000001</v>
      </c>
      <c r="DB70" s="46">
        <v>18.49901097</v>
      </c>
      <c r="DC70" s="46">
        <v>23.26592188</v>
      </c>
      <c r="DD70" s="46">
        <v>19.745317239999999</v>
      </c>
      <c r="DE70" s="46">
        <v>24.75949151</v>
      </c>
      <c r="DF70" s="46">
        <v>22.67429929</v>
      </c>
      <c r="DG70" s="46">
        <v>24.010889682999998</v>
      </c>
      <c r="DH70" s="46">
        <v>21.148065129999999</v>
      </c>
      <c r="DI70" s="46">
        <v>15.99115641</v>
      </c>
      <c r="DJ70" s="46">
        <v>18.06979351</v>
      </c>
      <c r="DK70" s="46">
        <v>17.768423479999999</v>
      </c>
      <c r="DL70" s="46">
        <v>14.40751663</v>
      </c>
      <c r="DM70" s="46">
        <v>15.597407799999999</v>
      </c>
      <c r="DN70" s="46">
        <v>15.70930929</v>
      </c>
      <c r="DO70" s="46">
        <v>19.6269153</v>
      </c>
      <c r="DP70" s="46">
        <v>18.148243040000001</v>
      </c>
      <c r="DQ70" s="46">
        <v>13.765522839999999</v>
      </c>
      <c r="DR70" s="46">
        <v>24.943251979999999</v>
      </c>
      <c r="DS70" s="46">
        <v>17.332342813</v>
      </c>
      <c r="DT70" s="46">
        <v>13.22910008</v>
      </c>
      <c r="DU70" s="53">
        <v>17.230371030000001</v>
      </c>
      <c r="DV70" s="53">
        <v>11.607801289999999</v>
      </c>
      <c r="DW70" s="53">
        <v>16.27828444</v>
      </c>
      <c r="DX70" s="53">
        <v>13.889001479999999</v>
      </c>
      <c r="DY70" s="53">
        <v>20.046355299999998</v>
      </c>
      <c r="DZ70" s="53">
        <v>18.177170369999999</v>
      </c>
      <c r="EA70" s="53">
        <v>30.430175559999999</v>
      </c>
      <c r="EB70" s="53">
        <v>21.055776430000002</v>
      </c>
      <c r="EC70" s="53">
        <v>14.1848764</v>
      </c>
      <c r="ED70" s="53">
        <v>22.779816719999999</v>
      </c>
      <c r="EE70" s="53">
        <v>17.138714437000001</v>
      </c>
      <c r="EF70" s="53">
        <v>18.108011269999999</v>
      </c>
      <c r="EG70" s="53">
        <v>15.540551159999998</v>
      </c>
      <c r="EH70" s="53">
        <v>17.718804599999999</v>
      </c>
      <c r="EI70" s="53">
        <v>22.606141570000005</v>
      </c>
      <c r="EJ70" s="53">
        <v>25.96723798</v>
      </c>
      <c r="EK70" s="53">
        <v>20.664545880000006</v>
      </c>
      <c r="EL70" s="53">
        <v>21.536039402491287</v>
      </c>
      <c r="EM70" s="53">
        <v>29.768813582050662</v>
      </c>
      <c r="EN70" s="53">
        <v>24.812242859999994</v>
      </c>
      <c r="EO70" s="53">
        <v>23.074317690000004</v>
      </c>
      <c r="EP70" s="53">
        <v>29.488880830000003</v>
      </c>
      <c r="EQ70" s="53">
        <v>22.292266649999995</v>
      </c>
      <c r="ER70" s="53">
        <v>21.864389160000002</v>
      </c>
      <c r="ES70" s="53">
        <v>20.172832459999999</v>
      </c>
      <c r="ET70" s="53">
        <v>20.195061070000001</v>
      </c>
      <c r="EU70" s="53">
        <v>20.090711750000001</v>
      </c>
      <c r="EV70" s="53">
        <v>19.624794390000002</v>
      </c>
      <c r="EW70" s="53">
        <v>23.887164887000001</v>
      </c>
      <c r="EX70" s="53">
        <v>19.515409389999999</v>
      </c>
      <c r="EY70" s="53">
        <v>21.25537224</v>
      </c>
      <c r="EZ70" s="53">
        <v>19.031217918999999</v>
      </c>
      <c r="FA70" s="53">
        <v>16.765750351000001</v>
      </c>
      <c r="FB70" s="53">
        <v>19.320518641</v>
      </c>
      <c r="FC70" s="53">
        <v>14.359497790000001</v>
      </c>
      <c r="FD70" s="53">
        <v>15.445509018999999</v>
      </c>
      <c r="FE70" s="53">
        <v>20.15682</v>
      </c>
      <c r="FF70" s="53">
        <v>13.660252908</v>
      </c>
      <c r="FG70" s="53">
        <v>12.053261501</v>
      </c>
      <c r="FH70" s="53">
        <v>16.827957999999999</v>
      </c>
      <c r="FI70" s="53">
        <v>20.669654012999999</v>
      </c>
      <c r="FJ70" s="53">
        <v>16.606724024999998</v>
      </c>
      <c r="FK70" s="53">
        <v>20.253731645999999</v>
      </c>
      <c r="FL70" s="53">
        <v>20.25019601</v>
      </c>
      <c r="FM70" s="53">
        <v>15.028267309</v>
      </c>
      <c r="FN70" s="53">
        <v>16.265212329000001</v>
      </c>
      <c r="FO70" s="53">
        <v>16.320327344999999</v>
      </c>
      <c r="FP70" s="53">
        <v>18.219658758000001</v>
      </c>
      <c r="FQ70" s="53">
        <v>12.83196285</v>
      </c>
      <c r="FR70" s="53">
        <v>14.625455578</v>
      </c>
      <c r="FS70" s="53">
        <v>15.330001132</v>
      </c>
      <c r="FT70" s="53">
        <v>12.34115785</v>
      </c>
      <c r="FU70" s="53">
        <v>14.89753129</v>
      </c>
      <c r="FV70" s="53">
        <v>17.024788814000001</v>
      </c>
      <c r="FW70" s="53">
        <v>16.080422951999999</v>
      </c>
      <c r="FX70" s="53">
        <v>18.286550832</v>
      </c>
      <c r="FY70" s="53">
        <v>16.385327542999999</v>
      </c>
      <c r="FZ70" s="53">
        <v>20.317847756999999</v>
      </c>
      <c r="GA70" s="53">
        <v>15.31676377</v>
      </c>
      <c r="GB70" s="53">
        <v>15.438035887</v>
      </c>
      <c r="GC70" s="53">
        <v>21.484124999999999</v>
      </c>
      <c r="GD70" s="53">
        <v>14.145576999999999</v>
      </c>
      <c r="GE70" s="53">
        <v>16.025024999999999</v>
      </c>
      <c r="GF70" s="53">
        <v>16.414335999999999</v>
      </c>
      <c r="GG70" s="53">
        <v>16.353684000000001</v>
      </c>
      <c r="GH70" s="53">
        <v>15.571350000000001</v>
      </c>
      <c r="GI70" s="53">
        <v>20.087575000000001</v>
      </c>
      <c r="GJ70" s="53">
        <v>17.802403999999999</v>
      </c>
      <c r="GK70" s="53">
        <v>14.910024</v>
      </c>
      <c r="GL70" s="53">
        <v>22.002348000000001</v>
      </c>
      <c r="GM70" s="53">
        <v>20.038634958999999</v>
      </c>
      <c r="GN70" s="53">
        <v>18.743627</v>
      </c>
      <c r="GO70" s="53">
        <v>17.703648439999998</v>
      </c>
      <c r="GP70" s="53">
        <v>15.64021339</v>
      </c>
      <c r="GQ70" s="53">
        <v>17.71361374</v>
      </c>
      <c r="GR70" s="53">
        <v>12.289725839999999</v>
      </c>
      <c r="GS70" s="53">
        <v>13.43755084</v>
      </c>
      <c r="GT70" s="53">
        <v>15.38926455</v>
      </c>
      <c r="GU70" s="53">
        <v>16.39824952</v>
      </c>
      <c r="GV70" s="53">
        <v>16.867314740000001</v>
      </c>
      <c r="GW70" s="53">
        <v>16.741732809999998</v>
      </c>
      <c r="GX70" s="53">
        <v>13.72111907</v>
      </c>
      <c r="GY70" s="53">
        <v>15.858823790000001</v>
      </c>
      <c r="GZ70" s="53">
        <v>27.719749392000001</v>
      </c>
      <c r="HA70" s="53">
        <v>19.769989030000001</v>
      </c>
      <c r="HB70" s="53">
        <v>14.566651127</v>
      </c>
      <c r="HC70" s="46">
        <v>12.63689465</v>
      </c>
      <c r="HD70" s="46">
        <v>14.630863047</v>
      </c>
      <c r="HE70" s="46">
        <v>18.82837189</v>
      </c>
      <c r="HF70" s="46">
        <v>14.94483913</v>
      </c>
      <c r="HG70" s="46">
        <v>21.473838780000001</v>
      </c>
      <c r="HH70" s="46">
        <v>24.403263819999999</v>
      </c>
      <c r="HI70" s="46">
        <v>17.031312725999999</v>
      </c>
      <c r="HJ70" s="46">
        <v>18.21082973</v>
      </c>
      <c r="HK70" s="46">
        <v>16.45361106</v>
      </c>
      <c r="HL70" s="46">
        <v>17.308279089999999</v>
      </c>
      <c r="HM70" s="46">
        <v>14.35477893</v>
      </c>
      <c r="HN70" s="46">
        <v>12.6351826543904</v>
      </c>
      <c r="HO70" s="46">
        <v>17.244395619999999</v>
      </c>
      <c r="HP70" s="46">
        <v>38.628557649999998</v>
      </c>
      <c r="HQ70" s="46">
        <v>13.0103706</v>
      </c>
      <c r="HR70" s="46">
        <v>17.509055929999999</v>
      </c>
      <c r="HS70" s="46">
        <v>16.021262408295801</v>
      </c>
      <c r="HT70" s="46">
        <v>16.500843769999999</v>
      </c>
      <c r="HU70" s="46">
        <v>17.19549408</v>
      </c>
      <c r="HV70" s="46">
        <v>20.752762789999998</v>
      </c>
      <c r="HW70" s="46">
        <v>26.196258820000001</v>
      </c>
      <c r="HX70" s="46">
        <v>17.790635290000001</v>
      </c>
      <c r="HY70" s="46">
        <v>13.675334339999999</v>
      </c>
      <c r="HZ70" s="46">
        <v>16.958329389999999</v>
      </c>
      <c r="IA70" s="46">
        <v>22.999901040884399</v>
      </c>
      <c r="IB70" s="46">
        <v>16.521230840000001</v>
      </c>
      <c r="IC70" s="46">
        <v>13.5159787180769</v>
      </c>
      <c r="ID70" s="46">
        <v>23.196629569999999</v>
      </c>
      <c r="IE70" s="46">
        <v>18.911486050000001</v>
      </c>
      <c r="IF70" s="46">
        <v>19.4853946226871</v>
      </c>
      <c r="IG70" s="46">
        <v>23.057630609554501</v>
      </c>
      <c r="IH70" s="46">
        <v>17.832401019999999</v>
      </c>
      <c r="II70" s="46">
        <v>17.1108652278234</v>
      </c>
      <c r="IJ70" s="46">
        <v>16.360995250977702</v>
      </c>
      <c r="IK70" s="46">
        <v>25.433928448037801</v>
      </c>
      <c r="IL70" s="46">
        <v>14.07676786</v>
      </c>
      <c r="IM70" s="46">
        <v>16.410560315356399</v>
      </c>
      <c r="IN70" s="46">
        <v>12.376891957347301</v>
      </c>
      <c r="IO70" s="46">
        <v>14.172866130953601</v>
      </c>
      <c r="IP70" s="46">
        <v>14.81235233</v>
      </c>
      <c r="IQ70" s="46">
        <v>16.35187835</v>
      </c>
      <c r="IR70" s="46">
        <v>20.572971809999999</v>
      </c>
      <c r="IS70" s="46">
        <v>12.322924820000001</v>
      </c>
      <c r="IT70" s="46">
        <v>16.53919531</v>
      </c>
      <c r="IU70" s="46">
        <v>23.592630270000001</v>
      </c>
      <c r="IV70" s="46">
        <v>13.2194865798365</v>
      </c>
      <c r="IW70" s="46">
        <v>15.3596884755642</v>
      </c>
      <c r="IX70" s="46">
        <v>15.44163088</v>
      </c>
      <c r="IY70" s="46">
        <v>16.9583058585531</v>
      </c>
    </row>
    <row r="71" spans="1:259">
      <c r="A71" s="3"/>
      <c r="B71" s="3"/>
      <c r="C71" s="3"/>
      <c r="D71" s="3" t="s">
        <v>60</v>
      </c>
      <c r="E71" s="53">
        <v>0.41529859000000002</v>
      </c>
      <c r="F71" s="53">
        <v>0.73100849999999995</v>
      </c>
      <c r="G71" s="53">
        <v>0.59574052</v>
      </c>
      <c r="H71" s="53">
        <v>1.2953843599999999</v>
      </c>
      <c r="I71" s="53">
        <v>0.85274236999999997</v>
      </c>
      <c r="J71" s="53">
        <v>0.92906146000000001</v>
      </c>
      <c r="K71" s="53">
        <v>1.63957336</v>
      </c>
      <c r="L71" s="53">
        <v>0.92260403000000002</v>
      </c>
      <c r="M71" s="53">
        <v>0.84720870000000004</v>
      </c>
      <c r="N71" s="53">
        <v>1.1415412199999999</v>
      </c>
      <c r="O71" s="53">
        <v>7.3765401900000001</v>
      </c>
      <c r="P71" s="53">
        <v>1.0662948000000001</v>
      </c>
      <c r="Q71" s="53">
        <v>1.1091954100000001</v>
      </c>
      <c r="R71" s="53">
        <v>1.354185</v>
      </c>
      <c r="S71" s="53">
        <v>1.2127622199999999</v>
      </c>
      <c r="T71" s="53">
        <v>1.5734352199999999</v>
      </c>
      <c r="U71" s="53">
        <v>1.82076558</v>
      </c>
      <c r="V71" s="53">
        <v>1.1825237799999999</v>
      </c>
      <c r="W71" s="53">
        <v>1.49818027</v>
      </c>
      <c r="X71" s="53">
        <v>1.5297078799999999</v>
      </c>
      <c r="Y71" s="53">
        <v>1.4595405299999999</v>
      </c>
      <c r="Z71" s="53">
        <v>1.2420554699999999</v>
      </c>
      <c r="AA71" s="53">
        <v>1.51746896</v>
      </c>
      <c r="AB71" s="53">
        <v>2.68254116</v>
      </c>
      <c r="AC71" s="53">
        <v>0.67657495000000001</v>
      </c>
      <c r="AD71" s="53">
        <v>1.70349656</v>
      </c>
      <c r="AE71" s="53">
        <v>1.9859865299999999</v>
      </c>
      <c r="AF71" s="53">
        <v>2.2491827899999999</v>
      </c>
      <c r="AG71" s="53">
        <v>2.0984028299999999</v>
      </c>
      <c r="AH71" s="53">
        <v>2.1530872799999998</v>
      </c>
      <c r="AI71" s="53">
        <v>2.4926684099999998</v>
      </c>
      <c r="AJ71" s="53">
        <v>1.8750841899999999</v>
      </c>
      <c r="AK71" s="53">
        <v>1.8267448799999999</v>
      </c>
      <c r="AL71" s="53">
        <v>1.97641844</v>
      </c>
      <c r="AM71" s="53">
        <v>1.0780578599999999</v>
      </c>
      <c r="AN71" s="53">
        <v>1.6138886299999999</v>
      </c>
      <c r="AO71" s="53">
        <v>1.5337177799999999</v>
      </c>
      <c r="AP71" s="53">
        <v>1.24427175</v>
      </c>
      <c r="AQ71" s="53">
        <v>2.3972491100000002</v>
      </c>
      <c r="AR71" s="53">
        <v>1.19195125</v>
      </c>
      <c r="AS71" s="53">
        <v>1.67103336</v>
      </c>
      <c r="AT71" s="53">
        <v>1.17389867</v>
      </c>
      <c r="AU71" s="53">
        <v>1.5308081499999999</v>
      </c>
      <c r="AV71" s="53">
        <v>2.3968980000000002</v>
      </c>
      <c r="AW71" s="53">
        <v>1.4174553400000001</v>
      </c>
      <c r="AX71" s="53">
        <v>1.5204319900000001</v>
      </c>
      <c r="AY71" s="53">
        <v>0.89772240000000003</v>
      </c>
      <c r="AZ71" s="53">
        <v>0.56603566000000005</v>
      </c>
      <c r="BA71" s="53">
        <v>1.46868775</v>
      </c>
      <c r="BB71" s="53">
        <v>1.3107605499999999</v>
      </c>
      <c r="BC71" s="53">
        <v>1.06948149</v>
      </c>
      <c r="BD71" s="53">
        <v>1.37844692</v>
      </c>
      <c r="BE71" s="53">
        <v>2.0900514600000002</v>
      </c>
      <c r="BF71" s="53">
        <v>1.7056672100000001</v>
      </c>
      <c r="BG71" s="53">
        <v>2.81618111</v>
      </c>
      <c r="BH71" s="53">
        <v>2.0477557000000002</v>
      </c>
      <c r="BI71" s="53">
        <v>1.2860668500000001</v>
      </c>
      <c r="BJ71" s="53">
        <v>1.52569552</v>
      </c>
      <c r="BK71" s="53">
        <v>2.1189862700000002</v>
      </c>
      <c r="BL71" s="53">
        <v>1.8502918900000001</v>
      </c>
      <c r="BM71" s="53">
        <v>2.03105088</v>
      </c>
      <c r="BN71" s="53">
        <v>1.7152716100000001</v>
      </c>
      <c r="BO71" s="53">
        <v>1.8658848100000001</v>
      </c>
      <c r="BP71" s="53">
        <v>2.1737912000000001</v>
      </c>
      <c r="BQ71" s="53">
        <v>2.6467145699999999</v>
      </c>
      <c r="BR71" s="53">
        <v>2.0557875600000002</v>
      </c>
      <c r="BS71" s="53">
        <v>2.7502008400000002</v>
      </c>
      <c r="BT71" s="53">
        <v>2.0809054599999999</v>
      </c>
      <c r="BU71" s="53">
        <v>3.1044746000000001</v>
      </c>
      <c r="BV71" s="53">
        <v>3.8043697500000002</v>
      </c>
      <c r="BW71" s="53">
        <v>2.4074206999999999</v>
      </c>
      <c r="BX71" s="53">
        <v>1.40306405</v>
      </c>
      <c r="BY71" s="53">
        <v>1.1151154000000001</v>
      </c>
      <c r="BZ71" s="53">
        <v>1.3957111600000001</v>
      </c>
      <c r="CA71" s="53">
        <v>1.59819354</v>
      </c>
      <c r="CB71" s="53">
        <v>1.59204284</v>
      </c>
      <c r="CC71" s="53">
        <v>2.02383924</v>
      </c>
      <c r="CD71" s="53">
        <v>0.89339489000000005</v>
      </c>
      <c r="CE71" s="53">
        <v>1.93190394</v>
      </c>
      <c r="CF71" s="53">
        <v>2.4995342699999998</v>
      </c>
      <c r="CG71" s="53">
        <v>2.1239331899999998</v>
      </c>
      <c r="CH71" s="53">
        <v>1.10930763</v>
      </c>
      <c r="CI71" s="53">
        <v>1.04629017</v>
      </c>
      <c r="CJ71" s="53">
        <v>1.13891286</v>
      </c>
      <c r="CK71" s="53">
        <v>1.5947851799999999</v>
      </c>
      <c r="CL71" s="53">
        <v>1.3030884199999999</v>
      </c>
      <c r="CM71" s="46">
        <v>1.798341</v>
      </c>
      <c r="CN71" s="46">
        <v>1.4566690499999999</v>
      </c>
      <c r="CO71" s="46">
        <v>2.0949176199999999</v>
      </c>
      <c r="CP71" s="46">
        <v>2.40410916</v>
      </c>
      <c r="CQ71" s="46">
        <v>1.63384372</v>
      </c>
      <c r="CR71" s="46">
        <v>1.92922901</v>
      </c>
      <c r="CS71" s="46">
        <v>1.5816471400000001</v>
      </c>
      <c r="CT71" s="46">
        <v>1.5690035899999999</v>
      </c>
      <c r="CU71" s="46">
        <v>1.4141376800000001</v>
      </c>
      <c r="CV71" s="46">
        <v>1.66231806</v>
      </c>
      <c r="CW71" s="46">
        <v>1.55676174</v>
      </c>
      <c r="CX71" s="46">
        <v>2.5387651199999999</v>
      </c>
      <c r="CY71" s="46">
        <v>2.3779733099999998</v>
      </c>
      <c r="CZ71" s="46">
        <v>3.3766699099999999</v>
      </c>
      <c r="DA71" s="46">
        <v>2.4697526500000002</v>
      </c>
      <c r="DB71" s="46">
        <v>28.200671490000001</v>
      </c>
      <c r="DC71" s="46">
        <v>3.4396302699999999</v>
      </c>
      <c r="DD71" s="46">
        <v>3.6602088199999998</v>
      </c>
      <c r="DE71" s="46">
        <v>2.0313290799999999</v>
      </c>
      <c r="DF71" s="46">
        <v>1.56844483</v>
      </c>
      <c r="DG71" s="46">
        <v>1.4889310200000001</v>
      </c>
      <c r="DH71" s="46">
        <v>2.7546092099999999</v>
      </c>
      <c r="DI71" s="46">
        <v>1.66369261</v>
      </c>
      <c r="DJ71" s="46">
        <v>1.66538812</v>
      </c>
      <c r="DK71" s="46">
        <v>3.2894692299999999</v>
      </c>
      <c r="DL71" s="46">
        <v>3.5255160800000001</v>
      </c>
      <c r="DM71" s="46">
        <v>1.9465754900000001</v>
      </c>
      <c r="DN71" s="46">
        <v>3.58027125</v>
      </c>
      <c r="DO71" s="46">
        <v>3.7463640599999999</v>
      </c>
      <c r="DP71" s="46">
        <v>1.7636028399999999</v>
      </c>
      <c r="DQ71" s="46">
        <v>4.3488791600000001</v>
      </c>
      <c r="DR71" s="46">
        <v>2.46884361</v>
      </c>
      <c r="DS71" s="46">
        <v>2.47868749</v>
      </c>
      <c r="DT71" s="46">
        <v>2.1490707499999999</v>
      </c>
      <c r="DU71" s="53">
        <v>1.6403583100000001</v>
      </c>
      <c r="DV71" s="53">
        <v>2.05896166</v>
      </c>
      <c r="DW71" s="53">
        <v>3.4050523799999999</v>
      </c>
      <c r="DX71" s="53">
        <v>2.7459134000000001</v>
      </c>
      <c r="DY71" s="53">
        <v>4.0344117400000004</v>
      </c>
      <c r="DZ71" s="53">
        <v>4.17422206</v>
      </c>
      <c r="EA71" s="53">
        <v>1.7820288799999999</v>
      </c>
      <c r="EB71" s="53">
        <v>3.1779482200000002</v>
      </c>
      <c r="EC71" s="53">
        <v>1.6045728800000001</v>
      </c>
      <c r="ED71" s="53">
        <v>2.5225606200000001</v>
      </c>
      <c r="EE71" s="53">
        <v>2.3203318799999999</v>
      </c>
      <c r="EF71" s="53">
        <v>4.8154618200000003</v>
      </c>
      <c r="EG71" s="53">
        <v>4.2247464900000011</v>
      </c>
      <c r="EH71" s="53">
        <v>4.8706932099999998</v>
      </c>
      <c r="EI71" s="53">
        <v>5.7757584399999988</v>
      </c>
      <c r="EJ71" s="53">
        <v>21.145423939999997</v>
      </c>
      <c r="EK71" s="53">
        <v>5.5087100100000006</v>
      </c>
      <c r="EL71" s="53">
        <v>6.2219738700000002</v>
      </c>
      <c r="EM71" s="53">
        <v>7.6728195399999999</v>
      </c>
      <c r="EN71" s="53">
        <v>8.2687716699999996</v>
      </c>
      <c r="EO71" s="53">
        <v>7.3485331600000006</v>
      </c>
      <c r="EP71" s="53">
        <v>8.9290877799999997</v>
      </c>
      <c r="EQ71" s="53">
        <v>8.0884872300000001</v>
      </c>
      <c r="ER71" s="53">
        <v>8.7744752500000001</v>
      </c>
      <c r="ES71" s="53">
        <v>6.6851474900000003</v>
      </c>
      <c r="ET71" s="53">
        <v>8.9860708999999996</v>
      </c>
      <c r="EU71" s="53">
        <v>8.5666763899999996</v>
      </c>
      <c r="EV71" s="53">
        <v>5.8592352999999999</v>
      </c>
      <c r="EW71" s="53">
        <v>6.8237479299999997</v>
      </c>
      <c r="EX71" s="53">
        <v>5.7619963500000004</v>
      </c>
      <c r="EY71" s="53">
        <v>6.3003935100000001</v>
      </c>
      <c r="EZ71" s="53">
        <v>5.5865071100000003</v>
      </c>
      <c r="FA71" s="53">
        <v>5.7164789000000003</v>
      </c>
      <c r="FB71" s="53">
        <v>5.9776282099999998</v>
      </c>
      <c r="FC71" s="53">
        <v>4.4755204199999996</v>
      </c>
      <c r="FD71" s="53">
        <v>4.5477470200000001</v>
      </c>
      <c r="FE71" s="53">
        <v>4.1967920000000003</v>
      </c>
      <c r="FF71" s="53">
        <v>6.7454929999999997</v>
      </c>
      <c r="FG71" s="53">
        <v>6.310937</v>
      </c>
      <c r="FH71" s="53">
        <v>6.848795</v>
      </c>
      <c r="FI71" s="53">
        <v>14.221154</v>
      </c>
      <c r="FJ71" s="53">
        <v>4.3720420000000004</v>
      </c>
      <c r="FK71" s="53">
        <v>4.7230650000000001</v>
      </c>
      <c r="FL71" s="53">
        <v>4.9007990000000001</v>
      </c>
      <c r="FM71" s="53">
        <v>6.3443969999999998</v>
      </c>
      <c r="FN71" s="53">
        <v>3.20112</v>
      </c>
      <c r="FO71" s="53">
        <v>6.7627449999999998</v>
      </c>
      <c r="FP71" s="53">
        <v>5.3164730000000002</v>
      </c>
      <c r="FQ71" s="53">
        <v>5.3755959999999998</v>
      </c>
      <c r="FR71" s="53">
        <v>4.532578</v>
      </c>
      <c r="FS71" s="53">
        <v>6.2698710000000002</v>
      </c>
      <c r="FT71" s="53">
        <v>4.4530659999999997</v>
      </c>
      <c r="FU71" s="53">
        <v>5.0797379999999999</v>
      </c>
      <c r="FV71" s="53">
        <v>4.9501929999999996</v>
      </c>
      <c r="FW71" s="53">
        <v>5.2955240000000003</v>
      </c>
      <c r="FX71" s="53">
        <v>5.7397799999999997</v>
      </c>
      <c r="FY71" s="53">
        <v>7.0904559999999996</v>
      </c>
      <c r="FZ71" s="53">
        <v>4.5878860000000001</v>
      </c>
      <c r="GA71" s="53">
        <v>4.3712869999999997</v>
      </c>
      <c r="GB71" s="53">
        <v>4.7030649999999996</v>
      </c>
      <c r="GC71" s="53">
        <v>6.0631339999999998</v>
      </c>
      <c r="GD71" s="53">
        <v>5.2113969999999998</v>
      </c>
      <c r="GE71" s="53">
        <v>4.9234460000000002</v>
      </c>
      <c r="GF71" s="53">
        <v>6.4738090000000001</v>
      </c>
      <c r="GG71" s="53">
        <v>3.1051700000000002</v>
      </c>
      <c r="GH71" s="53">
        <v>4.7888460000000004</v>
      </c>
      <c r="GI71" s="53">
        <v>5.4097249999999999</v>
      </c>
      <c r="GJ71" s="53">
        <v>7.3185359999999999</v>
      </c>
      <c r="GK71" s="53">
        <v>5.9939299999999998</v>
      </c>
      <c r="GL71" s="53">
        <v>7.7018240000000002</v>
      </c>
      <c r="GM71" s="53">
        <v>6.7098000000000004</v>
      </c>
      <c r="GN71" s="53">
        <v>3.6225559999999999</v>
      </c>
      <c r="GO71" s="53">
        <v>6.7698686500000003</v>
      </c>
      <c r="GP71" s="53">
        <v>7.8189617800000004</v>
      </c>
      <c r="GQ71" s="53">
        <v>5.27679367</v>
      </c>
      <c r="GR71" s="53">
        <v>4.7319490799999997</v>
      </c>
      <c r="GS71" s="53">
        <v>5.0746942900000001</v>
      </c>
      <c r="GT71" s="53">
        <v>4.9070722599999996</v>
      </c>
      <c r="GU71" s="53">
        <v>5.7690764591999999</v>
      </c>
      <c r="GV71" s="53">
        <v>4.9877205721999998</v>
      </c>
      <c r="GW71" s="53">
        <v>5.5680637500000003</v>
      </c>
      <c r="GX71" s="53">
        <v>6.0405801500000003</v>
      </c>
      <c r="GY71" s="53">
        <v>7.1694765399999998</v>
      </c>
      <c r="GZ71" s="53">
        <v>6.0034335199999997</v>
      </c>
      <c r="HA71" s="53">
        <v>5.37750357</v>
      </c>
      <c r="HB71" s="53">
        <v>3.2191866</v>
      </c>
      <c r="HC71" s="46">
        <v>2.8767101300000002</v>
      </c>
      <c r="HD71" s="46">
        <v>4.3616282699999998</v>
      </c>
      <c r="HE71" s="46">
        <v>5.8529442539999996</v>
      </c>
      <c r="HF71" s="46">
        <v>5.7552897099999996</v>
      </c>
      <c r="HG71" s="46">
        <v>5.4462368999999997</v>
      </c>
      <c r="HH71" s="46">
        <v>4.8557766200000003</v>
      </c>
      <c r="HI71" s="46">
        <v>3.2072341096999999</v>
      </c>
      <c r="HJ71" s="46">
        <v>4.5223535500000001</v>
      </c>
      <c r="HK71" s="46">
        <v>4.4399105700000003</v>
      </c>
      <c r="HL71" s="46">
        <v>5.0194366500000003</v>
      </c>
      <c r="HM71" s="46">
        <v>4.4509750199999996</v>
      </c>
      <c r="HN71" s="46">
        <v>2.6516065812364</v>
      </c>
      <c r="HO71" s="46">
        <v>4.9867046899999998</v>
      </c>
      <c r="HP71" s="46">
        <v>5.2635447500000003</v>
      </c>
      <c r="HQ71" s="46">
        <v>4.1751901399999998</v>
      </c>
      <c r="HR71" s="46">
        <v>4.5575238100000002</v>
      </c>
      <c r="HS71" s="46">
        <v>4.0664464499999999</v>
      </c>
      <c r="HT71" s="46">
        <v>7.6676240800000004</v>
      </c>
      <c r="HU71" s="46">
        <v>4.7612916099999998</v>
      </c>
      <c r="HV71" s="46">
        <v>5.5351972800000002</v>
      </c>
      <c r="HW71" s="46">
        <v>5.0492625599999998</v>
      </c>
      <c r="HX71" s="46">
        <v>2.8460128199999999</v>
      </c>
      <c r="HY71" s="46">
        <v>2.9628386899999999</v>
      </c>
      <c r="HZ71" s="46">
        <v>5.0924089493184601</v>
      </c>
      <c r="IA71" s="46">
        <v>9.8412127700000003</v>
      </c>
      <c r="IB71" s="46">
        <v>4.2248416253308303</v>
      </c>
      <c r="IC71" s="46">
        <v>7.4040183099999997</v>
      </c>
      <c r="ID71" s="46">
        <v>10.855361139999999</v>
      </c>
      <c r="IE71" s="46">
        <v>5.2806579200000003</v>
      </c>
      <c r="IF71" s="46">
        <v>8.7446377399999999</v>
      </c>
      <c r="IG71" s="46">
        <v>10.2624122</v>
      </c>
      <c r="IH71" s="46">
        <v>3.3789274599999999</v>
      </c>
      <c r="II71" s="46">
        <v>3.7199453299999998</v>
      </c>
      <c r="IJ71" s="46">
        <v>2.8574745099999999</v>
      </c>
      <c r="IK71" s="46">
        <v>6.8884243400000003</v>
      </c>
      <c r="IL71" s="46">
        <v>2.4191099999999999</v>
      </c>
      <c r="IM71" s="46">
        <v>6.70789934</v>
      </c>
      <c r="IN71" s="46">
        <v>4.2658644700000004</v>
      </c>
      <c r="IO71" s="46">
        <v>2.9731491800000001</v>
      </c>
      <c r="IP71" s="46">
        <v>4.3094382700000002</v>
      </c>
      <c r="IQ71" s="46">
        <v>2.7664628100000002</v>
      </c>
      <c r="IR71" s="46">
        <v>4.9939502899999999</v>
      </c>
      <c r="IS71" s="46">
        <v>4.3627377599999999</v>
      </c>
      <c r="IT71" s="46">
        <v>5.5930344400000003</v>
      </c>
      <c r="IU71" s="46">
        <v>4.6698166955094598</v>
      </c>
      <c r="IV71" s="46">
        <v>6.3188322399999999</v>
      </c>
      <c r="IW71" s="46">
        <v>4.8441594800000001</v>
      </c>
      <c r="IX71" s="46">
        <v>8.3295195</v>
      </c>
      <c r="IY71" s="46">
        <v>3.94480868</v>
      </c>
    </row>
    <row r="72" spans="1:259">
      <c r="A72" s="3"/>
      <c r="B72" s="3"/>
      <c r="C72" s="3"/>
      <c r="D72" s="3" t="s">
        <v>16</v>
      </c>
      <c r="E72" s="53">
        <v>0.27639000000000002</v>
      </c>
      <c r="F72" s="53">
        <v>0.72968900000000003</v>
      </c>
      <c r="G72" s="53">
        <v>0.47493615</v>
      </c>
      <c r="H72" s="53">
        <v>0.61936137999999996</v>
      </c>
      <c r="I72" s="53">
        <v>0.65679063999999998</v>
      </c>
      <c r="J72" s="53">
        <v>0.85337238999999998</v>
      </c>
      <c r="K72" s="53">
        <v>0.85154468999999999</v>
      </c>
      <c r="L72" s="53">
        <v>0.50331669999999995</v>
      </c>
      <c r="M72" s="53">
        <v>0.80453319000000001</v>
      </c>
      <c r="N72" s="53">
        <v>0.75395036000000004</v>
      </c>
      <c r="O72" s="53">
        <v>2.5195096800000001</v>
      </c>
      <c r="P72" s="53">
        <v>0.82963491</v>
      </c>
      <c r="Q72" s="53">
        <v>0.72490794000000003</v>
      </c>
      <c r="R72" s="53">
        <v>0.57882763000000004</v>
      </c>
      <c r="S72" s="53">
        <v>0.56062769999999995</v>
      </c>
      <c r="T72" s="53">
        <v>0.70350623000000001</v>
      </c>
      <c r="U72" s="53">
        <v>0.39347457000000002</v>
      </c>
      <c r="V72" s="53">
        <v>0.80008243000000001</v>
      </c>
      <c r="W72" s="53">
        <v>0.66234981000000004</v>
      </c>
      <c r="X72" s="53">
        <v>0.84674864999999999</v>
      </c>
      <c r="Y72" s="53">
        <v>0.80835564999999998</v>
      </c>
      <c r="Z72" s="53">
        <v>0.74529391</v>
      </c>
      <c r="AA72" s="53">
        <v>0.74465086000000003</v>
      </c>
      <c r="AB72" s="53">
        <v>0.50216218000000001</v>
      </c>
      <c r="AC72" s="53">
        <v>0.60673569999999999</v>
      </c>
      <c r="AD72" s="53">
        <v>0.48363553999999997</v>
      </c>
      <c r="AE72" s="53">
        <v>0.42294388999999999</v>
      </c>
      <c r="AF72" s="53">
        <v>0.58469395000000002</v>
      </c>
      <c r="AG72" s="53">
        <v>0.80568498</v>
      </c>
      <c r="AH72" s="53">
        <v>0.96665064999999994</v>
      </c>
      <c r="AI72" s="53">
        <v>0.71789924999999999</v>
      </c>
      <c r="AJ72" s="53">
        <v>0.70907259</v>
      </c>
      <c r="AK72" s="53">
        <v>0.66091200999999999</v>
      </c>
      <c r="AL72" s="53">
        <v>1.14544822</v>
      </c>
      <c r="AM72" s="53">
        <v>0.75441175000000005</v>
      </c>
      <c r="AN72" s="53">
        <v>1.07137061</v>
      </c>
      <c r="AO72" s="53">
        <v>0.36649728999999998</v>
      </c>
      <c r="AP72" s="53">
        <v>0.53335286000000004</v>
      </c>
      <c r="AQ72" s="53">
        <v>0.50536685999999997</v>
      </c>
      <c r="AR72" s="53">
        <v>0.61851800999999995</v>
      </c>
      <c r="AS72" s="53">
        <v>1.1917700499999999</v>
      </c>
      <c r="AT72" s="53">
        <v>1.07075538</v>
      </c>
      <c r="AU72" s="53">
        <v>1.30727181</v>
      </c>
      <c r="AV72" s="53">
        <v>1.12765659</v>
      </c>
      <c r="AW72" s="53">
        <v>0.94567018999999997</v>
      </c>
      <c r="AX72" s="53">
        <v>0.51674792999999997</v>
      </c>
      <c r="AY72" s="53">
        <v>0.82828131000000005</v>
      </c>
      <c r="AZ72" s="53">
        <v>0.22221753</v>
      </c>
      <c r="BA72" s="53">
        <v>0.75658417</v>
      </c>
      <c r="BB72" s="53">
        <v>0.56075852000000004</v>
      </c>
      <c r="BC72" s="53">
        <v>1.01499944</v>
      </c>
      <c r="BD72" s="53">
        <v>0.68811663000000001</v>
      </c>
      <c r="BE72" s="53">
        <v>1.58605613</v>
      </c>
      <c r="BF72" s="53">
        <v>0.60167870999999995</v>
      </c>
      <c r="BG72" s="53">
        <v>0.84381446999999998</v>
      </c>
      <c r="BH72" s="53">
        <v>0.56013243000000001</v>
      </c>
      <c r="BI72" s="53">
        <v>0.69741845999999996</v>
      </c>
      <c r="BJ72" s="53">
        <v>1.0215132600000001</v>
      </c>
      <c r="BK72" s="53">
        <v>0.64776367999999995</v>
      </c>
      <c r="BL72" s="53">
        <v>0.58460984000000005</v>
      </c>
      <c r="BM72" s="53">
        <v>0.29792917000000002</v>
      </c>
      <c r="BN72" s="53">
        <v>0.45586208</v>
      </c>
      <c r="BO72" s="53">
        <v>0.36073815999999997</v>
      </c>
      <c r="BP72" s="53">
        <v>0.38377813999999999</v>
      </c>
      <c r="BQ72" s="53">
        <v>1.08129228</v>
      </c>
      <c r="BR72" s="53">
        <v>0.52003951999999998</v>
      </c>
      <c r="BS72" s="53">
        <v>0.94556280000000004</v>
      </c>
      <c r="BT72" s="53">
        <v>0.91280108000000004</v>
      </c>
      <c r="BU72" s="53">
        <v>0.97731714000000003</v>
      </c>
      <c r="BV72" s="53">
        <v>1.38112305</v>
      </c>
      <c r="BW72" s="53">
        <v>0.52094293000000003</v>
      </c>
      <c r="BX72" s="53">
        <v>0.69830623999999997</v>
      </c>
      <c r="BY72" s="53">
        <v>0.35787771000000002</v>
      </c>
      <c r="BZ72" s="53">
        <v>0.36473968000000001</v>
      </c>
      <c r="CA72" s="53">
        <v>0.49265313999999999</v>
      </c>
      <c r="CB72" s="53">
        <v>0.67400605000000002</v>
      </c>
      <c r="CC72" s="53">
        <v>0.54490432</v>
      </c>
      <c r="CD72" s="53">
        <v>0.77431777999999996</v>
      </c>
      <c r="CE72" s="53">
        <v>0.61354005</v>
      </c>
      <c r="CF72" s="53">
        <v>0.48177214000000002</v>
      </c>
      <c r="CG72" s="53">
        <v>0.52273431000000004</v>
      </c>
      <c r="CH72" s="53">
        <v>0.36861084</v>
      </c>
      <c r="CI72" s="53">
        <v>0.49561651000000001</v>
      </c>
      <c r="CJ72" s="53">
        <v>0.48846025999999998</v>
      </c>
      <c r="CK72" s="53">
        <v>0.36489589</v>
      </c>
      <c r="CL72" s="53">
        <v>0.66288555999999998</v>
      </c>
      <c r="CM72" s="46">
        <v>0.29404785</v>
      </c>
      <c r="CN72" s="46">
        <v>0.21389195999999999</v>
      </c>
      <c r="CO72" s="46">
        <v>0.39802837000000002</v>
      </c>
      <c r="CP72" s="46">
        <v>1.4887155000000001</v>
      </c>
      <c r="CQ72" s="46">
        <v>0.3768609</v>
      </c>
      <c r="CR72" s="46">
        <v>0.25691943</v>
      </c>
      <c r="CS72" s="46">
        <v>0.21674727999999999</v>
      </c>
      <c r="CT72" s="46">
        <v>0.44534483000000002</v>
      </c>
      <c r="CU72" s="46">
        <v>0.12747233999999999</v>
      </c>
      <c r="CV72" s="46">
        <v>0.36665168999999997</v>
      </c>
      <c r="CW72" s="46">
        <v>0.15769862000000001</v>
      </c>
      <c r="CX72" s="46">
        <v>0.37454082</v>
      </c>
      <c r="CY72" s="46">
        <v>0.40418887999999997</v>
      </c>
      <c r="CZ72" s="46">
        <v>0.62194815999999997</v>
      </c>
      <c r="DA72" s="46">
        <v>0.2134074</v>
      </c>
      <c r="DB72" s="46">
        <v>2.6142534400000002</v>
      </c>
      <c r="DC72" s="46">
        <v>0.98457395999999997</v>
      </c>
      <c r="DD72" s="46">
        <v>1.2452394899999999</v>
      </c>
      <c r="DE72" s="46">
        <v>0.66465180999999995</v>
      </c>
      <c r="DF72" s="46">
        <v>0.52352436000000002</v>
      </c>
      <c r="DG72" s="46">
        <v>2.1279243600000002</v>
      </c>
      <c r="DH72" s="46">
        <v>0.46720469999999997</v>
      </c>
      <c r="DI72" s="46">
        <v>0.54988015000000001</v>
      </c>
      <c r="DJ72" s="46">
        <v>0.1088774</v>
      </c>
      <c r="DK72" s="46">
        <v>0.39771762999999999</v>
      </c>
      <c r="DL72" s="46">
        <v>2.08305411</v>
      </c>
      <c r="DM72" s="46">
        <v>0.26601908000000002</v>
      </c>
      <c r="DN72" s="46">
        <v>0.33444047999999998</v>
      </c>
      <c r="DO72" s="46">
        <v>0.46501952000000002</v>
      </c>
      <c r="DP72" s="46">
        <v>0.92152047999999998</v>
      </c>
      <c r="DQ72" s="46">
        <v>0.51515887000000005</v>
      </c>
      <c r="DR72" s="46">
        <v>0.27092424999999998</v>
      </c>
      <c r="DS72" s="46">
        <v>0.30544813999999998</v>
      </c>
      <c r="DT72" s="46">
        <v>0.20124557000000001</v>
      </c>
      <c r="DU72" s="53">
        <v>0.19965823999999999</v>
      </c>
      <c r="DV72" s="53">
        <v>0.13472758000000001</v>
      </c>
      <c r="DW72" s="53">
        <v>0.23704125000000001</v>
      </c>
      <c r="DX72" s="53">
        <v>0.18478855</v>
      </c>
      <c r="DY72" s="53">
        <v>0.30675060999999998</v>
      </c>
      <c r="DZ72" s="53">
        <v>0.16251977000000001</v>
      </c>
      <c r="EA72" s="53">
        <v>0.31064457000000001</v>
      </c>
      <c r="EB72" s="53">
        <v>0.28880234999999999</v>
      </c>
      <c r="EC72" s="53">
        <v>0.41968884000000001</v>
      </c>
      <c r="ED72" s="53">
        <v>0.58854452000000002</v>
      </c>
      <c r="EE72" s="53">
        <v>0.16487226999999999</v>
      </c>
      <c r="EF72" s="53">
        <v>0.28253398000000002</v>
      </c>
      <c r="EG72" s="53">
        <v>8.7546919999999986E-2</v>
      </c>
      <c r="EH72" s="53">
        <v>0.25761496</v>
      </c>
      <c r="EI72" s="53">
        <v>0.34625386000000002</v>
      </c>
      <c r="EJ72" s="53">
        <v>0.44275378000000004</v>
      </c>
      <c r="EK72" s="53">
        <v>0.26403112000000001</v>
      </c>
      <c r="EL72" s="53">
        <v>0.31456311000000003</v>
      </c>
      <c r="EM72" s="53">
        <v>0.52190550000000002</v>
      </c>
      <c r="EN72" s="53">
        <v>0.30463024</v>
      </c>
      <c r="EO72" s="53">
        <v>0.16188395999999999</v>
      </c>
      <c r="EP72" s="53">
        <v>0.77301443999999997</v>
      </c>
      <c r="EQ72" s="53">
        <v>0.45988265999999994</v>
      </c>
      <c r="ER72" s="53">
        <v>0.45358887999999997</v>
      </c>
      <c r="ES72" s="53">
        <v>0.39177550999999999</v>
      </c>
      <c r="ET72" s="53">
        <v>0.17461465000000001</v>
      </c>
      <c r="EU72" s="53">
        <v>0.17677243000000001</v>
      </c>
      <c r="EV72" s="53">
        <v>0.17981411999999999</v>
      </c>
      <c r="EW72" s="53">
        <v>0.28673923000000001</v>
      </c>
      <c r="EX72" s="53">
        <v>0.27945910000000002</v>
      </c>
      <c r="EY72" s="53">
        <v>0.59789285000000003</v>
      </c>
      <c r="EZ72" s="53">
        <v>0.33443684000000001</v>
      </c>
      <c r="FA72" s="53">
        <v>0.54606756000000001</v>
      </c>
      <c r="FB72" s="53">
        <v>0.28345258000000001</v>
      </c>
      <c r="FC72" s="53">
        <v>0.26958332000000002</v>
      </c>
      <c r="FD72" s="53">
        <v>0.22618446</v>
      </c>
      <c r="FE72" s="53">
        <v>0.41104299999999999</v>
      </c>
      <c r="FF72" s="53">
        <v>0.32165500000000002</v>
      </c>
      <c r="FG72" s="53">
        <v>0.11698600000000001</v>
      </c>
      <c r="FH72" s="53">
        <v>8.7869000000000003E-2</v>
      </c>
      <c r="FI72" s="53">
        <v>0.42258699999999999</v>
      </c>
      <c r="FJ72" s="53">
        <v>0.29694900000000002</v>
      </c>
      <c r="FK72" s="53">
        <v>0.17457400000000001</v>
      </c>
      <c r="FL72" s="53">
        <v>1.344646</v>
      </c>
      <c r="FM72" s="53">
        <v>0.58868900000000002</v>
      </c>
      <c r="FN72" s="53">
        <v>0.37533100000000003</v>
      </c>
      <c r="FO72" s="53">
        <v>0.32790000000000002</v>
      </c>
      <c r="FP72" s="53">
        <v>0.35084700000000002</v>
      </c>
      <c r="FQ72" s="53">
        <v>0.45730700000000002</v>
      </c>
      <c r="FR72" s="53">
        <v>0.222279</v>
      </c>
      <c r="FS72" s="53">
        <v>0.37515700000000002</v>
      </c>
      <c r="FT72" s="53">
        <v>0.34583999999999998</v>
      </c>
      <c r="FU72" s="53">
        <v>0.35533799999999999</v>
      </c>
      <c r="FV72" s="53">
        <v>4.8887219999999996</v>
      </c>
      <c r="FW72" s="53">
        <v>0.32577400000000001</v>
      </c>
      <c r="FX72" s="53">
        <v>4.352144</v>
      </c>
      <c r="FY72" s="53">
        <v>0.397063</v>
      </c>
      <c r="FZ72" s="53">
        <v>0.25405899999999998</v>
      </c>
      <c r="GA72" s="53">
        <v>0.26654600000000001</v>
      </c>
      <c r="GB72" s="53">
        <v>0.49771100000000001</v>
      </c>
      <c r="GC72" s="53">
        <v>0.56209900000000002</v>
      </c>
      <c r="GD72" s="53">
        <v>0.32386399999999999</v>
      </c>
      <c r="GE72" s="53">
        <v>0.11071</v>
      </c>
      <c r="GF72" s="53">
        <v>0.46264300000000003</v>
      </c>
      <c r="GG72" s="53">
        <v>1.4840150000000001</v>
      </c>
      <c r="GH72" s="53">
        <v>0.187079</v>
      </c>
      <c r="GI72" s="53">
        <v>0.25273899999999999</v>
      </c>
      <c r="GJ72" s="53">
        <v>0.509961</v>
      </c>
      <c r="GK72" s="53">
        <v>0.48462300000000003</v>
      </c>
      <c r="GL72" s="53">
        <v>0.27630500000000002</v>
      </c>
      <c r="GM72" s="53">
        <v>0.37405699999999997</v>
      </c>
      <c r="GN72" s="53">
        <v>0.19203200000000001</v>
      </c>
      <c r="GO72" s="53">
        <v>0.28247436999999997</v>
      </c>
      <c r="GP72" s="53">
        <v>0.73008934000000003</v>
      </c>
      <c r="GQ72" s="53">
        <v>0.36928314000000001</v>
      </c>
      <c r="GR72" s="53">
        <v>0.30888166</v>
      </c>
      <c r="GS72" s="53">
        <v>0.48451975000000003</v>
      </c>
      <c r="GT72" s="53">
        <v>0.33273989999999998</v>
      </c>
      <c r="GU72" s="53">
        <v>0.22394653</v>
      </c>
      <c r="GV72" s="53">
        <v>0.37383601</v>
      </c>
      <c r="GW72" s="53">
        <v>0.46492707999999999</v>
      </c>
      <c r="GX72" s="53">
        <v>0.51352231999999998</v>
      </c>
      <c r="GY72" s="53">
        <v>0.16764893</v>
      </c>
      <c r="GZ72" s="53">
        <v>0.55716805999999997</v>
      </c>
      <c r="HA72" s="53">
        <v>0.50838413999999998</v>
      </c>
      <c r="HB72" s="53">
        <v>0.40838532</v>
      </c>
      <c r="HC72" s="46">
        <v>0.16037154000000001</v>
      </c>
      <c r="HD72" s="46">
        <v>0.19967352999999999</v>
      </c>
      <c r="HE72" s="46">
        <v>0.14171653000000001</v>
      </c>
      <c r="HF72" s="46">
        <v>0.38166315000000001</v>
      </c>
      <c r="HG72" s="46">
        <v>0.40109081000000002</v>
      </c>
      <c r="HH72" s="46">
        <v>0.26034334999999997</v>
      </c>
      <c r="HI72" s="46">
        <v>0.24977864</v>
      </c>
      <c r="HJ72" s="46">
        <v>0.37870672</v>
      </c>
      <c r="HK72" s="46">
        <v>0.29373479000000002</v>
      </c>
      <c r="HL72" s="46">
        <v>0.14479524999999999</v>
      </c>
      <c r="HM72" s="46">
        <v>0.11158827</v>
      </c>
      <c r="HN72" s="46">
        <v>0.55922486999999999</v>
      </c>
      <c r="HO72" s="46">
        <v>0.35999297000000002</v>
      </c>
      <c r="HP72" s="46">
        <v>0.82698945000000001</v>
      </c>
      <c r="HQ72" s="46">
        <v>0.39267866000000001</v>
      </c>
      <c r="HR72" s="46">
        <v>0.27983152</v>
      </c>
      <c r="HS72" s="46">
        <v>0.47022982000000002</v>
      </c>
      <c r="HT72" s="46">
        <v>0.56929160999999995</v>
      </c>
      <c r="HU72" s="46">
        <v>0.28433465000000002</v>
      </c>
      <c r="HV72" s="46">
        <v>0.41280931999999998</v>
      </c>
      <c r="HW72" s="46">
        <v>0.85893598999999998</v>
      </c>
      <c r="HX72" s="46">
        <v>0.41871678000000001</v>
      </c>
      <c r="HY72" s="46">
        <v>0.4091728</v>
      </c>
      <c r="HZ72" s="46">
        <v>9.1630000000000003E-2</v>
      </c>
      <c r="IA72" s="46">
        <v>0.29713669999999998</v>
      </c>
      <c r="IB72" s="46">
        <v>0.72274121999999996</v>
      </c>
      <c r="IC72" s="46">
        <v>0.69930557999999998</v>
      </c>
      <c r="ID72" s="46">
        <v>0.38266632</v>
      </c>
      <c r="IE72" s="46">
        <v>0.37846980000000002</v>
      </c>
      <c r="IF72" s="46">
        <v>0.54714556000000003</v>
      </c>
      <c r="IG72" s="46">
        <v>0.37759530000000002</v>
      </c>
      <c r="IH72" s="46">
        <v>0.59343612000000001</v>
      </c>
      <c r="II72" s="46">
        <v>0.42856597000000002</v>
      </c>
      <c r="IJ72" s="46">
        <v>0.25798121000000002</v>
      </c>
      <c r="IK72" s="46">
        <v>0.23142097</v>
      </c>
      <c r="IL72" s="46">
        <v>0.52660530000000005</v>
      </c>
      <c r="IM72" s="46">
        <v>0.49441243000000001</v>
      </c>
      <c r="IN72" s="46">
        <v>0.23048920000000001</v>
      </c>
      <c r="IO72" s="46">
        <v>0.28421428999999998</v>
      </c>
      <c r="IP72" s="46">
        <v>0.33022583999999999</v>
      </c>
      <c r="IQ72" s="46">
        <v>0.26152955999999999</v>
      </c>
      <c r="IR72" s="46">
        <v>0.72811546000000005</v>
      </c>
      <c r="IS72" s="46">
        <v>0.39234542</v>
      </c>
      <c r="IT72" s="46">
        <v>0.48844999</v>
      </c>
      <c r="IU72" s="46">
        <v>0.25455645999999998</v>
      </c>
      <c r="IV72" s="46">
        <v>0.78644837000000001</v>
      </c>
      <c r="IW72" s="46">
        <v>0.15812715999999999</v>
      </c>
      <c r="IX72" s="46">
        <v>0.24988688000000001</v>
      </c>
      <c r="IY72" s="46">
        <v>0.36775970000000002</v>
      </c>
    </row>
    <row r="73" spans="1:259">
      <c r="A73" s="14" t="s">
        <v>87</v>
      </c>
      <c r="B73" s="14"/>
      <c r="C73" s="14"/>
      <c r="D73" s="14"/>
      <c r="E73" s="54">
        <v>18.883521129999956</v>
      </c>
      <c r="F73" s="54">
        <v>21.796422279999895</v>
      </c>
      <c r="G73" s="54">
        <v>18.095362845200007</v>
      </c>
      <c r="H73" s="54">
        <v>17.300509500000057</v>
      </c>
      <c r="I73" s="54">
        <v>17.257950828499929</v>
      </c>
      <c r="J73" s="54">
        <v>18.211472261799962</v>
      </c>
      <c r="K73" s="54">
        <v>17.746367973800009</v>
      </c>
      <c r="L73" s="54">
        <v>17.91802211300007</v>
      </c>
      <c r="M73" s="54">
        <v>16.546964409299907</v>
      </c>
      <c r="N73" s="54">
        <v>18.676475678099898</v>
      </c>
      <c r="O73" s="54">
        <v>17.771770711999991</v>
      </c>
      <c r="P73" s="54">
        <v>17.181073790000028</v>
      </c>
      <c r="Q73" s="54">
        <v>20.072629159999892</v>
      </c>
      <c r="R73" s="54">
        <v>19.377551329999925</v>
      </c>
      <c r="S73" s="54">
        <v>23.739975547000221</v>
      </c>
      <c r="T73" s="54">
        <v>20.69947398999993</v>
      </c>
      <c r="U73" s="54">
        <v>21.078750582500199</v>
      </c>
      <c r="V73" s="54">
        <v>19.045687156900264</v>
      </c>
      <c r="W73" s="54">
        <v>21.004469971799978</v>
      </c>
      <c r="X73" s="54">
        <v>21.189176144600054</v>
      </c>
      <c r="Y73" s="54">
        <v>21.986489857399945</v>
      </c>
      <c r="Z73" s="54">
        <v>25.737892623500016</v>
      </c>
      <c r="AA73" s="54">
        <v>28.695581713999832</v>
      </c>
      <c r="AB73" s="54">
        <v>25.270939940000083</v>
      </c>
      <c r="AC73" s="54">
        <v>26.634327279999987</v>
      </c>
      <c r="AD73" s="54">
        <v>27.201846830000143</v>
      </c>
      <c r="AE73" s="54">
        <v>33.252909084599921</v>
      </c>
      <c r="AF73" s="54">
        <v>32.712745819999988</v>
      </c>
      <c r="AG73" s="54">
        <v>33.154286870900044</v>
      </c>
      <c r="AH73" s="54">
        <v>29.397472765000003</v>
      </c>
      <c r="AI73" s="54">
        <v>31.250115804999776</v>
      </c>
      <c r="AJ73" s="54">
        <v>34.070740648900028</v>
      </c>
      <c r="AK73" s="54">
        <v>32.862666800999904</v>
      </c>
      <c r="AL73" s="54">
        <v>33.149818345600075</v>
      </c>
      <c r="AM73" s="54">
        <v>38.70505368179974</v>
      </c>
      <c r="AN73" s="54">
        <v>38.831758740000154</v>
      </c>
      <c r="AO73" s="54">
        <v>40.960794550000024</v>
      </c>
      <c r="AP73" s="54">
        <v>36.765898480000089</v>
      </c>
      <c r="AQ73" s="54">
        <v>45.777321245600447</v>
      </c>
      <c r="AR73" s="54">
        <v>51.648634309999984</v>
      </c>
      <c r="AS73" s="54">
        <v>41.064584442000246</v>
      </c>
      <c r="AT73" s="54">
        <v>41.327305875999812</v>
      </c>
      <c r="AU73" s="54">
        <v>38.313673213000186</v>
      </c>
      <c r="AV73" s="54">
        <v>39.212700234999986</v>
      </c>
      <c r="AW73" s="54">
        <v>32.716382222999947</v>
      </c>
      <c r="AX73" s="54">
        <v>30.486395415499803</v>
      </c>
      <c r="AY73" s="54">
        <v>34.806610599000024</v>
      </c>
      <c r="AZ73" s="54">
        <v>36.643773159999974</v>
      </c>
      <c r="BA73" s="54">
        <v>38.784888850000272</v>
      </c>
      <c r="BB73" s="54">
        <v>36.688958450000236</v>
      </c>
      <c r="BC73" s="54">
        <v>39.930782928000149</v>
      </c>
      <c r="BD73" s="54">
        <v>40.167376510000182</v>
      </c>
      <c r="BE73" s="54">
        <v>36.760872727000233</v>
      </c>
      <c r="BF73" s="54">
        <v>38.111587977999861</v>
      </c>
      <c r="BG73" s="54">
        <v>42.336816870999662</v>
      </c>
      <c r="BH73" s="54">
        <v>36.472096490999775</v>
      </c>
      <c r="BI73" s="54">
        <v>38.701609707000088</v>
      </c>
      <c r="BJ73" s="54">
        <v>44.609806662999858</v>
      </c>
      <c r="BK73" s="54">
        <v>53.159030253199802</v>
      </c>
      <c r="BL73" s="54">
        <v>53.067474640000214</v>
      </c>
      <c r="BM73" s="54">
        <v>59.281714700999999</v>
      </c>
      <c r="BN73" s="54">
        <v>59.408304049999998</v>
      </c>
      <c r="BO73" s="54">
        <v>64.661637436999996</v>
      </c>
      <c r="BP73" s="54">
        <v>64.373699893999998</v>
      </c>
      <c r="BQ73" s="54">
        <v>60.159071908000001</v>
      </c>
      <c r="BR73" s="54">
        <v>64.045296039999997</v>
      </c>
      <c r="BS73" s="54">
        <v>69.316055379000005</v>
      </c>
      <c r="BT73" s="54">
        <v>57.534033188999999</v>
      </c>
      <c r="BU73" s="54">
        <v>47.798157346000004</v>
      </c>
      <c r="BV73" s="54">
        <v>36.091705652000002</v>
      </c>
      <c r="BW73" s="54">
        <v>37.016857711</v>
      </c>
      <c r="BX73" s="54">
        <v>31.705848495000001</v>
      </c>
      <c r="BY73" s="54">
        <v>29.814413286000001</v>
      </c>
      <c r="BZ73" s="54">
        <v>28.467336133</v>
      </c>
      <c r="CA73" s="54">
        <v>29.652348417999999</v>
      </c>
      <c r="CB73" s="54">
        <v>31.120296869000001</v>
      </c>
      <c r="CC73" s="54">
        <v>31.471302036000001</v>
      </c>
      <c r="CD73" s="54">
        <v>35.600007795000003</v>
      </c>
      <c r="CE73" s="54">
        <v>40.223535071999997</v>
      </c>
      <c r="CF73" s="54">
        <v>39.087467271999998</v>
      </c>
      <c r="CG73" s="54">
        <v>43.212158152999997</v>
      </c>
      <c r="CH73" s="54">
        <v>45.426456373999997</v>
      </c>
      <c r="CI73" s="54">
        <v>50.993481785</v>
      </c>
      <c r="CJ73" s="54">
        <v>58.155496767999999</v>
      </c>
      <c r="CK73" s="54">
        <v>53.422219745</v>
      </c>
      <c r="CL73" s="54">
        <v>50.190446412</v>
      </c>
      <c r="CM73" s="71">
        <v>49.129297983000001</v>
      </c>
      <c r="CN73" s="71">
        <v>44.234554078000002</v>
      </c>
      <c r="CO73" s="71">
        <v>36.626430259999999</v>
      </c>
      <c r="CP73" s="71">
        <v>36.968594320999998</v>
      </c>
      <c r="CQ73" s="71">
        <v>46.013533023000001</v>
      </c>
      <c r="CR73" s="71">
        <v>42.101512577000001</v>
      </c>
      <c r="CS73" s="71">
        <v>48.281130230000002</v>
      </c>
      <c r="CT73" s="71">
        <v>47.469911549999999</v>
      </c>
      <c r="CU73" s="71">
        <v>53.223076464000002</v>
      </c>
      <c r="CV73" s="71">
        <v>68.461258907000001</v>
      </c>
      <c r="CW73" s="71">
        <v>66.349093862000004</v>
      </c>
      <c r="CX73" s="71">
        <v>68.675767406999995</v>
      </c>
      <c r="CY73" s="71">
        <v>68.768825809999996</v>
      </c>
      <c r="CZ73" s="71">
        <v>65.011436466999996</v>
      </c>
      <c r="DA73" s="71">
        <v>55.692722027999999</v>
      </c>
      <c r="DB73" s="71">
        <v>51.980032766000001</v>
      </c>
      <c r="DC73" s="71">
        <v>58.841752575000001</v>
      </c>
      <c r="DD73" s="71">
        <v>54.564340946000002</v>
      </c>
      <c r="DE73" s="71">
        <v>56.762636870000001</v>
      </c>
      <c r="DF73" s="71">
        <v>58.831180158999999</v>
      </c>
      <c r="DG73" s="71">
        <v>66.381628007000003</v>
      </c>
      <c r="DH73" s="71">
        <v>74.532063219999998</v>
      </c>
      <c r="DI73" s="71">
        <v>70.145237932000001</v>
      </c>
      <c r="DJ73" s="71">
        <v>76.587101798999996</v>
      </c>
      <c r="DK73" s="71">
        <v>73.887247822999996</v>
      </c>
      <c r="DL73" s="71">
        <v>60.028414832000003</v>
      </c>
      <c r="DM73" s="71">
        <v>50.309640997000002</v>
      </c>
      <c r="DN73" s="71">
        <v>47.377327389999998</v>
      </c>
      <c r="DO73" s="71">
        <v>52.585238492999999</v>
      </c>
      <c r="DP73" s="71">
        <v>52.415576666</v>
      </c>
      <c r="DQ73" s="71">
        <v>60.062862254999999</v>
      </c>
      <c r="DR73" s="71">
        <v>52.953360736999997</v>
      </c>
      <c r="DS73" s="71">
        <v>58.719909389000001</v>
      </c>
      <c r="DT73" s="71">
        <v>78.094033988999996</v>
      </c>
      <c r="DU73" s="54">
        <v>70.743717705999998</v>
      </c>
      <c r="DV73" s="54">
        <v>69.507734006000007</v>
      </c>
      <c r="DW73" s="54">
        <v>63.123067640999999</v>
      </c>
      <c r="DX73" s="54">
        <v>56.81131998</v>
      </c>
      <c r="DY73" s="54">
        <v>69.199953683999993</v>
      </c>
      <c r="DZ73" s="54">
        <v>68.985274376000007</v>
      </c>
      <c r="EA73" s="54">
        <v>75.650263351999996</v>
      </c>
      <c r="EB73" s="54">
        <v>52.880887367</v>
      </c>
      <c r="EC73" s="54">
        <v>83.757379690999997</v>
      </c>
      <c r="ED73" s="54">
        <v>80.697704049999999</v>
      </c>
      <c r="EE73" s="54">
        <v>90.489403693</v>
      </c>
      <c r="EF73" s="54">
        <v>96.969165344999993</v>
      </c>
      <c r="EG73" s="54">
        <v>82.456410918807819</v>
      </c>
      <c r="EH73" s="54">
        <v>66.462381776536816</v>
      </c>
      <c r="EI73" s="54">
        <v>60.180654121060371</v>
      </c>
      <c r="EJ73" s="54">
        <v>57.008427656996773</v>
      </c>
      <c r="EK73" s="54">
        <v>46.489682392994382</v>
      </c>
      <c r="EL73" s="54">
        <v>47.449808328261106</v>
      </c>
      <c r="EM73" s="54">
        <v>55.464230250504954</v>
      </c>
      <c r="EN73" s="54">
        <v>45.792153624799056</v>
      </c>
      <c r="EO73" s="54">
        <v>51.311932737866861</v>
      </c>
      <c r="EP73" s="54">
        <v>44.203217045375368</v>
      </c>
      <c r="EQ73" s="54">
        <v>41.588747510721397</v>
      </c>
      <c r="ER73" s="54">
        <v>58.431752957561095</v>
      </c>
      <c r="ES73" s="54">
        <v>37.191390994999999</v>
      </c>
      <c r="ET73" s="54">
        <v>38.538292939999998</v>
      </c>
      <c r="EU73" s="54">
        <v>37.471590396000003</v>
      </c>
      <c r="EV73" s="54">
        <v>34.579214258999997</v>
      </c>
      <c r="EW73" s="54">
        <v>35.761871935999999</v>
      </c>
      <c r="EX73" s="54">
        <v>36.695200032999999</v>
      </c>
      <c r="EY73" s="54">
        <v>39.179691558999998</v>
      </c>
      <c r="EZ73" s="54">
        <v>25.914092669999999</v>
      </c>
      <c r="FA73" s="54">
        <v>27.448955588</v>
      </c>
      <c r="FB73" s="54">
        <v>27.132912159</v>
      </c>
      <c r="FC73" s="54">
        <v>29.444944702000001</v>
      </c>
      <c r="FD73" s="54">
        <v>33.880462680999997</v>
      </c>
      <c r="FE73" s="54">
        <v>25.455932073</v>
      </c>
      <c r="FF73" s="54">
        <v>34.338511734999997</v>
      </c>
      <c r="FG73" s="54">
        <v>25.929729329000001</v>
      </c>
      <c r="FH73" s="54">
        <v>23.443953869000001</v>
      </c>
      <c r="FI73" s="54">
        <v>25.428068847999999</v>
      </c>
      <c r="FJ73" s="54">
        <v>25.362715090999998</v>
      </c>
      <c r="FK73" s="54">
        <v>36.231020712999999</v>
      </c>
      <c r="FL73" s="54">
        <v>59.22854912719999</v>
      </c>
      <c r="FM73" s="54">
        <v>35.758589972999999</v>
      </c>
      <c r="FN73" s="54">
        <v>29.314550093000001</v>
      </c>
      <c r="FO73" s="54">
        <v>33.475825475999997</v>
      </c>
      <c r="FP73" s="54">
        <v>36.646903313999999</v>
      </c>
      <c r="FQ73" s="54">
        <v>42.080097103999996</v>
      </c>
      <c r="FR73" s="54">
        <v>39.262108120999997</v>
      </c>
      <c r="FS73" s="54">
        <v>37.263998880000003</v>
      </c>
      <c r="FT73" s="54">
        <v>32.630367421000003</v>
      </c>
      <c r="FU73" s="54">
        <v>27.914106585999999</v>
      </c>
      <c r="FV73" s="54">
        <v>26.851619497000002</v>
      </c>
      <c r="FW73" s="54">
        <v>27.399425339</v>
      </c>
      <c r="FX73" s="54">
        <v>29.745460658999999</v>
      </c>
      <c r="FY73" s="54">
        <v>29.324417433000001</v>
      </c>
      <c r="FZ73" s="54">
        <v>33.386850879999997</v>
      </c>
      <c r="GA73" s="54">
        <v>38.787693793000003</v>
      </c>
      <c r="GB73" s="54">
        <v>60.315115706</v>
      </c>
      <c r="GC73" s="54">
        <v>44.418196790000003</v>
      </c>
      <c r="GD73" s="54">
        <v>39.472274597999998</v>
      </c>
      <c r="GE73" s="54">
        <v>41.838580002999997</v>
      </c>
      <c r="GF73" s="54">
        <v>37.521131388999997</v>
      </c>
      <c r="GG73" s="54">
        <v>40.162347316999998</v>
      </c>
      <c r="GH73" s="54">
        <v>37.795373798999996</v>
      </c>
      <c r="GI73" s="54">
        <v>42.791648002000002</v>
      </c>
      <c r="GJ73" s="54">
        <v>36.317623826999998</v>
      </c>
      <c r="GK73" s="54">
        <v>36.736637905000002</v>
      </c>
      <c r="GL73" s="54">
        <v>43.017995485999997</v>
      </c>
      <c r="GM73" s="54">
        <v>43.538597201999998</v>
      </c>
      <c r="GN73" s="54">
        <v>43.235707965000003</v>
      </c>
      <c r="GO73" s="54">
        <v>35.951101688999998</v>
      </c>
      <c r="GP73" s="54">
        <v>37.685357025999998</v>
      </c>
      <c r="GQ73" s="54">
        <v>43.271280140999998</v>
      </c>
      <c r="GR73" s="54">
        <v>32.416835720000002</v>
      </c>
      <c r="GS73" s="54">
        <v>30.113994717000001</v>
      </c>
      <c r="GT73" s="54">
        <v>29.965302456</v>
      </c>
      <c r="GU73" s="54">
        <v>31.511787686000002</v>
      </c>
      <c r="GV73" s="54">
        <v>27.785072412000002</v>
      </c>
      <c r="GW73" s="54">
        <v>28.482154929</v>
      </c>
      <c r="GX73" s="54">
        <v>29.839066290000002</v>
      </c>
      <c r="GY73" s="54">
        <v>34.377577387999999</v>
      </c>
      <c r="GZ73" s="54">
        <v>46.095120063000003</v>
      </c>
      <c r="HA73" s="54">
        <v>44.602067630000001</v>
      </c>
      <c r="HB73" s="54">
        <v>39.571292901</v>
      </c>
      <c r="HC73" s="71">
        <v>28.001747727000001</v>
      </c>
      <c r="HD73" s="71">
        <v>6.7098710364</v>
      </c>
      <c r="HE73" s="71">
        <v>6.1474869719000003</v>
      </c>
      <c r="HF73" s="71">
        <v>6.6740773699</v>
      </c>
      <c r="HG73" s="71">
        <v>8.8497844946999997</v>
      </c>
      <c r="HH73" s="71">
        <v>6.6084680464999996</v>
      </c>
      <c r="HI73" s="71">
        <v>8.414139467</v>
      </c>
      <c r="HJ73" s="71">
        <v>10.322284081999999</v>
      </c>
      <c r="HK73" s="71">
        <v>12.380465863</v>
      </c>
      <c r="HL73" s="71">
        <v>15.649195733000001</v>
      </c>
      <c r="HM73" s="71">
        <v>17.4070122009689</v>
      </c>
      <c r="HN73" s="71">
        <v>17.058395000309599</v>
      </c>
      <c r="HO73" s="71">
        <v>20.111769771324699</v>
      </c>
      <c r="HP73" s="71">
        <v>19.532524705596199</v>
      </c>
      <c r="HQ73" s="71">
        <v>17.579539798846699</v>
      </c>
      <c r="HR73" s="71">
        <v>19.337517115009302</v>
      </c>
      <c r="HS73" s="71">
        <v>20.8055452444293</v>
      </c>
      <c r="HT73" s="71">
        <v>21.393000612167</v>
      </c>
      <c r="HU73" s="71">
        <v>20.653064718946698</v>
      </c>
      <c r="HV73" s="71">
        <v>30.006665794416499</v>
      </c>
      <c r="HW73" s="71">
        <v>32.806541189826902</v>
      </c>
      <c r="HX73" s="71">
        <v>28.075513410600799</v>
      </c>
      <c r="HY73" s="71">
        <v>40.072537954829698</v>
      </c>
      <c r="HZ73" s="71">
        <v>40.768246403502403</v>
      </c>
      <c r="IA73" s="71">
        <v>34.282573133054498</v>
      </c>
      <c r="IB73" s="71">
        <v>38.894095035139003</v>
      </c>
      <c r="IC73" s="71">
        <v>40.783157962249199</v>
      </c>
      <c r="ID73" s="71">
        <v>36.255956093186903</v>
      </c>
      <c r="IE73" s="71">
        <v>36.277787056299097</v>
      </c>
      <c r="IF73" s="71">
        <v>33.380883330748802</v>
      </c>
      <c r="IG73" s="71">
        <v>26.300679958226802</v>
      </c>
      <c r="IH73" s="71">
        <v>28.9249540824059</v>
      </c>
      <c r="II73" s="71">
        <v>38.442331210079203</v>
      </c>
      <c r="IJ73" s="71">
        <v>34.294349689321997</v>
      </c>
      <c r="IK73" s="71">
        <v>40.562121113495003</v>
      </c>
      <c r="IL73" s="71">
        <v>44.510632652031099</v>
      </c>
      <c r="IM73" s="71">
        <v>39.366064009768202</v>
      </c>
      <c r="IN73" s="71">
        <v>30.3129613368822</v>
      </c>
      <c r="IO73" s="71">
        <v>30.0461387910624</v>
      </c>
      <c r="IP73" s="71">
        <v>26.666123985965299</v>
      </c>
      <c r="IQ73" s="71">
        <v>25.821017506668099</v>
      </c>
      <c r="IR73" s="71">
        <v>30.039130645616499</v>
      </c>
      <c r="IS73" s="71">
        <v>30.867470781123998</v>
      </c>
      <c r="IT73" s="71">
        <v>32.490652670764497</v>
      </c>
      <c r="IU73" s="71">
        <v>37.433655215857797</v>
      </c>
      <c r="IV73" s="71">
        <v>37.167697073866499</v>
      </c>
      <c r="IW73" s="71">
        <v>23.117742971971001</v>
      </c>
      <c r="IX73" s="71">
        <v>30.6257950454401</v>
      </c>
      <c r="IY73" s="71">
        <v>35.796764401629702</v>
      </c>
    </row>
    <row r="74" spans="1:259" s="84" customFormat="1" ht="5.25" customHeight="1">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c r="FS74"/>
      <c r="FT74"/>
      <c r="FU74"/>
      <c r="FV74"/>
      <c r="FW74"/>
      <c r="FX74"/>
      <c r="FY74"/>
      <c r="FZ74"/>
      <c r="GA74"/>
      <c r="GB74"/>
      <c r="GC74"/>
      <c r="GD74"/>
      <c r="GE74"/>
      <c r="GF74"/>
      <c r="GG74"/>
      <c r="GH74"/>
      <c r="GI74"/>
      <c r="GJ74"/>
      <c r="GK74"/>
      <c r="GL74"/>
      <c r="GM74"/>
      <c r="GN74"/>
      <c r="GO74"/>
      <c r="GP74"/>
      <c r="GQ74"/>
      <c r="GR74"/>
      <c r="GS74"/>
      <c r="GT74"/>
      <c r="GU74"/>
      <c r="GV74"/>
      <c r="GW74"/>
      <c r="GX74"/>
      <c r="GY74"/>
      <c r="GZ74"/>
      <c r="HA74"/>
      <c r="HB74"/>
      <c r="HC74"/>
      <c r="HD74"/>
      <c r="HE74"/>
      <c r="HF74"/>
      <c r="HG74"/>
      <c r="HH74"/>
      <c r="HI74"/>
      <c r="HJ74"/>
      <c r="HK74"/>
      <c r="HL74"/>
      <c r="HM74"/>
      <c r="HN74" t="s">
        <v>149</v>
      </c>
      <c r="HO74" t="s">
        <v>149</v>
      </c>
      <c r="HP74" t="s">
        <v>149</v>
      </c>
      <c r="HQ74" t="s">
        <v>149</v>
      </c>
      <c r="HR74" t="s">
        <v>149</v>
      </c>
      <c r="HS74" t="s">
        <v>149</v>
      </c>
      <c r="HT74" t="s">
        <v>149</v>
      </c>
      <c r="HU74" t="s">
        <v>149</v>
      </c>
      <c r="HV74" t="s">
        <v>149</v>
      </c>
      <c r="HW74" t="s">
        <v>149</v>
      </c>
      <c r="HX74" t="s">
        <v>149</v>
      </c>
      <c r="HY74"/>
      <c r="HZ74" t="s">
        <v>149</v>
      </c>
      <c r="IA74" t="s">
        <v>149</v>
      </c>
      <c r="IB74" t="s">
        <v>149</v>
      </c>
      <c r="IC74" t="s">
        <v>149</v>
      </c>
      <c r="ID74" t="s">
        <v>149</v>
      </c>
      <c r="IE74" t="s">
        <v>149</v>
      </c>
      <c r="IF74" t="s">
        <v>149</v>
      </c>
      <c r="IG74" t="s">
        <v>149</v>
      </c>
      <c r="IH74" t="s">
        <v>149</v>
      </c>
      <c r="II74" t="s">
        <v>149</v>
      </c>
      <c r="IJ74" t="s">
        <v>149</v>
      </c>
      <c r="IK74"/>
      <c r="IL74" t="s">
        <v>149</v>
      </c>
      <c r="IM74" t="s">
        <v>149</v>
      </c>
      <c r="IN74" t="s">
        <v>149</v>
      </c>
      <c r="IO74" t="s">
        <v>149</v>
      </c>
      <c r="IP74" t="s">
        <v>149</v>
      </c>
      <c r="IQ74" t="s">
        <v>149</v>
      </c>
      <c r="IR74" t="s">
        <v>149</v>
      </c>
      <c r="IS74" t="s">
        <v>149</v>
      </c>
      <c r="IT74" t="s">
        <v>149</v>
      </c>
      <c r="IU74" t="s">
        <v>149</v>
      </c>
      <c r="IV74" t="s">
        <v>149</v>
      </c>
      <c r="IW74"/>
      <c r="IX74"/>
      <c r="IY74"/>
    </row>
    <row r="75" spans="1:259">
      <c r="A75" s="14" t="s">
        <v>61</v>
      </c>
      <c r="B75" s="5"/>
      <c r="C75" s="14" t="s">
        <v>77</v>
      </c>
      <c r="D75" s="5"/>
      <c r="E75" s="54">
        <v>881.86247192999997</v>
      </c>
      <c r="F75" s="54">
        <v>743.61215249999998</v>
      </c>
      <c r="G75" s="54">
        <v>883.19960566999998</v>
      </c>
      <c r="H75" s="54">
        <v>820.69575938000003</v>
      </c>
      <c r="I75" s="54">
        <v>947.70402691000004</v>
      </c>
      <c r="J75" s="54">
        <v>835.57834887000001</v>
      </c>
      <c r="K75" s="54">
        <v>998.55835797999998</v>
      </c>
      <c r="L75" s="54">
        <v>892.94258575000003</v>
      </c>
      <c r="M75" s="54">
        <v>882.95244953999998</v>
      </c>
      <c r="N75" s="54">
        <v>1000.3510347</v>
      </c>
      <c r="O75" s="54">
        <v>950.81153157000006</v>
      </c>
      <c r="P75" s="54">
        <v>987.05368564000003</v>
      </c>
      <c r="Q75" s="54">
        <v>1009.599618</v>
      </c>
      <c r="R75" s="54">
        <v>949.22829174000003</v>
      </c>
      <c r="S75" s="54">
        <v>1105.1103484</v>
      </c>
      <c r="T75" s="54">
        <v>1024.0951576</v>
      </c>
      <c r="U75" s="54">
        <v>1133.8703488000001</v>
      </c>
      <c r="V75" s="54">
        <v>1102.2439876000001</v>
      </c>
      <c r="W75" s="54">
        <v>1276.5949089000001</v>
      </c>
      <c r="X75" s="54">
        <v>1239.4497311</v>
      </c>
      <c r="Y75" s="54">
        <v>1256.8312788000001</v>
      </c>
      <c r="Z75" s="54">
        <v>1159.0434138000001</v>
      </c>
      <c r="AA75" s="54">
        <v>1370.9604010999999</v>
      </c>
      <c r="AB75" s="54">
        <v>1379.9910124</v>
      </c>
      <c r="AC75" s="54">
        <v>1294.5833961000001</v>
      </c>
      <c r="AD75" s="54">
        <v>1142.0178592</v>
      </c>
      <c r="AE75" s="54">
        <v>1453.8453754</v>
      </c>
      <c r="AF75" s="54">
        <v>1441.5503913</v>
      </c>
      <c r="AG75" s="54">
        <v>1476.8707764999999</v>
      </c>
      <c r="AH75" s="54">
        <v>1490.7082128</v>
      </c>
      <c r="AI75" s="54">
        <v>1498.2020508999999</v>
      </c>
      <c r="AJ75" s="54">
        <v>1550.4090894000001</v>
      </c>
      <c r="AK75" s="54">
        <v>1411.876518</v>
      </c>
      <c r="AL75" s="54">
        <v>1637.2891784999999</v>
      </c>
      <c r="AM75" s="54">
        <v>1637.9890444</v>
      </c>
      <c r="AN75" s="54">
        <v>1524.783394</v>
      </c>
      <c r="AO75" s="54">
        <v>1516.1532969</v>
      </c>
      <c r="AP75" s="54">
        <v>1330.1613918999999</v>
      </c>
      <c r="AQ75" s="54">
        <v>1676.9153871000001</v>
      </c>
      <c r="AR75" s="54">
        <v>1444.6692673</v>
      </c>
      <c r="AS75" s="54">
        <v>1861.3622513</v>
      </c>
      <c r="AT75" s="54">
        <v>1646.6046862000001</v>
      </c>
      <c r="AU75" s="54">
        <v>1920.7555404</v>
      </c>
      <c r="AV75" s="54">
        <v>1817.3612207000001</v>
      </c>
      <c r="AW75" s="54">
        <v>1750.4767899999999</v>
      </c>
      <c r="AX75" s="54">
        <v>1726.6006834</v>
      </c>
      <c r="AY75" s="54">
        <v>1925.7435155000001</v>
      </c>
      <c r="AZ75" s="54">
        <v>1731.0495231</v>
      </c>
      <c r="BA75" s="54">
        <v>1879.8984955000001</v>
      </c>
      <c r="BB75" s="54">
        <v>1589.6293241000001</v>
      </c>
      <c r="BC75" s="54">
        <v>1795.0135792000001</v>
      </c>
      <c r="BD75" s="54">
        <v>1759.4655304</v>
      </c>
      <c r="BE75" s="54">
        <v>2002.0278837000001</v>
      </c>
      <c r="BF75" s="54">
        <v>1902.2481773</v>
      </c>
      <c r="BG75" s="54">
        <v>2123.0396010999998</v>
      </c>
      <c r="BH75" s="54">
        <v>2068.8605739</v>
      </c>
      <c r="BI75" s="54">
        <v>1744.8718081</v>
      </c>
      <c r="BJ75" s="54">
        <v>2173.6711900999999</v>
      </c>
      <c r="BK75" s="54">
        <v>2096.8346207999998</v>
      </c>
      <c r="BL75" s="54">
        <v>1906.1378377999999</v>
      </c>
      <c r="BM75" s="54">
        <v>2165.3030355000001</v>
      </c>
      <c r="BN75" s="54">
        <v>1983.7122761000001</v>
      </c>
      <c r="BO75" s="54">
        <v>1963.6207883</v>
      </c>
      <c r="BP75" s="54">
        <v>2195.7506365999998</v>
      </c>
      <c r="BQ75" s="54">
        <v>2370.8228982000001</v>
      </c>
      <c r="BR75" s="54">
        <v>2166.345397</v>
      </c>
      <c r="BS75" s="54">
        <v>2694.940137</v>
      </c>
      <c r="BT75" s="54">
        <v>2413.3755228999999</v>
      </c>
      <c r="BU75" s="54">
        <v>2294.2988992999999</v>
      </c>
      <c r="BV75" s="54">
        <v>2301.6616199</v>
      </c>
      <c r="BW75" s="54">
        <v>1990.8334872999999</v>
      </c>
      <c r="BX75" s="54">
        <v>1860.9397403999999</v>
      </c>
      <c r="BY75" s="54">
        <v>1732.3364853999999</v>
      </c>
      <c r="BZ75" s="54">
        <v>1412.2305147</v>
      </c>
      <c r="CA75" s="54">
        <v>1578.0303395999999</v>
      </c>
      <c r="CB75" s="54">
        <v>1542.5382081</v>
      </c>
      <c r="CC75" s="54">
        <v>1491.5138843</v>
      </c>
      <c r="CD75" s="54">
        <v>1680.7513257000001</v>
      </c>
      <c r="CE75" s="54">
        <v>1711.0742184999999</v>
      </c>
      <c r="CF75" s="54">
        <v>1679.9315801</v>
      </c>
      <c r="CG75" s="54">
        <v>1738.8096444</v>
      </c>
      <c r="CH75" s="54">
        <v>1881.017869</v>
      </c>
      <c r="CI75" s="54">
        <v>1856.9189343</v>
      </c>
      <c r="CJ75" s="54">
        <v>1831.5952930999999</v>
      </c>
      <c r="CK75" s="54">
        <v>1799.2827858000001</v>
      </c>
      <c r="CL75" s="54">
        <v>1546.7114154999999</v>
      </c>
      <c r="CM75" s="71">
        <v>1451.9862314</v>
      </c>
      <c r="CN75" s="71">
        <v>1540.3052676</v>
      </c>
      <c r="CO75" s="71">
        <v>1808.2582551999999</v>
      </c>
      <c r="CP75" s="71">
        <v>1866.5961877</v>
      </c>
      <c r="CQ75" s="71">
        <v>2080.2956478999999</v>
      </c>
      <c r="CR75" s="71">
        <v>2165.6826802</v>
      </c>
      <c r="CS75" s="71">
        <v>1946.1005129</v>
      </c>
      <c r="CT75" s="71">
        <v>2114.3302316999998</v>
      </c>
      <c r="CU75" s="71">
        <v>2142.4371194</v>
      </c>
      <c r="CV75" s="71">
        <v>2112.5663576000002</v>
      </c>
      <c r="CW75" s="71">
        <v>2098.0704581999998</v>
      </c>
      <c r="CX75" s="71">
        <v>1907.9215002000001</v>
      </c>
      <c r="CY75" s="71">
        <v>2317.4495241</v>
      </c>
      <c r="CZ75" s="71">
        <v>2236.8535158</v>
      </c>
      <c r="DA75" s="71">
        <v>2456.4778207999998</v>
      </c>
      <c r="DB75" s="71">
        <v>2100.6416339000002</v>
      </c>
      <c r="DC75" s="71">
        <v>2413.0237594999999</v>
      </c>
      <c r="DD75" s="71">
        <v>2570.5358621999999</v>
      </c>
      <c r="DE75" s="71">
        <v>2459.2567537</v>
      </c>
      <c r="DF75" s="71">
        <v>2399.2180862</v>
      </c>
      <c r="DG75" s="71">
        <v>2560.5366549999999</v>
      </c>
      <c r="DH75" s="71">
        <v>2330.8856052000001</v>
      </c>
      <c r="DI75" s="71">
        <v>2237.1033010000001</v>
      </c>
      <c r="DJ75" s="71">
        <v>2090.2380122</v>
      </c>
      <c r="DK75" s="71">
        <v>2365.9203407</v>
      </c>
      <c r="DL75" s="71">
        <v>2178.338808</v>
      </c>
      <c r="DM75" s="71">
        <v>2365.1935954</v>
      </c>
      <c r="DN75" s="71">
        <v>2363.0177442999998</v>
      </c>
      <c r="DO75" s="71">
        <v>2161.6335831000001</v>
      </c>
      <c r="DP75" s="71">
        <v>2325.1139149999999</v>
      </c>
      <c r="DQ75" s="71">
        <v>1991.6207414999999</v>
      </c>
      <c r="DR75" s="71">
        <v>2430.2397265999998</v>
      </c>
      <c r="DS75" s="71">
        <v>2352.4280042999999</v>
      </c>
      <c r="DT75" s="71">
        <v>2191.3986493000002</v>
      </c>
      <c r="DU75" s="54">
        <v>2402.2462712000001</v>
      </c>
      <c r="DV75" s="54">
        <v>1868.6334947</v>
      </c>
      <c r="DW75" s="54">
        <v>2462.0796151999998</v>
      </c>
      <c r="DX75" s="54">
        <v>2069.466038</v>
      </c>
      <c r="DY75" s="54">
        <v>2499.1190489000001</v>
      </c>
      <c r="DZ75" s="54">
        <v>2307.9708725</v>
      </c>
      <c r="EA75" s="54">
        <v>2412.3710958000001</v>
      </c>
      <c r="EB75" s="54">
        <v>2425.6124625000002</v>
      </c>
      <c r="EC75" s="54">
        <v>2052.7858547000001</v>
      </c>
      <c r="ED75" s="54">
        <v>2663.5841583000001</v>
      </c>
      <c r="EE75" s="54">
        <v>2378.5129611000002</v>
      </c>
      <c r="EF75" s="54">
        <v>2234.4105570000002</v>
      </c>
      <c r="EG75" s="54">
        <v>2220.9947574941025</v>
      </c>
      <c r="EH75" s="54">
        <v>1882.7963844110789</v>
      </c>
      <c r="EI75" s="54">
        <v>2644.0963000408874</v>
      </c>
      <c r="EJ75" s="54">
        <v>2410.9456951112406</v>
      </c>
      <c r="EK75" s="54">
        <v>2662.4426592690234</v>
      </c>
      <c r="EL75" s="54">
        <v>2449.4601220281356</v>
      </c>
      <c r="EM75" s="54">
        <v>2544.349693583827</v>
      </c>
      <c r="EN75" s="54">
        <v>2517.2208887366314</v>
      </c>
      <c r="EO75" s="54">
        <v>2385.5834407049174</v>
      </c>
      <c r="EP75" s="54">
        <v>2681.825598912882</v>
      </c>
      <c r="EQ75" s="54">
        <v>2383.0720523840632</v>
      </c>
      <c r="ER75" s="54">
        <v>2544.1639415141644</v>
      </c>
      <c r="ES75" s="54">
        <v>2171.4782682999999</v>
      </c>
      <c r="ET75" s="54">
        <v>1890.4106779000001</v>
      </c>
      <c r="EU75" s="54">
        <v>2279.8142134999998</v>
      </c>
      <c r="EV75" s="54">
        <v>2095.2211849</v>
      </c>
      <c r="EW75" s="54">
        <v>1880.5171584</v>
      </c>
      <c r="EX75" s="54">
        <v>1899.7572193999999</v>
      </c>
      <c r="EY75" s="54">
        <v>2263.0071674000001</v>
      </c>
      <c r="EZ75" s="54">
        <v>2022.727312</v>
      </c>
      <c r="FA75" s="54">
        <v>2018.5284073</v>
      </c>
      <c r="FB75" s="54">
        <v>2129.4268477999999</v>
      </c>
      <c r="FC75" s="54">
        <v>2007.0722837000001</v>
      </c>
      <c r="FD75" s="54">
        <v>1958.6067077</v>
      </c>
      <c r="FE75" s="54">
        <v>1978.2765952</v>
      </c>
      <c r="FF75" s="54">
        <v>1694.5937167</v>
      </c>
      <c r="FG75" s="54">
        <v>1982.0840301999999</v>
      </c>
      <c r="FH75" s="54">
        <v>1995.3639453000001</v>
      </c>
      <c r="FI75" s="54">
        <v>2056.3750350999999</v>
      </c>
      <c r="FJ75" s="54">
        <v>1937.7313598000001</v>
      </c>
      <c r="FK75" s="54">
        <v>1957.5021033999999</v>
      </c>
      <c r="FL75" s="54">
        <v>2269.9492789999999</v>
      </c>
      <c r="FM75" s="54">
        <v>1963.9852688999999</v>
      </c>
      <c r="FN75" s="54">
        <v>1888.0903717000001</v>
      </c>
      <c r="FO75" s="54">
        <v>2131.6075469000002</v>
      </c>
      <c r="FP75" s="54">
        <v>2333.0816359</v>
      </c>
      <c r="FQ75" s="54">
        <v>2189.2496498999999</v>
      </c>
      <c r="FR75" s="54">
        <v>1897.8360811</v>
      </c>
      <c r="FS75" s="54">
        <v>2201.6872876000002</v>
      </c>
      <c r="FT75" s="54">
        <v>1900.197085</v>
      </c>
      <c r="FU75" s="54">
        <v>2244.3567326000002</v>
      </c>
      <c r="FV75" s="54">
        <v>2008.6554563</v>
      </c>
      <c r="FW75" s="54">
        <v>2190.9098232000001</v>
      </c>
      <c r="FX75" s="54">
        <v>2439.7619856000001</v>
      </c>
      <c r="FY75" s="54">
        <v>2136.4406706</v>
      </c>
      <c r="FZ75" s="54">
        <v>2218.045016</v>
      </c>
      <c r="GA75" s="54">
        <v>2314.7964243000001</v>
      </c>
      <c r="GB75" s="54">
        <v>2285.0536011999998</v>
      </c>
      <c r="GC75" s="54">
        <v>2575.3915255000002</v>
      </c>
      <c r="GD75" s="54">
        <v>2209.2570894</v>
      </c>
      <c r="GE75" s="54">
        <v>2366.5399238999998</v>
      </c>
      <c r="GF75" s="54">
        <v>2301.5094601000001</v>
      </c>
      <c r="GG75" s="54">
        <v>2440.6799901999998</v>
      </c>
      <c r="GH75" s="54">
        <v>2437.0099132</v>
      </c>
      <c r="GI75" s="54">
        <v>2439.7089522000001</v>
      </c>
      <c r="GJ75" s="54">
        <v>2820.2195003000002</v>
      </c>
      <c r="GK75" s="54">
        <v>2133.6221412999998</v>
      </c>
      <c r="GL75" s="54">
        <v>2750.3203063999999</v>
      </c>
      <c r="GM75" s="54">
        <v>2485.5979631999999</v>
      </c>
      <c r="GN75" s="54">
        <v>2243.9890998999999</v>
      </c>
      <c r="GO75" s="54">
        <v>2547.5740799</v>
      </c>
      <c r="GP75" s="54">
        <v>2088.5503683000002</v>
      </c>
      <c r="GQ75" s="54">
        <v>2345.7397987999998</v>
      </c>
      <c r="GR75" s="54">
        <v>2171.8792403000002</v>
      </c>
      <c r="GS75" s="54">
        <v>2364.1928677000001</v>
      </c>
      <c r="GT75" s="54">
        <v>2039.5641720000001</v>
      </c>
      <c r="GU75" s="54">
        <v>2381.7274894000002</v>
      </c>
      <c r="GV75" s="54">
        <v>2293.3417267</v>
      </c>
      <c r="GW75" s="54">
        <v>1982.341451</v>
      </c>
      <c r="GX75" s="54">
        <v>2144.5190216000001</v>
      </c>
      <c r="GY75" s="54">
        <v>2056.5568192999999</v>
      </c>
      <c r="GZ75" s="54">
        <v>2202.0887567999998</v>
      </c>
      <c r="HA75" s="54">
        <v>2362.7421453000002</v>
      </c>
      <c r="HB75" s="54">
        <v>1829.0820564000001</v>
      </c>
      <c r="HC75" s="71">
        <v>2030.4127102</v>
      </c>
      <c r="HD75" s="71">
        <v>2227.9881786999999</v>
      </c>
      <c r="HE75" s="71">
        <v>2199.4331158</v>
      </c>
      <c r="HF75" s="71">
        <v>2309.0298440000001</v>
      </c>
      <c r="HG75" s="71">
        <v>2002.3261295</v>
      </c>
      <c r="HH75" s="71">
        <v>1969.4678059</v>
      </c>
      <c r="HI75" s="71">
        <v>1892.5969683000001</v>
      </c>
      <c r="HJ75" s="71">
        <v>2088.6978242</v>
      </c>
      <c r="HK75" s="71">
        <v>2112.7091347999999</v>
      </c>
      <c r="HL75" s="71">
        <v>2164.5139647000001</v>
      </c>
      <c r="HM75" s="71">
        <v>2146.1355358419701</v>
      </c>
      <c r="HN75" s="71">
        <v>1954.98361475513</v>
      </c>
      <c r="HO75" s="71">
        <v>2191.7149541553799</v>
      </c>
      <c r="HP75" s="71">
        <v>2736.30887027469</v>
      </c>
      <c r="HQ75" s="71">
        <v>2406.2427180741902</v>
      </c>
      <c r="HR75" s="71">
        <v>2441.26955550605</v>
      </c>
      <c r="HS75" s="71">
        <v>2452.6086577412502</v>
      </c>
      <c r="HT75" s="71">
        <v>2676.3965913764901</v>
      </c>
      <c r="HU75" s="71">
        <v>2422.65399784175</v>
      </c>
      <c r="HV75" s="71">
        <v>2583.9001427936601</v>
      </c>
      <c r="HW75" s="71">
        <v>2902.6544844046198</v>
      </c>
      <c r="HX75" s="71">
        <v>2984.5880483691999</v>
      </c>
      <c r="HY75" s="71">
        <v>2809.9776868259701</v>
      </c>
      <c r="HZ75" s="71">
        <v>2311.5115321374701</v>
      </c>
      <c r="IA75" s="71">
        <v>3170.7406132374499</v>
      </c>
      <c r="IB75" s="71">
        <v>2711.06973471214</v>
      </c>
      <c r="IC75" s="71">
        <v>3272.0085477886801</v>
      </c>
      <c r="ID75" s="71">
        <v>3168.11806636971</v>
      </c>
      <c r="IE75" s="71">
        <v>3138.83453127455</v>
      </c>
      <c r="IF75" s="71">
        <v>3374.2070346041701</v>
      </c>
      <c r="IG75" s="71">
        <v>3070.3387756054699</v>
      </c>
      <c r="IH75" s="71">
        <v>2967.3138438862602</v>
      </c>
      <c r="II75" s="71">
        <v>2994.53413305903</v>
      </c>
      <c r="IJ75" s="71">
        <v>2852.3781504007802</v>
      </c>
      <c r="IK75" s="71">
        <v>3343.2971952142402</v>
      </c>
      <c r="IL75" s="71">
        <v>2760.3561113103001</v>
      </c>
      <c r="IM75" s="71">
        <v>3205.85011480194</v>
      </c>
      <c r="IN75" s="71">
        <v>2779.41279232959</v>
      </c>
      <c r="IO75" s="71">
        <v>2973.5442914927498</v>
      </c>
      <c r="IP75" s="71">
        <v>2775.6974221055698</v>
      </c>
      <c r="IQ75" s="71">
        <v>2897.6429128075401</v>
      </c>
      <c r="IR75" s="71">
        <v>3178.48405418934</v>
      </c>
      <c r="IS75" s="71">
        <v>2558.8725025908002</v>
      </c>
      <c r="IT75" s="71">
        <v>3008.3140323146099</v>
      </c>
      <c r="IU75" s="71">
        <v>2838.1668780647401</v>
      </c>
      <c r="IV75" s="71">
        <v>2547.1814222002399</v>
      </c>
      <c r="IW75" s="71">
        <v>2848.5263161534199</v>
      </c>
      <c r="IX75" s="71">
        <v>2521.7981975019202</v>
      </c>
      <c r="IY75" s="71">
        <v>2599.0263473001</v>
      </c>
    </row>
    <row r="76" spans="1:259" s="84" customFormat="1" ht="1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c r="FS76"/>
      <c r="FT76"/>
      <c r="FU76"/>
      <c r="FV76"/>
      <c r="FW76"/>
      <c r="FX76"/>
      <c r="FY76"/>
      <c r="FZ76"/>
      <c r="GA76"/>
      <c r="GB76"/>
      <c r="GC76"/>
      <c r="GD76"/>
      <c r="GE76"/>
      <c r="GF76"/>
      <c r="GG76"/>
      <c r="GH76"/>
      <c r="GI76"/>
      <c r="GJ76"/>
      <c r="GK76"/>
      <c r="GL76"/>
      <c r="GM76"/>
      <c r="GN76"/>
      <c r="GO76"/>
      <c r="GP76"/>
      <c r="GQ76"/>
      <c r="GR76"/>
      <c r="GS76"/>
      <c r="GT76"/>
      <c r="GU76"/>
      <c r="GV76"/>
      <c r="GW76"/>
      <c r="GX76"/>
      <c r="GY76"/>
      <c r="GZ76"/>
      <c r="HA76"/>
      <c r="HB76"/>
      <c r="HC76"/>
      <c r="HD76"/>
      <c r="HE76"/>
      <c r="HF76"/>
      <c r="HG76"/>
      <c r="HH76"/>
      <c r="HI76"/>
      <c r="HJ76"/>
      <c r="HK76"/>
      <c r="HL76"/>
      <c r="HM76"/>
      <c r="HN76" t="s">
        <v>149</v>
      </c>
      <c r="HO76" t="s">
        <v>149</v>
      </c>
      <c r="HP76" t="s">
        <v>149</v>
      </c>
      <c r="HQ76" t="s">
        <v>149</v>
      </c>
      <c r="HR76" t="s">
        <v>149</v>
      </c>
      <c r="HS76" t="s">
        <v>149</v>
      </c>
      <c r="HT76" t="s">
        <v>149</v>
      </c>
      <c r="HU76" t="s">
        <v>149</v>
      </c>
      <c r="HV76" t="s">
        <v>149</v>
      </c>
      <c r="HW76" t="s">
        <v>149</v>
      </c>
      <c r="HX76" t="s">
        <v>149</v>
      </c>
      <c r="HY76"/>
      <c r="HZ76" t="s">
        <v>149</v>
      </c>
      <c r="IA76" t="s">
        <v>149</v>
      </c>
      <c r="IB76" t="s">
        <v>149</v>
      </c>
      <c r="IC76" t="s">
        <v>149</v>
      </c>
      <c r="ID76" t="s">
        <v>149</v>
      </c>
      <c r="IE76" t="s">
        <v>149</v>
      </c>
      <c r="IF76" t="s">
        <v>149</v>
      </c>
      <c r="IG76" t="s">
        <v>149</v>
      </c>
      <c r="IH76" t="s">
        <v>149</v>
      </c>
      <c r="II76" t="s">
        <v>149</v>
      </c>
      <c r="IJ76" t="s">
        <v>149</v>
      </c>
      <c r="IK76"/>
      <c r="IL76" t="s">
        <v>149</v>
      </c>
      <c r="IM76" t="s">
        <v>149</v>
      </c>
      <c r="IN76" t="s">
        <v>149</v>
      </c>
      <c r="IO76" t="s">
        <v>149</v>
      </c>
      <c r="IP76" t="s">
        <v>149</v>
      </c>
      <c r="IQ76" t="s">
        <v>149</v>
      </c>
      <c r="IR76" t="s">
        <v>149</v>
      </c>
      <c r="IS76" t="s">
        <v>149</v>
      </c>
      <c r="IT76" t="s">
        <v>149</v>
      </c>
      <c r="IU76" t="s">
        <v>149</v>
      </c>
      <c r="IV76" t="s">
        <v>149</v>
      </c>
      <c r="IW76"/>
      <c r="IX76"/>
      <c r="IY76"/>
    </row>
    <row r="77" spans="1:259" s="84" customFormat="1" ht="1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c r="FS77"/>
      <c r="FT77"/>
      <c r="FU77"/>
      <c r="FV77"/>
      <c r="FW77"/>
      <c r="FX77"/>
      <c r="FY77"/>
      <c r="FZ77"/>
      <c r="GA77"/>
      <c r="GB77"/>
      <c r="GC77"/>
      <c r="GD77"/>
      <c r="GE77"/>
      <c r="GF77"/>
      <c r="GG77"/>
      <c r="GH77"/>
      <c r="GI77"/>
      <c r="GJ77"/>
      <c r="GK77"/>
      <c r="GL77"/>
      <c r="GM77"/>
      <c r="GN77"/>
      <c r="GO77"/>
      <c r="GP77"/>
      <c r="GQ77"/>
      <c r="GR77"/>
      <c r="GS77"/>
      <c r="GT77"/>
      <c r="GU77"/>
      <c r="GV77"/>
      <c r="GW77"/>
      <c r="GX77"/>
      <c r="GY77"/>
      <c r="GZ77"/>
      <c r="HA77"/>
      <c r="HB77"/>
      <c r="HC77"/>
      <c r="HD77"/>
      <c r="HE77"/>
      <c r="HF77"/>
      <c r="HG77"/>
      <c r="HH77"/>
      <c r="HI77"/>
      <c r="HJ77"/>
      <c r="HK77"/>
      <c r="HL77"/>
      <c r="HM77"/>
      <c r="HN77" t="s">
        <v>149</v>
      </c>
      <c r="HO77" t="s">
        <v>149</v>
      </c>
      <c r="HP77" t="s">
        <v>149</v>
      </c>
      <c r="HQ77" t="s">
        <v>149</v>
      </c>
      <c r="HR77" t="s">
        <v>149</v>
      </c>
      <c r="HS77" t="s">
        <v>149</v>
      </c>
      <c r="HT77" t="s">
        <v>149</v>
      </c>
      <c r="HU77" t="s">
        <v>149</v>
      </c>
      <c r="HV77" t="s">
        <v>149</v>
      </c>
      <c r="HW77" t="s">
        <v>149</v>
      </c>
      <c r="HX77" t="s">
        <v>149</v>
      </c>
      <c r="HY77"/>
      <c r="HZ77" t="s">
        <v>149</v>
      </c>
      <c r="IA77" t="s">
        <v>149</v>
      </c>
      <c r="IB77" t="s">
        <v>149</v>
      </c>
      <c r="IC77" t="s">
        <v>149</v>
      </c>
      <c r="ID77" t="s">
        <v>149</v>
      </c>
      <c r="IE77" t="s">
        <v>149</v>
      </c>
      <c r="IF77" t="s">
        <v>149</v>
      </c>
      <c r="IG77" t="s">
        <v>149</v>
      </c>
      <c r="IH77" t="s">
        <v>149</v>
      </c>
      <c r="II77" t="s">
        <v>149</v>
      </c>
      <c r="IJ77" t="s">
        <v>149</v>
      </c>
      <c r="IK77"/>
      <c r="IL77" t="s">
        <v>149</v>
      </c>
      <c r="IM77" t="s">
        <v>149</v>
      </c>
      <c r="IN77" t="s">
        <v>149</v>
      </c>
      <c r="IO77" t="s">
        <v>149</v>
      </c>
      <c r="IP77" t="s">
        <v>149</v>
      </c>
      <c r="IQ77" t="s">
        <v>149</v>
      </c>
      <c r="IR77" t="s">
        <v>149</v>
      </c>
      <c r="IS77" t="s">
        <v>149</v>
      </c>
      <c r="IT77" t="s">
        <v>149</v>
      </c>
      <c r="IU77" t="s">
        <v>149</v>
      </c>
      <c r="IV77" t="s">
        <v>149</v>
      </c>
      <c r="IW77"/>
      <c r="IX77"/>
      <c r="IY77"/>
    </row>
    <row r="78" spans="1:259">
      <c r="A78" s="3"/>
      <c r="B78" s="19" t="s">
        <v>62</v>
      </c>
      <c r="C78" s="9"/>
      <c r="D78" s="3"/>
      <c r="E78" s="53">
        <v>509.39205127000002</v>
      </c>
      <c r="F78" s="53">
        <v>400.33388668999999</v>
      </c>
      <c r="G78" s="53">
        <v>461.91656260000002</v>
      </c>
      <c r="H78" s="53">
        <v>450.97832582000001</v>
      </c>
      <c r="I78" s="53">
        <v>522.98297934000004</v>
      </c>
      <c r="J78" s="53">
        <v>452.13833247999997</v>
      </c>
      <c r="K78" s="53">
        <v>536.36314574000005</v>
      </c>
      <c r="L78" s="53">
        <v>464.42150307999998</v>
      </c>
      <c r="M78" s="53">
        <v>450.56944426000001</v>
      </c>
      <c r="N78" s="53">
        <v>528.08871376000002</v>
      </c>
      <c r="O78" s="53">
        <v>505.68377594999998</v>
      </c>
      <c r="P78" s="53">
        <v>567.75965351000002</v>
      </c>
      <c r="Q78" s="53">
        <v>584.37469863000001</v>
      </c>
      <c r="R78" s="53">
        <v>515.35254891</v>
      </c>
      <c r="S78" s="53">
        <v>570.23149295999997</v>
      </c>
      <c r="T78" s="53">
        <v>542.98914198</v>
      </c>
      <c r="U78" s="53">
        <v>613.95407723999995</v>
      </c>
      <c r="V78" s="53">
        <v>587.81647304000001</v>
      </c>
      <c r="W78" s="53">
        <v>673.00165514000003</v>
      </c>
      <c r="X78" s="53">
        <v>670.81676118999997</v>
      </c>
      <c r="Y78" s="53">
        <v>705.31381914999997</v>
      </c>
      <c r="Z78" s="53">
        <v>592.36906738000005</v>
      </c>
      <c r="AA78" s="53">
        <v>766.3117737</v>
      </c>
      <c r="AB78" s="53">
        <v>748.73075269000003</v>
      </c>
      <c r="AC78" s="53">
        <v>714.60674881</v>
      </c>
      <c r="AD78" s="53">
        <v>637.59852505000003</v>
      </c>
      <c r="AE78" s="53">
        <v>772.16797916999997</v>
      </c>
      <c r="AF78" s="53">
        <v>781.50582609000003</v>
      </c>
      <c r="AG78" s="53">
        <v>781.94509479999999</v>
      </c>
      <c r="AH78" s="53">
        <v>779.58950150999999</v>
      </c>
      <c r="AI78" s="53">
        <v>782.69346898000003</v>
      </c>
      <c r="AJ78" s="53">
        <v>799.94980313999997</v>
      </c>
      <c r="AK78" s="53">
        <v>712.90502256000002</v>
      </c>
      <c r="AL78" s="53">
        <v>901.60254279000003</v>
      </c>
      <c r="AM78" s="53">
        <v>925.82491568</v>
      </c>
      <c r="AN78" s="53">
        <v>853.27793932999998</v>
      </c>
      <c r="AO78" s="53">
        <v>824.50426313000003</v>
      </c>
      <c r="AP78" s="53">
        <v>647.26134879999995</v>
      </c>
      <c r="AQ78" s="53">
        <v>853.80774649</v>
      </c>
      <c r="AR78" s="53">
        <v>734.09858558999997</v>
      </c>
      <c r="AS78" s="53">
        <v>899.03476480999996</v>
      </c>
      <c r="AT78" s="53">
        <v>829.80579607000004</v>
      </c>
      <c r="AU78" s="53">
        <v>981.77260507000005</v>
      </c>
      <c r="AV78" s="53">
        <v>930.31753802000003</v>
      </c>
      <c r="AW78" s="53">
        <v>921.32527368000001</v>
      </c>
      <c r="AX78" s="53">
        <v>853.70026241999994</v>
      </c>
      <c r="AY78" s="53">
        <v>948.31749835999995</v>
      </c>
      <c r="AZ78" s="53">
        <v>941.67674539999996</v>
      </c>
      <c r="BA78" s="53">
        <v>1012.952309</v>
      </c>
      <c r="BB78" s="53">
        <v>840.08029569999997</v>
      </c>
      <c r="BC78" s="53">
        <v>921.18320356000004</v>
      </c>
      <c r="BD78" s="53">
        <v>877.91166134000002</v>
      </c>
      <c r="BE78" s="53">
        <v>1023.0144127</v>
      </c>
      <c r="BF78" s="53">
        <v>945.56249501000002</v>
      </c>
      <c r="BG78" s="53">
        <v>976.35273840000002</v>
      </c>
      <c r="BH78" s="53">
        <v>977.90671802999998</v>
      </c>
      <c r="BI78" s="53">
        <v>814.87882681999997</v>
      </c>
      <c r="BJ78" s="53">
        <v>966.12766035000004</v>
      </c>
      <c r="BK78" s="53">
        <v>1003.3090127</v>
      </c>
      <c r="BL78" s="53">
        <v>878.78556119999996</v>
      </c>
      <c r="BM78" s="53">
        <v>1080.5327296999999</v>
      </c>
      <c r="BN78" s="53">
        <v>956.29751532</v>
      </c>
      <c r="BO78" s="53">
        <v>863.61290293000002</v>
      </c>
      <c r="BP78" s="53">
        <v>986.58948777000001</v>
      </c>
      <c r="BQ78" s="53">
        <v>1107.8796936000001</v>
      </c>
      <c r="BR78" s="53">
        <v>997.55232851999995</v>
      </c>
      <c r="BS78" s="53">
        <v>1298.4488604000001</v>
      </c>
      <c r="BT78" s="53">
        <v>1044.8505187999999</v>
      </c>
      <c r="BU78" s="53">
        <v>1059.1613334000001</v>
      </c>
      <c r="BV78" s="53">
        <v>968.95063714000003</v>
      </c>
      <c r="BW78" s="53">
        <v>929.31181137999999</v>
      </c>
      <c r="BX78" s="53">
        <v>966.58445164</v>
      </c>
      <c r="BY78" s="53">
        <v>959.68013466000002</v>
      </c>
      <c r="BZ78" s="53">
        <v>766.32629052000004</v>
      </c>
      <c r="CA78" s="53">
        <v>816.47480453000003</v>
      </c>
      <c r="CB78" s="53">
        <v>850.90343095000003</v>
      </c>
      <c r="CC78" s="53">
        <v>803.69652038000004</v>
      </c>
      <c r="CD78" s="53">
        <v>851.47847234000005</v>
      </c>
      <c r="CE78" s="53">
        <v>892.48737054000003</v>
      </c>
      <c r="CF78" s="53">
        <v>846.28166771999997</v>
      </c>
      <c r="CG78" s="53">
        <v>808.25860010999997</v>
      </c>
      <c r="CH78" s="53">
        <v>932.83462886999996</v>
      </c>
      <c r="CI78" s="53">
        <v>877.07590186000004</v>
      </c>
      <c r="CJ78" s="53">
        <v>967.64721569000005</v>
      </c>
      <c r="CK78" s="53">
        <v>933.79218893999996</v>
      </c>
      <c r="CL78" s="53">
        <v>780.29909396999994</v>
      </c>
      <c r="CM78" s="46">
        <v>650.08951273000002</v>
      </c>
      <c r="CN78" s="46">
        <v>696.30484387000001</v>
      </c>
      <c r="CO78" s="46">
        <v>895.35807493000004</v>
      </c>
      <c r="CP78" s="46">
        <v>1004.3724253</v>
      </c>
      <c r="CQ78" s="46">
        <v>955.35560502999999</v>
      </c>
      <c r="CR78" s="46">
        <v>1020.9069934</v>
      </c>
      <c r="CS78" s="46">
        <v>955.88745800000004</v>
      </c>
      <c r="CT78" s="46">
        <v>978.93916235999995</v>
      </c>
      <c r="CU78" s="46">
        <v>1060.5390305000001</v>
      </c>
      <c r="CV78" s="46">
        <v>1089.3041171</v>
      </c>
      <c r="CW78" s="46">
        <v>1146.6353117000001</v>
      </c>
      <c r="CX78" s="46">
        <v>934.07647539000004</v>
      </c>
      <c r="CY78" s="46">
        <v>1090.6217276</v>
      </c>
      <c r="CZ78" s="46">
        <v>1080.6906011999999</v>
      </c>
      <c r="DA78" s="46">
        <v>1194.5050596000001</v>
      </c>
      <c r="DB78" s="46">
        <v>959.60630950999996</v>
      </c>
      <c r="DC78" s="46">
        <v>1170.5704224000001</v>
      </c>
      <c r="DD78" s="46">
        <v>1229.2509752999999</v>
      </c>
      <c r="DE78" s="46">
        <v>1257.5525680000001</v>
      </c>
      <c r="DF78" s="46">
        <v>1123.7712498000001</v>
      </c>
      <c r="DG78" s="46">
        <v>1288.9992342999999</v>
      </c>
      <c r="DH78" s="46">
        <v>1252.7287676000001</v>
      </c>
      <c r="DI78" s="46">
        <v>1245.4375233999999</v>
      </c>
      <c r="DJ78" s="46">
        <v>1088.4660391</v>
      </c>
      <c r="DK78" s="46">
        <v>1189.3194693</v>
      </c>
      <c r="DL78" s="46">
        <v>1037.6817048</v>
      </c>
      <c r="DM78" s="46">
        <v>1191.9881955000001</v>
      </c>
      <c r="DN78" s="46">
        <v>1117.4549164</v>
      </c>
      <c r="DO78" s="46">
        <v>1078.132566</v>
      </c>
      <c r="DP78" s="46">
        <v>1159.0591812</v>
      </c>
      <c r="DQ78" s="46">
        <v>936.56017345999999</v>
      </c>
      <c r="DR78" s="46">
        <v>1289.6106424</v>
      </c>
      <c r="DS78" s="46">
        <v>1200.1083368</v>
      </c>
      <c r="DT78" s="46">
        <v>1094.1801008</v>
      </c>
      <c r="DU78" s="53">
        <v>1310.4486661999999</v>
      </c>
      <c r="DV78" s="53">
        <v>972.39015853000001</v>
      </c>
      <c r="DW78" s="53">
        <v>1261.8220114000001</v>
      </c>
      <c r="DX78" s="53">
        <v>1032.8843867999999</v>
      </c>
      <c r="DY78" s="53">
        <v>1247.4979833</v>
      </c>
      <c r="DZ78" s="53">
        <v>1217.2024555999999</v>
      </c>
      <c r="EA78" s="53">
        <v>1208.5919297999999</v>
      </c>
      <c r="EB78" s="53">
        <v>1305.1522159000001</v>
      </c>
      <c r="EC78" s="53">
        <v>1032.7638122000001</v>
      </c>
      <c r="ED78" s="53">
        <v>1389.0180152</v>
      </c>
      <c r="EE78" s="53">
        <v>1227.6997332999999</v>
      </c>
      <c r="EF78" s="53">
        <v>1161.5901619000001</v>
      </c>
      <c r="EG78" s="53">
        <v>1247.5553246199902</v>
      </c>
      <c r="EH78" s="53">
        <v>992.45019081489045</v>
      </c>
      <c r="EI78" s="53">
        <v>1414.8506865653508</v>
      </c>
      <c r="EJ78" s="53">
        <v>1393.2913928383155</v>
      </c>
      <c r="EK78" s="53">
        <v>1358.819891548635</v>
      </c>
      <c r="EL78" s="53">
        <v>1369.7391019903416</v>
      </c>
      <c r="EM78" s="53">
        <v>1401.2767992197521</v>
      </c>
      <c r="EN78" s="53">
        <v>1396.3498465463313</v>
      </c>
      <c r="EO78" s="53">
        <v>1294.0099703114302</v>
      </c>
      <c r="EP78" s="53">
        <v>1485.008329167121</v>
      </c>
      <c r="EQ78" s="53">
        <v>1325.4815467416208</v>
      </c>
      <c r="ER78" s="53">
        <v>1438.6232677528803</v>
      </c>
      <c r="ES78" s="53">
        <v>1269.632832</v>
      </c>
      <c r="ET78" s="53">
        <v>1100.5266968999999</v>
      </c>
      <c r="EU78" s="53">
        <v>1297.2315464000001</v>
      </c>
      <c r="EV78" s="53">
        <v>1154.5214516000001</v>
      </c>
      <c r="EW78" s="53">
        <v>1061.6080265000001</v>
      </c>
      <c r="EX78" s="53">
        <v>1112.4487312000001</v>
      </c>
      <c r="EY78" s="53">
        <v>1244.0886860999999</v>
      </c>
      <c r="EZ78" s="53">
        <v>1200.8711673</v>
      </c>
      <c r="FA78" s="53">
        <v>1166.5407582</v>
      </c>
      <c r="FB78" s="53">
        <v>1203.1673550999999</v>
      </c>
      <c r="FC78" s="53">
        <v>1170.7619298</v>
      </c>
      <c r="FD78" s="53">
        <v>1107.3039569</v>
      </c>
      <c r="FE78" s="53">
        <v>1202.1447277</v>
      </c>
      <c r="FF78" s="53">
        <v>988.78213606999998</v>
      </c>
      <c r="FG78" s="53">
        <v>1117.2607347999999</v>
      </c>
      <c r="FH78" s="53">
        <v>1171.5847209000001</v>
      </c>
      <c r="FI78" s="53">
        <v>1150.4540045000001</v>
      </c>
      <c r="FJ78" s="53">
        <v>1044.9585024</v>
      </c>
      <c r="FK78" s="53">
        <v>1144.4870874999999</v>
      </c>
      <c r="FL78" s="53">
        <v>1241.5346644000001</v>
      </c>
      <c r="FM78" s="53">
        <v>1093.8701182</v>
      </c>
      <c r="FN78" s="53">
        <v>1082.6818615</v>
      </c>
      <c r="FO78" s="53">
        <v>1226.5571500000001</v>
      </c>
      <c r="FP78" s="53">
        <v>1420.3897589000001</v>
      </c>
      <c r="FQ78" s="53">
        <v>1338.1822135</v>
      </c>
      <c r="FR78" s="53">
        <v>1126.5439045999999</v>
      </c>
      <c r="FS78" s="53">
        <v>1243.9388280999999</v>
      </c>
      <c r="FT78" s="53">
        <v>1096.4715606</v>
      </c>
      <c r="FU78" s="53">
        <v>1325.0710223000001</v>
      </c>
      <c r="FV78" s="53">
        <v>1179.5419093</v>
      </c>
      <c r="FW78" s="53">
        <v>1202.0098734999999</v>
      </c>
      <c r="FX78" s="53">
        <v>1383.5207734999999</v>
      </c>
      <c r="FY78" s="53">
        <v>1244.5348343000001</v>
      </c>
      <c r="FZ78" s="53">
        <v>1257.4809647</v>
      </c>
      <c r="GA78" s="53">
        <v>1306.7104517</v>
      </c>
      <c r="GB78" s="53">
        <v>1346.3924669999999</v>
      </c>
      <c r="GC78" s="53">
        <v>1602.0546299</v>
      </c>
      <c r="GD78" s="53">
        <v>1311.7997157</v>
      </c>
      <c r="GE78" s="53">
        <v>1436.4617539999999</v>
      </c>
      <c r="GF78" s="53">
        <v>1387.7231302</v>
      </c>
      <c r="GG78" s="53">
        <v>1422.4920873000001</v>
      </c>
      <c r="GH78" s="53">
        <v>1389.7378308</v>
      </c>
      <c r="GI78" s="53">
        <v>1432.8290465</v>
      </c>
      <c r="GJ78" s="53">
        <v>1644.3497683999999</v>
      </c>
      <c r="GK78" s="53">
        <v>1289.3792165</v>
      </c>
      <c r="GL78" s="53">
        <v>1686.0509558000001</v>
      </c>
      <c r="GM78" s="53">
        <v>1562.6826321999999</v>
      </c>
      <c r="GN78" s="53">
        <v>1424.1503230999999</v>
      </c>
      <c r="GO78" s="53">
        <v>1604.9066127999999</v>
      </c>
      <c r="GP78" s="53">
        <v>1324.6926218999999</v>
      </c>
      <c r="GQ78" s="53">
        <v>1478.5462247999999</v>
      </c>
      <c r="GR78" s="53">
        <v>1315.5888047999999</v>
      </c>
      <c r="GS78" s="53">
        <v>1464.8298298</v>
      </c>
      <c r="GT78" s="53">
        <v>1269.2343914999999</v>
      </c>
      <c r="GU78" s="53">
        <v>1421.5192789</v>
      </c>
      <c r="GV78" s="53">
        <v>1436.1175986999999</v>
      </c>
      <c r="GW78" s="53">
        <v>1210.3987271999999</v>
      </c>
      <c r="GX78" s="53">
        <v>1354.7064602</v>
      </c>
      <c r="GY78" s="53">
        <v>1257.5517422</v>
      </c>
      <c r="GZ78" s="53">
        <v>1400.6986173</v>
      </c>
      <c r="HA78" s="53">
        <v>1536.1579099</v>
      </c>
      <c r="HB78" s="53">
        <v>1123.5697651</v>
      </c>
      <c r="HC78" s="46">
        <v>1283.3766115000001</v>
      </c>
      <c r="HD78" s="46">
        <v>1418.2421609999999</v>
      </c>
      <c r="HE78" s="46">
        <v>1370.6184894</v>
      </c>
      <c r="HF78" s="46">
        <v>1412.5743418</v>
      </c>
      <c r="HG78" s="46">
        <v>1247.2966369000001</v>
      </c>
      <c r="HH78" s="46">
        <v>1270.5909136</v>
      </c>
      <c r="HI78" s="46">
        <v>1160.1679111000001</v>
      </c>
      <c r="HJ78" s="46">
        <v>1287.7591279999999</v>
      </c>
      <c r="HK78" s="46">
        <v>1350.0467693999999</v>
      </c>
      <c r="HL78" s="46">
        <v>1429.9404668</v>
      </c>
      <c r="HM78" s="46">
        <v>1346.53760950738</v>
      </c>
      <c r="HN78" s="46">
        <v>1247.37002662289</v>
      </c>
      <c r="HO78" s="46">
        <v>1317.2457132985801</v>
      </c>
      <c r="HP78" s="46">
        <v>1639.6971329328801</v>
      </c>
      <c r="HQ78" s="46">
        <v>1378.2507174878001</v>
      </c>
      <c r="HR78" s="46">
        <v>1419.4460886695001</v>
      </c>
      <c r="HS78" s="46">
        <v>1612.22206442129</v>
      </c>
      <c r="HT78" s="46">
        <v>1634.1407081652601</v>
      </c>
      <c r="HU78" s="46">
        <v>1521.5987977352199</v>
      </c>
      <c r="HV78" s="46">
        <v>1534.8593936912</v>
      </c>
      <c r="HW78" s="46">
        <v>1847.02327958915</v>
      </c>
      <c r="HX78" s="46">
        <v>1787.33522650487</v>
      </c>
      <c r="HY78" s="46">
        <v>1792.16791379552</v>
      </c>
      <c r="HZ78" s="46">
        <v>1489.9881252320099</v>
      </c>
      <c r="IA78" s="46">
        <v>1892.91738758169</v>
      </c>
      <c r="IB78" s="46">
        <v>1737.3862190299401</v>
      </c>
      <c r="IC78" s="46">
        <v>1990.02021910695</v>
      </c>
      <c r="ID78" s="46">
        <v>1899.79868452716</v>
      </c>
      <c r="IE78" s="46">
        <v>1827.5559746547999</v>
      </c>
      <c r="IF78" s="46">
        <v>2163.6794009309601</v>
      </c>
      <c r="IG78" s="46">
        <v>1876.9929025097399</v>
      </c>
      <c r="IH78" s="46">
        <v>1909.3241877651301</v>
      </c>
      <c r="II78" s="46">
        <v>1936.2995112190599</v>
      </c>
      <c r="IJ78" s="46">
        <v>1843.45430362652</v>
      </c>
      <c r="IK78" s="46">
        <v>2337.5356841908001</v>
      </c>
      <c r="IL78" s="46">
        <v>1662.9655694811499</v>
      </c>
      <c r="IM78" s="46">
        <v>2016.4153473100901</v>
      </c>
      <c r="IN78" s="46">
        <v>1706.9638515264501</v>
      </c>
      <c r="IO78" s="46">
        <v>1784.8834911743299</v>
      </c>
      <c r="IP78" s="46">
        <v>1679.47780034378</v>
      </c>
      <c r="IQ78" s="46">
        <v>1720.1080812801899</v>
      </c>
      <c r="IR78" s="46">
        <v>1955.13744204359</v>
      </c>
      <c r="IS78" s="46">
        <v>1659.0054015176499</v>
      </c>
      <c r="IT78" s="46">
        <v>1911.12692326467</v>
      </c>
      <c r="IU78" s="46">
        <v>1734.9056797102601</v>
      </c>
      <c r="IV78" s="46">
        <v>1549.48649064143</v>
      </c>
      <c r="IW78" s="46">
        <v>1817.0083822100701</v>
      </c>
      <c r="IX78" s="46">
        <v>1532.9356865423199</v>
      </c>
      <c r="IY78" s="46">
        <v>1570.99715173101</v>
      </c>
    </row>
    <row r="79" spans="1:259">
      <c r="A79" s="3"/>
      <c r="B79" s="19" t="s">
        <v>63</v>
      </c>
      <c r="C79" s="9"/>
      <c r="D79" s="3"/>
      <c r="E79" s="53">
        <v>229.43204268</v>
      </c>
      <c r="F79" s="53">
        <v>234.01697738999999</v>
      </c>
      <c r="G79" s="53">
        <v>253.76541065000001</v>
      </c>
      <c r="H79" s="53">
        <v>254.59649755999999</v>
      </c>
      <c r="I79" s="53">
        <v>285.07388358999998</v>
      </c>
      <c r="J79" s="53">
        <v>263.18780091000002</v>
      </c>
      <c r="K79" s="53">
        <v>307.78630686999998</v>
      </c>
      <c r="L79" s="53">
        <v>297.97010109000001</v>
      </c>
      <c r="M79" s="53">
        <v>288.38095060000001</v>
      </c>
      <c r="N79" s="53">
        <v>330.63085522</v>
      </c>
      <c r="O79" s="53">
        <v>299.33545113999998</v>
      </c>
      <c r="P79" s="53">
        <v>329.60310787999998</v>
      </c>
      <c r="Q79" s="53">
        <v>269.12040502000002</v>
      </c>
      <c r="R79" s="53">
        <v>273.10607374</v>
      </c>
      <c r="S79" s="53">
        <v>311.28882284999997</v>
      </c>
      <c r="T79" s="53">
        <v>303.51959377999998</v>
      </c>
      <c r="U79" s="53">
        <v>355.19679664</v>
      </c>
      <c r="V79" s="53">
        <v>342.95561793000002</v>
      </c>
      <c r="W79" s="53">
        <v>355.11705310000002</v>
      </c>
      <c r="X79" s="53">
        <v>371.30294130999999</v>
      </c>
      <c r="Y79" s="53">
        <v>372.20424388999999</v>
      </c>
      <c r="Z79" s="53">
        <v>338.67909445999999</v>
      </c>
      <c r="AA79" s="53">
        <v>394.49017328000002</v>
      </c>
      <c r="AB79" s="53">
        <v>384.02433067999999</v>
      </c>
      <c r="AC79" s="53">
        <v>350.24659464000001</v>
      </c>
      <c r="AD79" s="53">
        <v>325.30234664</v>
      </c>
      <c r="AE79" s="53">
        <v>405.87525267000001</v>
      </c>
      <c r="AF79" s="53">
        <v>427.31764120000003</v>
      </c>
      <c r="AG79" s="53">
        <v>421.54815838000002</v>
      </c>
      <c r="AH79" s="53">
        <v>422.57961176999999</v>
      </c>
      <c r="AI79" s="53">
        <v>465.10266116000003</v>
      </c>
      <c r="AJ79" s="53">
        <v>513.61625935999996</v>
      </c>
      <c r="AK79" s="53">
        <v>460.76354822000002</v>
      </c>
      <c r="AL79" s="53">
        <v>483.94269172000003</v>
      </c>
      <c r="AM79" s="53">
        <v>485.87594393000001</v>
      </c>
      <c r="AN79" s="53">
        <v>473.24512838999999</v>
      </c>
      <c r="AO79" s="53">
        <v>427.77612472999999</v>
      </c>
      <c r="AP79" s="53">
        <v>447.5540815</v>
      </c>
      <c r="AQ79" s="53">
        <v>521.97880927000006</v>
      </c>
      <c r="AR79" s="53">
        <v>477.72393281000001</v>
      </c>
      <c r="AS79" s="53">
        <v>559.73118089000002</v>
      </c>
      <c r="AT79" s="53">
        <v>525.65878841999995</v>
      </c>
      <c r="AU79" s="53">
        <v>596.79198594000002</v>
      </c>
      <c r="AV79" s="53">
        <v>565.54174897999997</v>
      </c>
      <c r="AW79" s="53">
        <v>599.76049749000003</v>
      </c>
      <c r="AX79" s="53">
        <v>568.23815862000004</v>
      </c>
      <c r="AY79" s="53">
        <v>598.08927501999995</v>
      </c>
      <c r="AZ79" s="53">
        <v>522.12006428999996</v>
      </c>
      <c r="BA79" s="53">
        <v>527.07208857000001</v>
      </c>
      <c r="BB79" s="53">
        <v>478.74944001</v>
      </c>
      <c r="BC79" s="53">
        <v>559.41722942000001</v>
      </c>
      <c r="BD79" s="53">
        <v>563.05411628000002</v>
      </c>
      <c r="BE79" s="53">
        <v>667.03491464000001</v>
      </c>
      <c r="BF79" s="53">
        <v>630.07567114999995</v>
      </c>
      <c r="BG79" s="53">
        <v>687.34645207999995</v>
      </c>
      <c r="BH79" s="53">
        <v>730.38685189</v>
      </c>
      <c r="BI79" s="53">
        <v>613.51685172999998</v>
      </c>
      <c r="BJ79" s="53">
        <v>773.72038444999998</v>
      </c>
      <c r="BK79" s="53">
        <v>716.18617969000002</v>
      </c>
      <c r="BL79" s="53">
        <v>662.86572863000004</v>
      </c>
      <c r="BM79" s="53">
        <v>675.83812021000006</v>
      </c>
      <c r="BN79" s="53">
        <v>654.84570178000001</v>
      </c>
      <c r="BO79" s="53">
        <v>675.55464888999995</v>
      </c>
      <c r="BP79" s="53">
        <v>756.65329337000003</v>
      </c>
      <c r="BQ79" s="53">
        <v>831.93658603999995</v>
      </c>
      <c r="BR79" s="53">
        <v>736.81156381000005</v>
      </c>
      <c r="BS79" s="53">
        <v>979.82316547999994</v>
      </c>
      <c r="BT79" s="53">
        <v>871.79000226000005</v>
      </c>
      <c r="BU79" s="53">
        <v>855.46254577000002</v>
      </c>
      <c r="BV79" s="53">
        <v>948.77304303000005</v>
      </c>
      <c r="BW79" s="53">
        <v>794.40385692999996</v>
      </c>
      <c r="BX79" s="53">
        <v>716.58930125999996</v>
      </c>
      <c r="BY79" s="53">
        <v>530.66182159000005</v>
      </c>
      <c r="BZ79" s="53">
        <v>451.55812313000001</v>
      </c>
      <c r="CA79" s="53">
        <v>542.96036102999994</v>
      </c>
      <c r="CB79" s="53">
        <v>551.44522788999996</v>
      </c>
      <c r="CC79" s="53">
        <v>540.06793782</v>
      </c>
      <c r="CD79" s="53">
        <v>553.97844254999995</v>
      </c>
      <c r="CE79" s="53">
        <v>598.14711059000001</v>
      </c>
      <c r="CF79" s="53">
        <v>607.79347652000001</v>
      </c>
      <c r="CG79" s="53">
        <v>633.11456470999997</v>
      </c>
      <c r="CH79" s="53">
        <v>705.89343212999995</v>
      </c>
      <c r="CI79" s="53">
        <v>695.31291278000003</v>
      </c>
      <c r="CJ79" s="53">
        <v>700.10123593000003</v>
      </c>
      <c r="CK79" s="53">
        <v>582.05928362999998</v>
      </c>
      <c r="CL79" s="53">
        <v>506.40172931000001</v>
      </c>
      <c r="CM79" s="46">
        <v>563.65775023000003</v>
      </c>
      <c r="CN79" s="46">
        <v>602.98796784000001</v>
      </c>
      <c r="CO79" s="46">
        <v>674.58022564999999</v>
      </c>
      <c r="CP79" s="46">
        <v>698.92515736999997</v>
      </c>
      <c r="CQ79" s="46">
        <v>811.37524523000002</v>
      </c>
      <c r="CR79" s="46">
        <v>776.86894262999999</v>
      </c>
      <c r="CS79" s="46">
        <v>730.88030264999998</v>
      </c>
      <c r="CT79" s="46">
        <v>780.89863027000001</v>
      </c>
      <c r="CU79" s="46">
        <v>798.52026073000002</v>
      </c>
      <c r="CV79" s="46">
        <v>764.60128738000003</v>
      </c>
      <c r="CW79" s="46">
        <v>684.30652550000002</v>
      </c>
      <c r="CX79" s="46">
        <v>659.54930991000003</v>
      </c>
      <c r="CY79" s="46">
        <v>793.14220086</v>
      </c>
      <c r="CZ79" s="46">
        <v>848.29427398999997</v>
      </c>
      <c r="DA79" s="46">
        <v>856.85865390000004</v>
      </c>
      <c r="DB79" s="46">
        <v>791.16383000999997</v>
      </c>
      <c r="DC79" s="46">
        <v>887.47736547</v>
      </c>
      <c r="DD79" s="46">
        <v>940.66998052999998</v>
      </c>
      <c r="DE79" s="46">
        <v>988.63119440000003</v>
      </c>
      <c r="DF79" s="46">
        <v>953.79327000000001</v>
      </c>
      <c r="DG79" s="46">
        <v>916.46716419999996</v>
      </c>
      <c r="DH79" s="46">
        <v>857.90506177999998</v>
      </c>
      <c r="DI79" s="46">
        <v>724.44939952000004</v>
      </c>
      <c r="DJ79" s="46">
        <v>721.98476328000004</v>
      </c>
      <c r="DK79" s="46">
        <v>849.83077322999998</v>
      </c>
      <c r="DL79" s="46">
        <v>771.64319276000003</v>
      </c>
      <c r="DM79" s="46">
        <v>879.92374269000004</v>
      </c>
      <c r="DN79" s="46">
        <v>892.21630439</v>
      </c>
      <c r="DO79" s="46">
        <v>836.58563434999996</v>
      </c>
      <c r="DP79" s="46">
        <v>829.59639677999996</v>
      </c>
      <c r="DQ79" s="46">
        <v>760.04623816000003</v>
      </c>
      <c r="DR79" s="46">
        <v>927.69859302999998</v>
      </c>
      <c r="DS79" s="46">
        <v>836.24418595999998</v>
      </c>
      <c r="DT79" s="46">
        <v>872.65918932</v>
      </c>
      <c r="DU79" s="53">
        <v>804.97374906000005</v>
      </c>
      <c r="DV79" s="53">
        <v>645.40355671999998</v>
      </c>
      <c r="DW79" s="53">
        <v>845.78677895999999</v>
      </c>
      <c r="DX79" s="53">
        <v>811.28273257000001</v>
      </c>
      <c r="DY79" s="53">
        <v>899.06072238000002</v>
      </c>
      <c r="DZ79" s="53">
        <v>794.49148667999998</v>
      </c>
      <c r="EA79" s="53">
        <v>849.81725542000004</v>
      </c>
      <c r="EB79" s="53">
        <v>828.76006381000002</v>
      </c>
      <c r="EC79" s="53">
        <v>735.21338625999999</v>
      </c>
      <c r="ED79" s="53">
        <v>978.24290229999997</v>
      </c>
      <c r="EE79" s="53">
        <v>882.51766057999998</v>
      </c>
      <c r="EF79" s="53">
        <v>799.53534998999999</v>
      </c>
      <c r="EG79" s="53">
        <v>624.76646091873931</v>
      </c>
      <c r="EH79" s="53">
        <v>701.53924108752574</v>
      </c>
      <c r="EI79" s="53">
        <v>904.98624510945638</v>
      </c>
      <c r="EJ79" s="53">
        <v>774.1272255679321</v>
      </c>
      <c r="EK79" s="53">
        <v>887.39994416566481</v>
      </c>
      <c r="EL79" s="53">
        <v>813.19599760422818</v>
      </c>
      <c r="EM79" s="53">
        <v>839.11332919740255</v>
      </c>
      <c r="EN79" s="53">
        <v>827.20585188097175</v>
      </c>
      <c r="EO79" s="53">
        <v>847.11723822945828</v>
      </c>
      <c r="EP79" s="53">
        <v>941.3317579108151</v>
      </c>
      <c r="EQ79" s="53">
        <v>871.23451418473087</v>
      </c>
      <c r="ER79" s="53">
        <v>824.62711642914905</v>
      </c>
      <c r="ES79" s="53">
        <v>672.71885168999995</v>
      </c>
      <c r="ET79" s="53">
        <v>620.58216486000003</v>
      </c>
      <c r="EU79" s="53">
        <v>781.23158726999998</v>
      </c>
      <c r="EV79" s="53">
        <v>757.31428052000001</v>
      </c>
      <c r="EW79" s="53">
        <v>601.04164942</v>
      </c>
      <c r="EX79" s="53">
        <v>630.58090459000005</v>
      </c>
      <c r="EY79" s="53">
        <v>761.43157057999997</v>
      </c>
      <c r="EZ79" s="53">
        <v>678.26476821999995</v>
      </c>
      <c r="FA79" s="53">
        <v>682.20911579999995</v>
      </c>
      <c r="FB79" s="53">
        <v>724.41914627999995</v>
      </c>
      <c r="FC79" s="53">
        <v>670.12358611000002</v>
      </c>
      <c r="FD79" s="53">
        <v>680.84987658</v>
      </c>
      <c r="FE79" s="53">
        <v>563.34134554000002</v>
      </c>
      <c r="FF79" s="53">
        <v>559.89724964000004</v>
      </c>
      <c r="FG79" s="53">
        <v>660.51226481000003</v>
      </c>
      <c r="FH79" s="53">
        <v>634.45988069999999</v>
      </c>
      <c r="FI79" s="53">
        <v>667.10546832</v>
      </c>
      <c r="FJ79" s="53">
        <v>642.26086344999999</v>
      </c>
      <c r="FK79" s="53">
        <v>644.20758246000003</v>
      </c>
      <c r="FL79" s="53">
        <v>767.39998387000003</v>
      </c>
      <c r="FM79" s="53">
        <v>678.57995463999998</v>
      </c>
      <c r="FN79" s="53">
        <v>623.87503154000001</v>
      </c>
      <c r="FO79" s="53">
        <v>723.84250125999995</v>
      </c>
      <c r="FP79" s="53">
        <v>686.68391638000003</v>
      </c>
      <c r="FQ79" s="53">
        <v>673.95052378000003</v>
      </c>
      <c r="FR79" s="53">
        <v>593.51414419000002</v>
      </c>
      <c r="FS79" s="53">
        <v>745.78722406999998</v>
      </c>
      <c r="FT79" s="53">
        <v>610.89660090999996</v>
      </c>
      <c r="FU79" s="53">
        <v>713.48022305999996</v>
      </c>
      <c r="FV79" s="53">
        <v>628.21529278000003</v>
      </c>
      <c r="FW79" s="53">
        <v>762.03547204999995</v>
      </c>
      <c r="FX79" s="53">
        <v>772.44793682</v>
      </c>
      <c r="FY79" s="53">
        <v>710.58804719</v>
      </c>
      <c r="FZ79" s="53">
        <v>724.51913408999997</v>
      </c>
      <c r="GA79" s="53">
        <v>739.48695627999996</v>
      </c>
      <c r="GB79" s="53">
        <v>645.27185914999995</v>
      </c>
      <c r="GC79" s="53">
        <v>675.79355410999995</v>
      </c>
      <c r="GD79" s="53">
        <v>584.15655943000002</v>
      </c>
      <c r="GE79" s="53">
        <v>653.89998363999996</v>
      </c>
      <c r="GF79" s="53">
        <v>673.14658036000003</v>
      </c>
      <c r="GG79" s="53">
        <v>716.26744157999997</v>
      </c>
      <c r="GH79" s="53">
        <v>699.10390537000001</v>
      </c>
      <c r="GI79" s="53">
        <v>695.01987600999996</v>
      </c>
      <c r="GJ79" s="53">
        <v>803.80981082000005</v>
      </c>
      <c r="GK79" s="53">
        <v>593.77901684000005</v>
      </c>
      <c r="GL79" s="53">
        <v>754.52965408</v>
      </c>
      <c r="GM79" s="53">
        <v>683.04416990000004</v>
      </c>
      <c r="GN79" s="53">
        <v>587.75474971999995</v>
      </c>
      <c r="GO79" s="53">
        <v>654.29341011999998</v>
      </c>
      <c r="GP79" s="53">
        <v>561.90679966000005</v>
      </c>
      <c r="GQ79" s="53">
        <v>660.93846337000002</v>
      </c>
      <c r="GR79" s="53">
        <v>631.39143519000004</v>
      </c>
      <c r="GS79" s="53">
        <v>645.52104610000004</v>
      </c>
      <c r="GT79" s="53">
        <v>601.74361595000005</v>
      </c>
      <c r="GU79" s="53">
        <v>692.18790375000003</v>
      </c>
      <c r="GV79" s="53">
        <v>657.33048159999998</v>
      </c>
      <c r="GW79" s="53">
        <v>569.78920496000001</v>
      </c>
      <c r="GX79" s="53">
        <v>604.31462842999997</v>
      </c>
      <c r="GY79" s="53">
        <v>575.42298099000004</v>
      </c>
      <c r="GZ79" s="53">
        <v>591.91171071999997</v>
      </c>
      <c r="HA79" s="53">
        <v>617.53505527000004</v>
      </c>
      <c r="HB79" s="53">
        <v>505.63292875000002</v>
      </c>
      <c r="HC79" s="46">
        <v>595.07328038000003</v>
      </c>
      <c r="HD79" s="46">
        <v>406.19431708000002</v>
      </c>
      <c r="HE79" s="46">
        <v>404.96259163000002</v>
      </c>
      <c r="HF79" s="46">
        <v>423.35430960000002</v>
      </c>
      <c r="HG79" s="46">
        <v>485.84121102</v>
      </c>
      <c r="HH79" s="46">
        <v>480.08917049000001</v>
      </c>
      <c r="HI79" s="46">
        <v>527.90800822999995</v>
      </c>
      <c r="HJ79" s="46">
        <v>647.78223809999997</v>
      </c>
      <c r="HK79" s="46">
        <v>634.58735162999994</v>
      </c>
      <c r="HL79" s="46">
        <v>592.74488815999996</v>
      </c>
      <c r="HM79" s="46">
        <v>605.33077300227501</v>
      </c>
      <c r="HN79" s="46">
        <v>515.99300451205897</v>
      </c>
      <c r="HO79" s="46">
        <v>614.444533034816</v>
      </c>
      <c r="HP79" s="46">
        <v>627.38840296753199</v>
      </c>
      <c r="HQ79" s="46">
        <v>652.85145353318205</v>
      </c>
      <c r="HR79" s="46">
        <v>574.67540852410002</v>
      </c>
      <c r="HS79" s="46">
        <v>672.35371872394705</v>
      </c>
      <c r="HT79" s="46">
        <v>799.69847438502995</v>
      </c>
      <c r="HU79" s="46">
        <v>666.86127581164101</v>
      </c>
      <c r="HV79" s="46">
        <v>689.57497489647596</v>
      </c>
      <c r="HW79" s="46">
        <v>839.16488539490899</v>
      </c>
      <c r="HX79" s="46">
        <v>898.82070049642095</v>
      </c>
      <c r="HY79" s="46">
        <v>687.02600666280796</v>
      </c>
      <c r="HZ79" s="46">
        <v>644.05832401119403</v>
      </c>
      <c r="IA79" s="46">
        <v>966.13808775708105</v>
      </c>
      <c r="IB79" s="46">
        <v>808.10265092680697</v>
      </c>
      <c r="IC79" s="46">
        <v>996.06304145836202</v>
      </c>
      <c r="ID79" s="46">
        <v>916.59294030320905</v>
      </c>
      <c r="IE79" s="46">
        <v>909.409085520546</v>
      </c>
      <c r="IF79" s="46">
        <v>1000.05470177184</v>
      </c>
      <c r="IG79" s="46">
        <v>889.64059512677898</v>
      </c>
      <c r="IH79" s="46">
        <v>782.61361277377705</v>
      </c>
      <c r="II79" s="46">
        <v>805.52587940160402</v>
      </c>
      <c r="IJ79" s="46">
        <v>821.06936782002902</v>
      </c>
      <c r="IK79" s="46">
        <v>743.53340381141697</v>
      </c>
      <c r="IL79" s="46">
        <v>754.07243925314594</v>
      </c>
      <c r="IM79" s="46">
        <v>923.84174791276598</v>
      </c>
      <c r="IN79" s="46">
        <v>806.25993962753103</v>
      </c>
      <c r="IO79" s="46">
        <v>768.07647731699899</v>
      </c>
      <c r="IP79" s="46">
        <v>787.34352910489997</v>
      </c>
      <c r="IQ79" s="46">
        <v>813.32813282729501</v>
      </c>
      <c r="IR79" s="46">
        <v>816.59733041694005</v>
      </c>
      <c r="IS79" s="46">
        <v>658.07318394420997</v>
      </c>
      <c r="IT79" s="46">
        <v>865.62303507276795</v>
      </c>
      <c r="IU79" s="46">
        <v>782.23440682669604</v>
      </c>
      <c r="IV79" s="46">
        <v>793.39798917837902</v>
      </c>
      <c r="IW79" s="46">
        <v>736.408937977356</v>
      </c>
      <c r="IX79" s="46">
        <v>707.27193827603696</v>
      </c>
      <c r="IY79" s="46">
        <v>708.10138605253803</v>
      </c>
    </row>
    <row r="80" spans="1:259">
      <c r="A80" s="3"/>
      <c r="B80" s="19" t="s">
        <v>64</v>
      </c>
      <c r="C80" s="9"/>
      <c r="D80" s="3"/>
      <c r="E80" s="53">
        <v>52.769338505999997</v>
      </c>
      <c r="F80" s="53">
        <v>58.264010796000001</v>
      </c>
      <c r="G80" s="53">
        <v>75.477462322999997</v>
      </c>
      <c r="H80" s="53">
        <v>61.984230304</v>
      </c>
      <c r="I80" s="53">
        <v>78.354443273000001</v>
      </c>
      <c r="J80" s="53">
        <v>62.766986304</v>
      </c>
      <c r="K80" s="53">
        <v>80.905035773999998</v>
      </c>
      <c r="L80" s="53">
        <v>73.504953826000005</v>
      </c>
      <c r="M80" s="53">
        <v>82.675924886999994</v>
      </c>
      <c r="N80" s="53">
        <v>86.615372496999996</v>
      </c>
      <c r="O80" s="53">
        <v>72.609264170000003</v>
      </c>
      <c r="P80" s="53">
        <v>81.534910656999998</v>
      </c>
      <c r="Q80" s="53">
        <v>71.007943029000003</v>
      </c>
      <c r="R80" s="53">
        <v>80.049956429999995</v>
      </c>
      <c r="S80" s="53">
        <v>96.184503726000003</v>
      </c>
      <c r="T80" s="53">
        <v>83.338838085000006</v>
      </c>
      <c r="U80" s="53">
        <v>109.66884137</v>
      </c>
      <c r="V80" s="53">
        <v>100.07077674999999</v>
      </c>
      <c r="W80" s="53">
        <v>101.59457343</v>
      </c>
      <c r="X80" s="53">
        <v>106.46936399000001</v>
      </c>
      <c r="Y80" s="53">
        <v>108.29261105</v>
      </c>
      <c r="Z80" s="53">
        <v>93.743638587999996</v>
      </c>
      <c r="AA80" s="53">
        <v>110.0792079</v>
      </c>
      <c r="AB80" s="53">
        <v>116.55041533000001</v>
      </c>
      <c r="AC80" s="53">
        <v>117.17843791</v>
      </c>
      <c r="AD80" s="53">
        <v>93.550120019999994</v>
      </c>
      <c r="AE80" s="53">
        <v>144.82166304</v>
      </c>
      <c r="AF80" s="53">
        <v>131.06361283000001</v>
      </c>
      <c r="AG80" s="53">
        <v>132.3101734</v>
      </c>
      <c r="AH80" s="53">
        <v>132.21320249999999</v>
      </c>
      <c r="AI80" s="53">
        <v>159.95524777</v>
      </c>
      <c r="AJ80" s="53">
        <v>175.93948928</v>
      </c>
      <c r="AK80" s="53">
        <v>151.13625003000001</v>
      </c>
      <c r="AL80" s="53">
        <v>142.36634810000001</v>
      </c>
      <c r="AM80" s="53">
        <v>145.43746064000001</v>
      </c>
      <c r="AN80" s="53">
        <v>146.69058150999999</v>
      </c>
      <c r="AO80" s="53">
        <v>131.49976355999999</v>
      </c>
      <c r="AP80" s="53">
        <v>156.24081623999999</v>
      </c>
      <c r="AQ80" s="53">
        <v>173.23645189999999</v>
      </c>
      <c r="AR80" s="53">
        <v>162.19569546</v>
      </c>
      <c r="AS80" s="53">
        <v>182.83330253</v>
      </c>
      <c r="AT80" s="53">
        <v>168.59627553999999</v>
      </c>
      <c r="AU80" s="53">
        <v>180.96463155000001</v>
      </c>
      <c r="AV80" s="53">
        <v>184.10540096</v>
      </c>
      <c r="AW80" s="53">
        <v>192.00761291000001</v>
      </c>
      <c r="AX80" s="53">
        <v>163.38553661</v>
      </c>
      <c r="AY80" s="53">
        <v>184.13607003999999</v>
      </c>
      <c r="AZ80" s="53">
        <v>148.54418357</v>
      </c>
      <c r="BA80" s="53">
        <v>160.03763827</v>
      </c>
      <c r="BB80" s="53">
        <v>137.62263293000001</v>
      </c>
      <c r="BC80" s="53">
        <v>168.41756766</v>
      </c>
      <c r="BD80" s="53">
        <v>177.57160922</v>
      </c>
      <c r="BE80" s="53">
        <v>185.62099524999999</v>
      </c>
      <c r="BF80" s="53">
        <v>183.81340324999999</v>
      </c>
      <c r="BG80" s="53">
        <v>217.20498681000001</v>
      </c>
      <c r="BH80" s="53">
        <v>248.80375232</v>
      </c>
      <c r="BI80" s="53">
        <v>197.79463279000001</v>
      </c>
      <c r="BJ80" s="53">
        <v>244.80973793999999</v>
      </c>
      <c r="BK80" s="53">
        <v>233.30073254999999</v>
      </c>
      <c r="BL80" s="53">
        <v>226.75616871</v>
      </c>
      <c r="BM80" s="53">
        <v>204.12716571999999</v>
      </c>
      <c r="BN80" s="53">
        <v>203.11631850000001</v>
      </c>
      <c r="BO80" s="53">
        <v>229.26991061999999</v>
      </c>
      <c r="BP80" s="53">
        <v>280.78907121999998</v>
      </c>
      <c r="BQ80" s="53">
        <v>247.16155957999999</v>
      </c>
      <c r="BR80" s="53">
        <v>193.08029832</v>
      </c>
      <c r="BS80" s="53">
        <v>322.03380479999998</v>
      </c>
      <c r="BT80" s="53">
        <v>305.23977834999999</v>
      </c>
      <c r="BU80" s="53">
        <v>287.50066464000002</v>
      </c>
      <c r="BV80" s="53">
        <v>336.58996674999997</v>
      </c>
      <c r="BW80" s="53">
        <v>213.01447723999999</v>
      </c>
      <c r="BX80" s="53">
        <v>209.82503130000001</v>
      </c>
      <c r="BY80" s="53">
        <v>178.33586614999999</v>
      </c>
      <c r="BZ80" s="53">
        <v>122.03748631000001</v>
      </c>
      <c r="CA80" s="53">
        <v>159.67365359999999</v>
      </c>
      <c r="CB80" s="53">
        <v>195.41652490999999</v>
      </c>
      <c r="CC80" s="53">
        <v>155.50078091</v>
      </c>
      <c r="CD80" s="53">
        <v>166.94896238000001</v>
      </c>
      <c r="CE80" s="53">
        <v>183.80397422999999</v>
      </c>
      <c r="CF80" s="53">
        <v>187.73207958</v>
      </c>
      <c r="CG80" s="53">
        <v>217.87670155000001</v>
      </c>
      <c r="CH80" s="53">
        <v>218.45298776999999</v>
      </c>
      <c r="CI80" s="53">
        <v>219.61584633000001</v>
      </c>
      <c r="CJ80" s="53">
        <v>232.14256473</v>
      </c>
      <c r="CK80" s="53">
        <v>197.57738574000001</v>
      </c>
      <c r="CL80" s="53">
        <v>202.97294011</v>
      </c>
      <c r="CM80" s="46">
        <v>210.27297963999999</v>
      </c>
      <c r="CN80" s="46">
        <v>231.39282913</v>
      </c>
      <c r="CO80" s="46">
        <v>274.94656020999997</v>
      </c>
      <c r="CP80" s="46">
        <v>243.04947365000001</v>
      </c>
      <c r="CQ80" s="46">
        <v>272.62576849999999</v>
      </c>
      <c r="CR80" s="46">
        <v>292.37225039999998</v>
      </c>
      <c r="CS80" s="46">
        <v>269.50951877</v>
      </c>
      <c r="CT80" s="46">
        <v>280.51729596000001</v>
      </c>
      <c r="CU80" s="46">
        <v>303.47338752000002</v>
      </c>
      <c r="CV80" s="46">
        <v>273.94580381999998</v>
      </c>
      <c r="CW80" s="46">
        <v>246.69912970999999</v>
      </c>
      <c r="CX80" s="46">
        <v>253.30082254000001</v>
      </c>
      <c r="CY80" s="46">
        <v>306.71347149000002</v>
      </c>
      <c r="CZ80" s="46">
        <v>310.7786777</v>
      </c>
      <c r="DA80" s="46">
        <v>313.63268221999999</v>
      </c>
      <c r="DB80" s="46">
        <v>304.29539575000001</v>
      </c>
      <c r="DC80" s="46">
        <v>316.58514874000002</v>
      </c>
      <c r="DD80" s="46">
        <v>341.19350616999998</v>
      </c>
      <c r="DE80" s="46">
        <v>358.23275526999998</v>
      </c>
      <c r="DF80" s="46">
        <v>343.37071164999998</v>
      </c>
      <c r="DG80" s="46">
        <v>323.51482865999998</v>
      </c>
      <c r="DH80" s="46">
        <v>304.16606972</v>
      </c>
      <c r="DI80" s="46">
        <v>249.90996324</v>
      </c>
      <c r="DJ80" s="46">
        <v>281.34190976999997</v>
      </c>
      <c r="DK80" s="46">
        <v>296.95804966999998</v>
      </c>
      <c r="DL80" s="46">
        <v>283.46264049000001</v>
      </c>
      <c r="DM80" s="46">
        <v>320.43108223000002</v>
      </c>
      <c r="DN80" s="46">
        <v>336.93826849999999</v>
      </c>
      <c r="DO80" s="46">
        <v>315.81349483000002</v>
      </c>
      <c r="DP80" s="46">
        <v>281.51310945</v>
      </c>
      <c r="DQ80" s="46">
        <v>278.03305067000002</v>
      </c>
      <c r="DR80" s="46">
        <v>329.71707373999999</v>
      </c>
      <c r="DS80" s="46">
        <v>300.08541064999997</v>
      </c>
      <c r="DT80" s="46">
        <v>279.73954362000001</v>
      </c>
      <c r="DU80" s="53">
        <v>261.98115373000002</v>
      </c>
      <c r="DV80" s="53">
        <v>238.43706954999999</v>
      </c>
      <c r="DW80" s="53">
        <v>317.40605475000001</v>
      </c>
      <c r="DX80" s="53">
        <v>324.14121146000002</v>
      </c>
      <c r="DY80" s="53">
        <v>341.54622257</v>
      </c>
      <c r="DZ80" s="53">
        <v>254.34645166000001</v>
      </c>
      <c r="EA80" s="53">
        <v>307.19660500999998</v>
      </c>
      <c r="EB80" s="53">
        <v>300.49214842999999</v>
      </c>
      <c r="EC80" s="53">
        <v>267.55836677999997</v>
      </c>
      <c r="ED80" s="53">
        <v>356.21192596999998</v>
      </c>
      <c r="EE80" s="53">
        <v>317.27361361999999</v>
      </c>
      <c r="EF80" s="53">
        <v>285.92233743999998</v>
      </c>
      <c r="EG80" s="53">
        <v>262.95461931340799</v>
      </c>
      <c r="EH80" s="53">
        <v>261.70301314291362</v>
      </c>
      <c r="EI80" s="53">
        <v>349.22677517558702</v>
      </c>
      <c r="EJ80" s="53">
        <v>287.91233198885391</v>
      </c>
      <c r="EK80" s="53">
        <v>311.96127381790518</v>
      </c>
      <c r="EL80" s="53">
        <v>313.78171551386799</v>
      </c>
      <c r="EM80" s="53">
        <v>296.02673212139996</v>
      </c>
      <c r="EN80" s="53">
        <v>287.21717878914774</v>
      </c>
      <c r="EO80" s="53">
        <v>324.80092197945964</v>
      </c>
      <c r="EP80" s="53">
        <v>318.25081841947849</v>
      </c>
      <c r="EQ80" s="53">
        <v>269.58107953900571</v>
      </c>
      <c r="ER80" s="53">
        <v>256.37061708788838</v>
      </c>
      <c r="ES80" s="53">
        <v>229.09506359</v>
      </c>
      <c r="ET80" s="53">
        <v>216.76223336999999</v>
      </c>
      <c r="EU80" s="53">
        <v>279.43338474000001</v>
      </c>
      <c r="EV80" s="53">
        <v>277.05258636999997</v>
      </c>
      <c r="EW80" s="53">
        <v>200.48494857</v>
      </c>
      <c r="EX80" s="53">
        <v>224.06024214000001</v>
      </c>
      <c r="EY80" s="53">
        <v>261.83037127</v>
      </c>
      <c r="EZ80" s="53">
        <v>242.24982019999999</v>
      </c>
      <c r="FA80" s="53">
        <v>229.49194609</v>
      </c>
      <c r="FB80" s="53">
        <v>239.19412865999999</v>
      </c>
      <c r="FC80" s="53">
        <v>207.4902136</v>
      </c>
      <c r="FD80" s="53">
        <v>208.63084719</v>
      </c>
      <c r="FE80" s="53">
        <v>185.14281026</v>
      </c>
      <c r="FF80" s="53">
        <v>197.52193899</v>
      </c>
      <c r="FG80" s="53">
        <v>220.79105276000001</v>
      </c>
      <c r="FH80" s="53">
        <v>225.38592082</v>
      </c>
      <c r="FI80" s="53">
        <v>230.42042667999999</v>
      </c>
      <c r="FJ80" s="53">
        <v>238.07086494000001</v>
      </c>
      <c r="FK80" s="53">
        <v>223.54070543</v>
      </c>
      <c r="FL80" s="53">
        <v>332.76467640999999</v>
      </c>
      <c r="FM80" s="53">
        <v>241.05800445</v>
      </c>
      <c r="FN80" s="53">
        <v>233.72038832999999</v>
      </c>
      <c r="FO80" s="53">
        <v>263.68565181000002</v>
      </c>
      <c r="FP80" s="53">
        <v>266.66622231999997</v>
      </c>
      <c r="FQ80" s="53">
        <v>257.52738010000002</v>
      </c>
      <c r="FR80" s="53">
        <v>250.28747113</v>
      </c>
      <c r="FS80" s="53">
        <v>304.77049159000001</v>
      </c>
      <c r="FT80" s="53">
        <v>253.22301293000001</v>
      </c>
      <c r="FU80" s="53">
        <v>308.35232638999997</v>
      </c>
      <c r="FV80" s="53">
        <v>245.60201368</v>
      </c>
      <c r="FW80" s="53">
        <v>338.69607956999999</v>
      </c>
      <c r="FX80" s="53">
        <v>345.27249502000001</v>
      </c>
      <c r="FY80" s="53">
        <v>285.33223937000002</v>
      </c>
      <c r="FZ80" s="53">
        <v>284.31740348</v>
      </c>
      <c r="GA80" s="53">
        <v>304.48776126000001</v>
      </c>
      <c r="GB80" s="53">
        <v>257.45754977000001</v>
      </c>
      <c r="GC80" s="53">
        <v>273.19825526</v>
      </c>
      <c r="GD80" s="53">
        <v>249.51358707</v>
      </c>
      <c r="GE80" s="53">
        <v>275.95301190999999</v>
      </c>
      <c r="GF80" s="53">
        <v>281.87501552999998</v>
      </c>
      <c r="GG80" s="53">
        <v>294.20264572000002</v>
      </c>
      <c r="GH80" s="53">
        <v>280.14623411999997</v>
      </c>
      <c r="GI80" s="53">
        <v>272.43013825000003</v>
      </c>
      <c r="GJ80" s="53">
        <v>319.53504803999999</v>
      </c>
      <c r="GK80" s="53">
        <v>250.63722576999999</v>
      </c>
      <c r="GL80" s="53">
        <v>266.63951777</v>
      </c>
      <c r="GM80" s="53">
        <v>241.04236553999999</v>
      </c>
      <c r="GN80" s="53">
        <v>220.14482053</v>
      </c>
      <c r="GO80" s="53">
        <v>248.75500485000001</v>
      </c>
      <c r="GP80" s="53">
        <v>226.18507052999999</v>
      </c>
      <c r="GQ80" s="53">
        <v>255.53041274</v>
      </c>
      <c r="GR80" s="53">
        <v>261.34378418</v>
      </c>
      <c r="GS80" s="53">
        <v>254.22452093999999</v>
      </c>
      <c r="GT80" s="53">
        <v>239.28437197</v>
      </c>
      <c r="GU80" s="53">
        <v>270.06101365000001</v>
      </c>
      <c r="GV80" s="53">
        <v>266.0981132</v>
      </c>
      <c r="GW80" s="53">
        <v>216.76706347000001</v>
      </c>
      <c r="GX80" s="53">
        <v>235.74541031999999</v>
      </c>
      <c r="GY80" s="53">
        <v>236.99779694</v>
      </c>
      <c r="GZ80" s="53">
        <v>220.17592643</v>
      </c>
      <c r="HA80" s="53">
        <v>240.94156279000001</v>
      </c>
      <c r="HB80" s="53">
        <v>210.95561792000001</v>
      </c>
      <c r="HC80" s="46">
        <v>203.56034313999999</v>
      </c>
      <c r="HD80" s="46">
        <v>139.34355564000001</v>
      </c>
      <c r="HE80" s="46">
        <v>164.58178298000001</v>
      </c>
      <c r="HF80" s="46">
        <v>167.80874154</v>
      </c>
      <c r="HG80" s="46">
        <v>203.80237844000001</v>
      </c>
      <c r="HH80" s="46">
        <v>190.67976396</v>
      </c>
      <c r="HI80" s="46">
        <v>200.46014940000001</v>
      </c>
      <c r="HJ80" s="46">
        <v>254.22627553000001</v>
      </c>
      <c r="HK80" s="46">
        <v>229.25794285000001</v>
      </c>
      <c r="HL80" s="46">
        <v>239.77534077000001</v>
      </c>
      <c r="HM80" s="46">
        <v>253.10354035688701</v>
      </c>
      <c r="HN80" s="46">
        <v>199.367628290429</v>
      </c>
      <c r="HO80" s="46">
        <v>269.334348923601</v>
      </c>
      <c r="HP80" s="46">
        <v>251.16313420120201</v>
      </c>
      <c r="HQ80" s="46">
        <v>287.04973604232902</v>
      </c>
      <c r="HR80" s="46">
        <v>236.11877637684</v>
      </c>
      <c r="HS80" s="46">
        <v>313.35934089029899</v>
      </c>
      <c r="HT80" s="46">
        <v>327.55707602575598</v>
      </c>
      <c r="HU80" s="46">
        <v>257.54031837889198</v>
      </c>
      <c r="HV80" s="46">
        <v>312.12393622879802</v>
      </c>
      <c r="HW80" s="46">
        <v>336.712577630005</v>
      </c>
      <c r="HX80" s="46">
        <v>401.24993057388798</v>
      </c>
      <c r="HY80" s="46">
        <v>295.102874417588</v>
      </c>
      <c r="HZ80" s="46">
        <v>247.56542502543499</v>
      </c>
      <c r="IA80" s="46">
        <v>385.39647890976499</v>
      </c>
      <c r="IB80" s="46">
        <v>391.47879587323098</v>
      </c>
      <c r="IC80" s="46">
        <v>385.92828374949897</v>
      </c>
      <c r="ID80" s="46">
        <v>368.41157292544801</v>
      </c>
      <c r="IE80" s="46">
        <v>334.53384232033301</v>
      </c>
      <c r="IF80" s="46">
        <v>390.85064478959703</v>
      </c>
      <c r="IG80" s="46">
        <v>317.23358107584397</v>
      </c>
      <c r="IH80" s="46">
        <v>303.74114895873703</v>
      </c>
      <c r="II80" s="46">
        <v>323.62601041922801</v>
      </c>
      <c r="IJ80" s="46">
        <v>311.51242928316299</v>
      </c>
      <c r="IK80" s="46">
        <v>280.87478201295397</v>
      </c>
      <c r="IL80" s="46">
        <v>329.20818158882503</v>
      </c>
      <c r="IM80" s="46">
        <v>390.170534692601</v>
      </c>
      <c r="IN80" s="46">
        <v>321.32744660555699</v>
      </c>
      <c r="IO80" s="46">
        <v>342.64828201688903</v>
      </c>
      <c r="IP80" s="46">
        <v>283.45687451307401</v>
      </c>
      <c r="IQ80" s="46">
        <v>325.81296115293799</v>
      </c>
      <c r="IR80" s="46">
        <v>311.19215949173503</v>
      </c>
      <c r="IS80" s="46">
        <v>263.22819036841599</v>
      </c>
      <c r="IT80" s="46">
        <v>370.15348244601699</v>
      </c>
      <c r="IU80" s="46">
        <v>307.35055513690401</v>
      </c>
      <c r="IV80" s="46">
        <v>332.94671100404003</v>
      </c>
      <c r="IW80" s="46">
        <v>307.30009876278399</v>
      </c>
      <c r="IX80" s="46">
        <v>312.22436727459399</v>
      </c>
      <c r="IY80" s="46">
        <v>293.44188395640498</v>
      </c>
    </row>
    <row r="81" spans="1:259">
      <c r="A81" s="3"/>
      <c r="B81" s="20" t="s">
        <v>65</v>
      </c>
      <c r="C81" s="9"/>
      <c r="D81" s="3"/>
      <c r="E81" s="55">
        <v>238.23491623000001</v>
      </c>
      <c r="F81" s="55">
        <v>193.75363848999999</v>
      </c>
      <c r="G81" s="55">
        <v>244.60103264</v>
      </c>
      <c r="H81" s="55">
        <v>247.29635132000001</v>
      </c>
      <c r="I81" s="55">
        <v>261.5542509</v>
      </c>
      <c r="J81" s="55">
        <v>221.90150125</v>
      </c>
      <c r="K81" s="55">
        <v>265.44017084000001</v>
      </c>
      <c r="L81" s="55">
        <v>238.29031398999999</v>
      </c>
      <c r="M81" s="55">
        <v>237.09363202</v>
      </c>
      <c r="N81" s="55">
        <v>281.01104958000002</v>
      </c>
      <c r="O81" s="55">
        <v>223.05695347</v>
      </c>
      <c r="P81" s="55">
        <v>252.74394957999999</v>
      </c>
      <c r="Q81" s="55">
        <v>248.36493689</v>
      </c>
      <c r="R81" s="55">
        <v>226.23593400999999</v>
      </c>
      <c r="S81" s="55">
        <v>282.54705910000001</v>
      </c>
      <c r="T81" s="55">
        <v>272.83238617000001</v>
      </c>
      <c r="U81" s="55">
        <v>286.88879918999999</v>
      </c>
      <c r="V81" s="55">
        <v>295.63536395</v>
      </c>
      <c r="W81" s="55">
        <v>334.47369724999999</v>
      </c>
      <c r="X81" s="55">
        <v>332.58431053999999</v>
      </c>
      <c r="Y81" s="55">
        <v>368.16929720000002</v>
      </c>
      <c r="Z81" s="55">
        <v>295.26902835999999</v>
      </c>
      <c r="AA81" s="55">
        <v>377.72125555999997</v>
      </c>
      <c r="AB81" s="55">
        <v>352.94300664999997</v>
      </c>
      <c r="AC81" s="55">
        <v>278.79006084000002</v>
      </c>
      <c r="AD81" s="55">
        <v>284.95686918000001</v>
      </c>
      <c r="AE81" s="55">
        <v>318.04351508000002</v>
      </c>
      <c r="AF81" s="55">
        <v>365.10995224999999</v>
      </c>
      <c r="AG81" s="55">
        <v>342.69882122000001</v>
      </c>
      <c r="AH81" s="55">
        <v>343.90933529</v>
      </c>
      <c r="AI81" s="55">
        <v>350.41720533</v>
      </c>
      <c r="AJ81" s="55">
        <v>404.93473435999999</v>
      </c>
      <c r="AK81" s="55">
        <v>327.43373035000002</v>
      </c>
      <c r="AL81" s="55">
        <v>457.55251328000003</v>
      </c>
      <c r="AM81" s="55">
        <v>407.96630219999997</v>
      </c>
      <c r="AN81" s="55">
        <v>385.16900529999998</v>
      </c>
      <c r="AO81" s="55">
        <v>371.56714070999999</v>
      </c>
      <c r="AP81" s="55">
        <v>292.47400196000001</v>
      </c>
      <c r="AQ81" s="55">
        <v>390.12493473000001</v>
      </c>
      <c r="AR81" s="55">
        <v>355.03350253000002</v>
      </c>
      <c r="AS81" s="55">
        <v>422.86237455000003</v>
      </c>
      <c r="AT81" s="55">
        <v>390.23890575000001</v>
      </c>
      <c r="AU81" s="55">
        <v>437.70738263999999</v>
      </c>
      <c r="AV81" s="55">
        <v>470.14844148999998</v>
      </c>
      <c r="AW81" s="55">
        <v>446.70199360999999</v>
      </c>
      <c r="AX81" s="55">
        <v>384.50410505000002</v>
      </c>
      <c r="AY81" s="55">
        <v>372.73698153999999</v>
      </c>
      <c r="AZ81" s="55">
        <v>363.35304832000003</v>
      </c>
      <c r="BA81" s="55">
        <v>393.45607175999999</v>
      </c>
      <c r="BB81" s="55">
        <v>322.98344100000003</v>
      </c>
      <c r="BC81" s="55">
        <v>380.41259915000001</v>
      </c>
      <c r="BD81" s="55">
        <v>354.35643728000002</v>
      </c>
      <c r="BE81" s="55">
        <v>459.16447889</v>
      </c>
      <c r="BF81" s="55">
        <v>389.04719272</v>
      </c>
      <c r="BG81" s="55">
        <v>427.39599486999998</v>
      </c>
      <c r="BH81" s="55">
        <v>429.36502136000001</v>
      </c>
      <c r="BI81" s="55">
        <v>344.35187311999999</v>
      </c>
      <c r="BJ81" s="55">
        <v>394.57123283999999</v>
      </c>
      <c r="BK81" s="55">
        <v>389.89333108</v>
      </c>
      <c r="BL81" s="55">
        <v>350.69705407999999</v>
      </c>
      <c r="BM81" s="55">
        <v>420.97220529999998</v>
      </c>
      <c r="BN81" s="55">
        <v>407.81301330000002</v>
      </c>
      <c r="BO81" s="55">
        <v>341.53340609000003</v>
      </c>
      <c r="BP81" s="55">
        <v>351.77041157000002</v>
      </c>
      <c r="BQ81" s="55">
        <v>412.95105411999998</v>
      </c>
      <c r="BR81" s="55">
        <v>364.58077777</v>
      </c>
      <c r="BS81" s="55">
        <v>504.36127124000001</v>
      </c>
      <c r="BT81" s="55">
        <v>420.58981403000001</v>
      </c>
      <c r="BU81" s="55">
        <v>443.27018760999999</v>
      </c>
      <c r="BV81" s="55">
        <v>365.56409889999998</v>
      </c>
      <c r="BW81" s="55">
        <v>349.42829598999998</v>
      </c>
      <c r="BX81" s="55">
        <v>390.33755151000003</v>
      </c>
      <c r="BY81" s="55">
        <v>357.34620468000003</v>
      </c>
      <c r="BZ81" s="55">
        <v>286.25261296000002</v>
      </c>
      <c r="CA81" s="55">
        <v>319.36536251000001</v>
      </c>
      <c r="CB81" s="55">
        <v>284.44420707</v>
      </c>
      <c r="CC81" s="55">
        <v>320.52506198999998</v>
      </c>
      <c r="CD81" s="55">
        <v>292.43072276999999</v>
      </c>
      <c r="CE81" s="55">
        <v>335.00127343000003</v>
      </c>
      <c r="CF81" s="55">
        <v>302.83151712</v>
      </c>
      <c r="CG81" s="55">
        <v>294.99864661999999</v>
      </c>
      <c r="CH81" s="55">
        <v>365.41334210000002</v>
      </c>
      <c r="CI81" s="55">
        <v>280.50612172000001</v>
      </c>
      <c r="CJ81" s="55">
        <v>289.60108771</v>
      </c>
      <c r="CK81" s="55">
        <v>304.55985078999998</v>
      </c>
      <c r="CL81" s="55">
        <v>233.68831012999999</v>
      </c>
      <c r="CM81" s="47">
        <v>242.19689779000001</v>
      </c>
      <c r="CN81" s="47">
        <v>281.56931337999998</v>
      </c>
      <c r="CO81" s="47">
        <v>354.56382683999999</v>
      </c>
      <c r="CP81" s="47">
        <v>361.21490618000001</v>
      </c>
      <c r="CQ81" s="47">
        <v>388.20214664000002</v>
      </c>
      <c r="CR81" s="47">
        <v>389.30313916</v>
      </c>
      <c r="CS81" s="47">
        <v>348.01163860000003</v>
      </c>
      <c r="CT81" s="47">
        <v>368.07856803999999</v>
      </c>
      <c r="CU81" s="47">
        <v>316.33190338000003</v>
      </c>
      <c r="CV81" s="47">
        <v>342.38717302999999</v>
      </c>
      <c r="CW81" s="47">
        <v>366.14736349999998</v>
      </c>
      <c r="CX81" s="47">
        <v>311.56064064999998</v>
      </c>
      <c r="CY81" s="47">
        <v>397.34824428000002</v>
      </c>
      <c r="CZ81" s="47">
        <v>345.89541394999998</v>
      </c>
      <c r="DA81" s="47">
        <v>438.61197110000001</v>
      </c>
      <c r="DB81" s="47">
        <v>372.70053772</v>
      </c>
      <c r="DC81" s="47">
        <v>456.42064599999998</v>
      </c>
      <c r="DD81" s="47">
        <v>448.82981518000003</v>
      </c>
      <c r="DE81" s="47">
        <v>470.93345404000002</v>
      </c>
      <c r="DF81" s="47">
        <v>384.42916489999999</v>
      </c>
      <c r="DG81" s="47">
        <v>481.26879628</v>
      </c>
      <c r="DH81" s="47">
        <v>409.73610933999998</v>
      </c>
      <c r="DI81" s="47">
        <v>393.20382684999998</v>
      </c>
      <c r="DJ81" s="47">
        <v>366.26755423999998</v>
      </c>
      <c r="DK81" s="47">
        <v>425.57362083999999</v>
      </c>
      <c r="DL81" s="47">
        <v>414.66806708000001</v>
      </c>
      <c r="DM81" s="47">
        <v>458.79082792999998</v>
      </c>
      <c r="DN81" s="47">
        <v>412.38784270999997</v>
      </c>
      <c r="DO81" s="47">
        <v>427.87253142999998</v>
      </c>
      <c r="DP81" s="47">
        <v>454.75759156999999</v>
      </c>
      <c r="DQ81" s="47">
        <v>392.82742163</v>
      </c>
      <c r="DR81" s="47">
        <v>472.32355926000002</v>
      </c>
      <c r="DS81" s="47">
        <v>462.84954148999998</v>
      </c>
      <c r="DT81" s="47">
        <v>394.76036212000002</v>
      </c>
      <c r="DU81" s="55">
        <v>440.65571254999998</v>
      </c>
      <c r="DV81" s="55">
        <v>365.90948630000003</v>
      </c>
      <c r="DW81" s="55">
        <v>459.02656583999999</v>
      </c>
      <c r="DX81" s="55">
        <v>433.66426938000001</v>
      </c>
      <c r="DY81" s="55">
        <v>500.28698917999998</v>
      </c>
      <c r="DZ81" s="55">
        <v>483.51334879000001</v>
      </c>
      <c r="EA81" s="55">
        <v>495.76732193999999</v>
      </c>
      <c r="EB81" s="55">
        <v>547.75405010999998</v>
      </c>
      <c r="EC81" s="55">
        <v>406.03455793000001</v>
      </c>
      <c r="ED81" s="55">
        <v>532.69121373999997</v>
      </c>
      <c r="EE81" s="55">
        <v>454.27479916999999</v>
      </c>
      <c r="EF81" s="55">
        <v>427.72823340000002</v>
      </c>
      <c r="EG81" s="55">
        <v>475.8715335945534</v>
      </c>
      <c r="EH81" s="55">
        <v>412.80974633021748</v>
      </c>
      <c r="EI81" s="55">
        <v>546.45396340910293</v>
      </c>
      <c r="EJ81" s="55">
        <v>530.31206044892747</v>
      </c>
      <c r="EK81" s="55">
        <v>608.18908416555905</v>
      </c>
      <c r="EL81" s="55">
        <v>551.03318531531704</v>
      </c>
      <c r="EM81" s="55">
        <v>548.64703807569697</v>
      </c>
      <c r="EN81" s="55">
        <v>619.47456527629151</v>
      </c>
      <c r="EO81" s="55">
        <v>490.07055246168926</v>
      </c>
      <c r="EP81" s="55">
        <v>566.27953701589752</v>
      </c>
      <c r="EQ81" s="55">
        <v>482.58714156904404</v>
      </c>
      <c r="ER81" s="55">
        <v>474.81078552057301</v>
      </c>
      <c r="ES81" s="55">
        <v>501.96289854999998</v>
      </c>
      <c r="ET81" s="55">
        <v>413.07401729999998</v>
      </c>
      <c r="EU81" s="55">
        <v>603.34703088000003</v>
      </c>
      <c r="EV81" s="55">
        <v>518.11841569000001</v>
      </c>
      <c r="EW81" s="55">
        <v>451.48380638999998</v>
      </c>
      <c r="EX81" s="55">
        <v>475.39519266000002</v>
      </c>
      <c r="EY81" s="55">
        <v>516.81837873999996</v>
      </c>
      <c r="EZ81" s="55">
        <v>550.19500173999995</v>
      </c>
      <c r="FA81" s="55">
        <v>502.50268731</v>
      </c>
      <c r="FB81" s="55">
        <v>478.71538748</v>
      </c>
      <c r="FC81" s="55">
        <v>457.50723632</v>
      </c>
      <c r="FD81" s="55">
        <v>395.79189558000002</v>
      </c>
      <c r="FE81" s="55">
        <v>457.64844705000002</v>
      </c>
      <c r="FF81" s="55">
        <v>420.94005213000003</v>
      </c>
      <c r="FG81" s="55">
        <v>483.56031479000001</v>
      </c>
      <c r="FH81" s="55">
        <v>535.56205020000004</v>
      </c>
      <c r="FI81" s="55">
        <v>514.06814283999995</v>
      </c>
      <c r="FJ81" s="55">
        <v>467.44177282999999</v>
      </c>
      <c r="FK81" s="55">
        <v>489.44274987</v>
      </c>
      <c r="FL81" s="55">
        <v>536.49103992000005</v>
      </c>
      <c r="FM81" s="55">
        <v>454.78387376000001</v>
      </c>
      <c r="FN81" s="55">
        <v>447.53334414</v>
      </c>
      <c r="FO81" s="55">
        <v>461.66646338999999</v>
      </c>
      <c r="FP81" s="55">
        <v>515.67432466000002</v>
      </c>
      <c r="FQ81" s="55">
        <v>474.44892205000002</v>
      </c>
      <c r="FR81" s="55">
        <v>452.56150911999998</v>
      </c>
      <c r="FS81" s="55">
        <v>522.32791225999995</v>
      </c>
      <c r="FT81" s="55">
        <v>450.30492698</v>
      </c>
      <c r="FU81" s="55">
        <v>557.32453391000001</v>
      </c>
      <c r="FV81" s="55">
        <v>484.44499351000002</v>
      </c>
      <c r="FW81" s="55">
        <v>500.81693942999999</v>
      </c>
      <c r="FX81" s="55">
        <v>566.92162906999999</v>
      </c>
      <c r="FY81" s="55">
        <v>467.95615378999997</v>
      </c>
      <c r="FZ81" s="55">
        <v>492.95304506000002</v>
      </c>
      <c r="GA81" s="55">
        <v>456.36237254000002</v>
      </c>
      <c r="GB81" s="55">
        <v>456.50754009000002</v>
      </c>
      <c r="GC81" s="55">
        <v>559.65907648999996</v>
      </c>
      <c r="GD81" s="55">
        <v>462.96496642</v>
      </c>
      <c r="GE81" s="55">
        <v>548.58195951000005</v>
      </c>
      <c r="GF81" s="55">
        <v>531.92322775000002</v>
      </c>
      <c r="GG81" s="55">
        <v>563.95175188999997</v>
      </c>
      <c r="GH81" s="55">
        <v>508.63846430000001</v>
      </c>
      <c r="GI81" s="55">
        <v>525.36086746000001</v>
      </c>
      <c r="GJ81" s="55">
        <v>632.79115854999998</v>
      </c>
      <c r="GK81" s="55">
        <v>473.95458539999998</v>
      </c>
      <c r="GL81" s="55">
        <v>642.59726029000001</v>
      </c>
      <c r="GM81" s="55">
        <v>526.05364915999996</v>
      </c>
      <c r="GN81" s="55">
        <v>476.88383348000002</v>
      </c>
      <c r="GO81" s="55">
        <v>556.63689826999996</v>
      </c>
      <c r="GP81" s="55">
        <v>510.10910785999999</v>
      </c>
      <c r="GQ81" s="55">
        <v>576.08932620999997</v>
      </c>
      <c r="GR81" s="55">
        <v>543.83810832999995</v>
      </c>
      <c r="GS81" s="55">
        <v>570.57627367999999</v>
      </c>
      <c r="GT81" s="55">
        <v>526.46485271999995</v>
      </c>
      <c r="GU81" s="55">
        <v>566.46716833000005</v>
      </c>
      <c r="GV81" s="55">
        <v>583.20002261000002</v>
      </c>
      <c r="GW81" s="55">
        <v>496.33221250000003</v>
      </c>
      <c r="GX81" s="55">
        <v>485.64125374000002</v>
      </c>
      <c r="GY81" s="55">
        <v>464.14090198999997</v>
      </c>
      <c r="GZ81" s="55">
        <v>488.54195936000002</v>
      </c>
      <c r="HA81" s="55">
        <v>535.97141439999996</v>
      </c>
      <c r="HB81" s="55">
        <v>458.40447323000001</v>
      </c>
      <c r="HC81" s="47">
        <v>547.43669276000003</v>
      </c>
      <c r="HD81" s="47">
        <v>680.19271956</v>
      </c>
      <c r="HE81" s="47">
        <v>576.11714361999998</v>
      </c>
      <c r="HF81" s="47">
        <v>588.71441675999995</v>
      </c>
      <c r="HG81" s="47">
        <v>500.36740536999997</v>
      </c>
      <c r="HH81" s="47">
        <v>490.25006260999999</v>
      </c>
      <c r="HI81" s="47">
        <v>474.16587071999999</v>
      </c>
      <c r="HJ81" s="47">
        <v>517.94787719999999</v>
      </c>
      <c r="HK81" s="47">
        <v>499.49683257999999</v>
      </c>
      <c r="HL81" s="47">
        <v>498.00962548000001</v>
      </c>
      <c r="HM81" s="47">
        <v>555.738502204935</v>
      </c>
      <c r="HN81" s="47">
        <v>510.49088001520897</v>
      </c>
      <c r="HO81" s="47">
        <v>567.26715591842606</v>
      </c>
      <c r="HP81" s="47">
        <v>637.12025420622501</v>
      </c>
      <c r="HQ81" s="47">
        <v>607.38904157271099</v>
      </c>
      <c r="HR81" s="47">
        <v>673.91019008962701</v>
      </c>
      <c r="HS81" s="47">
        <v>671.53034872640899</v>
      </c>
      <c r="HT81" s="47">
        <v>713.45788879204304</v>
      </c>
      <c r="HU81" s="47">
        <v>708.87099383921702</v>
      </c>
      <c r="HV81" s="47">
        <v>644.63286333255996</v>
      </c>
      <c r="HW81" s="47">
        <v>807.40136115277596</v>
      </c>
      <c r="HX81" s="47">
        <v>822.23557553528406</v>
      </c>
      <c r="HY81" s="47">
        <v>662.35880316143596</v>
      </c>
      <c r="HZ81" s="47">
        <v>664.99921491530301</v>
      </c>
      <c r="IA81" s="47">
        <v>907.203975774539</v>
      </c>
      <c r="IB81" s="47">
        <v>812.84713101397404</v>
      </c>
      <c r="IC81" s="47">
        <v>965.51312056626398</v>
      </c>
      <c r="ID81" s="47">
        <v>954.43597731584202</v>
      </c>
      <c r="IE81" s="47">
        <v>831.23473382822795</v>
      </c>
      <c r="IF81" s="47">
        <v>1029.8853998929901</v>
      </c>
      <c r="IG81" s="47">
        <v>817.67904408697495</v>
      </c>
      <c r="IH81" s="47">
        <v>802.99492081545702</v>
      </c>
      <c r="II81" s="47">
        <v>862.30234305143495</v>
      </c>
      <c r="IJ81" s="47">
        <v>743.825907707444</v>
      </c>
      <c r="IK81" s="47">
        <v>830.91107595008896</v>
      </c>
      <c r="IL81" s="47">
        <v>787.49859023376598</v>
      </c>
      <c r="IM81" s="47">
        <v>874.27104750809394</v>
      </c>
      <c r="IN81" s="47">
        <v>682.807776999309</v>
      </c>
      <c r="IO81" s="47">
        <v>806.23148865643805</v>
      </c>
      <c r="IP81" s="47">
        <v>680.86903121209104</v>
      </c>
      <c r="IQ81" s="47">
        <v>762.07580763472004</v>
      </c>
      <c r="IR81" s="47">
        <v>853.78254907212397</v>
      </c>
      <c r="IS81" s="47">
        <v>728.88848518130897</v>
      </c>
      <c r="IT81" s="47">
        <v>830.10859988707205</v>
      </c>
      <c r="IU81" s="47">
        <v>726.27832371950694</v>
      </c>
      <c r="IV81" s="47">
        <v>680.02534591467895</v>
      </c>
      <c r="IW81" s="47">
        <v>737.70174549423098</v>
      </c>
      <c r="IX81" s="47">
        <v>650.99910353990094</v>
      </c>
      <c r="IY81" s="47">
        <v>685.22031949077802</v>
      </c>
    </row>
    <row r="82" spans="1:259">
      <c r="A82" s="14"/>
      <c r="B82" s="21" t="s">
        <v>66</v>
      </c>
      <c r="C82" s="5"/>
      <c r="D82" s="14"/>
      <c r="E82" s="54">
        <v>156.83658632000001</v>
      </c>
      <c r="F82" s="54">
        <v>112.26065095</v>
      </c>
      <c r="G82" s="54">
        <v>176.55049790999999</v>
      </c>
      <c r="H82" s="54">
        <v>132.62882565000001</v>
      </c>
      <c r="I82" s="54">
        <v>171.27711047</v>
      </c>
      <c r="J82" s="54">
        <v>148.42007002</v>
      </c>
      <c r="K82" s="54">
        <v>186.66597171000001</v>
      </c>
      <c r="L82" s="54">
        <v>162.78977666</v>
      </c>
      <c r="M82" s="54">
        <v>157.73349572000001</v>
      </c>
      <c r="N82" s="54">
        <v>159.33526691</v>
      </c>
      <c r="O82" s="54">
        <v>140.49278724000001</v>
      </c>
      <c r="P82" s="54">
        <v>119.91066724</v>
      </c>
      <c r="Q82" s="54">
        <v>174.93293924</v>
      </c>
      <c r="R82" s="54">
        <v>170.85951044999999</v>
      </c>
      <c r="S82" s="54">
        <v>227.75358990999999</v>
      </c>
      <c r="T82" s="54">
        <v>196.24544381000001</v>
      </c>
      <c r="U82" s="54">
        <v>194.49467204000001</v>
      </c>
      <c r="V82" s="54">
        <v>209.69042414</v>
      </c>
      <c r="W82" s="54">
        <v>296.38214452</v>
      </c>
      <c r="X82" s="54">
        <v>219.36502745000001</v>
      </c>
      <c r="Y82" s="54">
        <v>230.04431936</v>
      </c>
      <c r="Z82" s="54">
        <v>213.99021647999999</v>
      </c>
      <c r="AA82" s="54">
        <v>206.19464757</v>
      </c>
      <c r="AB82" s="54">
        <v>229.28262817000001</v>
      </c>
      <c r="AC82" s="54">
        <v>274.18074639999998</v>
      </c>
      <c r="AD82" s="54">
        <v>208.61670826</v>
      </c>
      <c r="AE82" s="54">
        <v>273.06411365999998</v>
      </c>
      <c r="AF82" s="54">
        <v>271.87533149000001</v>
      </c>
      <c r="AG82" s="54">
        <v>310.13097637999999</v>
      </c>
      <c r="AH82" s="54">
        <v>313.11719763000002</v>
      </c>
      <c r="AI82" s="54">
        <v>288.70919873999998</v>
      </c>
      <c r="AJ82" s="54">
        <v>283.6523641</v>
      </c>
      <c r="AK82" s="54">
        <v>249.68438857999999</v>
      </c>
      <c r="AL82" s="54">
        <v>300.35246031000003</v>
      </c>
      <c r="AM82" s="54">
        <v>246.92857977</v>
      </c>
      <c r="AN82" s="54">
        <v>222.96940273000001</v>
      </c>
      <c r="AO82" s="54">
        <v>298.09354046999999</v>
      </c>
      <c r="AP82" s="54">
        <v>256.02915186000001</v>
      </c>
      <c r="AQ82" s="54">
        <v>343.0757026</v>
      </c>
      <c r="AR82" s="54">
        <v>243.46272074999999</v>
      </c>
      <c r="AS82" s="54">
        <v>420.07354905</v>
      </c>
      <c r="AT82" s="54">
        <v>289.01713389000003</v>
      </c>
      <c r="AU82" s="54">
        <v>390.34450301999999</v>
      </c>
      <c r="AV82" s="54">
        <v>363.38713468999998</v>
      </c>
      <c r="AW82" s="54">
        <v>277.89833887999998</v>
      </c>
      <c r="AX82" s="54">
        <v>335.54085729000002</v>
      </c>
      <c r="AY82" s="54">
        <v>331.88016555000002</v>
      </c>
      <c r="AZ82" s="54">
        <v>274.71458085</v>
      </c>
      <c r="BA82" s="54">
        <v>335.13671355999998</v>
      </c>
      <c r="BB82" s="54">
        <v>280.33668659</v>
      </c>
      <c r="BC82" s="54">
        <v>333.97163977000002</v>
      </c>
      <c r="BD82" s="54">
        <v>346.76971064000003</v>
      </c>
      <c r="BE82" s="54">
        <v>381.36819650000001</v>
      </c>
      <c r="BF82" s="54">
        <v>358.83832977999998</v>
      </c>
      <c r="BG82" s="54">
        <v>467.74653605999998</v>
      </c>
      <c r="BH82" s="54">
        <v>391.75823867999998</v>
      </c>
      <c r="BI82" s="54">
        <v>360.38365227999998</v>
      </c>
      <c r="BJ82" s="54">
        <v>414.60622365</v>
      </c>
      <c r="BK82" s="54">
        <v>386.82569210999998</v>
      </c>
      <c r="BL82" s="54">
        <v>329.65566790999998</v>
      </c>
      <c r="BM82" s="54">
        <v>439.76871670000003</v>
      </c>
      <c r="BN82" s="54">
        <v>404.89912414000003</v>
      </c>
      <c r="BO82" s="54">
        <v>383.38936083999999</v>
      </c>
      <c r="BP82" s="54">
        <v>452.95930743000002</v>
      </c>
      <c r="BQ82" s="54">
        <v>481.21388803000002</v>
      </c>
      <c r="BR82" s="54">
        <v>446.59342832999999</v>
      </c>
      <c r="BS82" s="54">
        <v>462.0790298</v>
      </c>
      <c r="BT82" s="54">
        <v>514.91976777000002</v>
      </c>
      <c r="BU82" s="54">
        <v>368.10303090000002</v>
      </c>
      <c r="BV82" s="54">
        <v>373.8433258</v>
      </c>
      <c r="BW82" s="54">
        <v>298.25219005000002</v>
      </c>
      <c r="BX82" s="54">
        <v>234.19499088000001</v>
      </c>
      <c r="BY82" s="54">
        <v>283.90529823000003</v>
      </c>
      <c r="BZ82" s="54">
        <v>254.3430256</v>
      </c>
      <c r="CA82" s="54">
        <v>275.04567856</v>
      </c>
      <c r="CB82" s="54">
        <v>181.21100831999999</v>
      </c>
      <c r="CC82" s="54">
        <v>223.44655358</v>
      </c>
      <c r="CD82" s="54">
        <v>297.42433520999998</v>
      </c>
      <c r="CE82" s="54">
        <v>290.19942400000002</v>
      </c>
      <c r="CF82" s="54">
        <v>258.39656388999998</v>
      </c>
      <c r="CG82" s="54">
        <v>297.37451491000002</v>
      </c>
      <c r="CH82" s="54">
        <v>256.65129860000002</v>
      </c>
      <c r="CI82" s="54">
        <v>246.0570199</v>
      </c>
      <c r="CJ82" s="54">
        <v>209.83697932000001</v>
      </c>
      <c r="CK82" s="54">
        <v>306.77778028</v>
      </c>
      <c r="CL82" s="54">
        <v>261.73625595999999</v>
      </c>
      <c r="CM82" s="71">
        <v>278.02032041000001</v>
      </c>
      <c r="CN82" s="71">
        <v>281.61369826999999</v>
      </c>
      <c r="CO82" s="71">
        <v>318.81845385000003</v>
      </c>
      <c r="CP82" s="71">
        <v>253.87292063999999</v>
      </c>
      <c r="CQ82" s="71">
        <v>391.72933360000002</v>
      </c>
      <c r="CR82" s="71">
        <v>454.72748382999998</v>
      </c>
      <c r="CS82" s="71">
        <v>334.01478121999997</v>
      </c>
      <c r="CT82" s="71">
        <v>349.55069355000001</v>
      </c>
      <c r="CU82" s="71">
        <v>298.53800271</v>
      </c>
      <c r="CV82" s="71">
        <v>267.57799253000002</v>
      </c>
      <c r="CW82" s="71">
        <v>323.81610497000003</v>
      </c>
      <c r="CX82" s="71">
        <v>334.03875190000002</v>
      </c>
      <c r="CY82" s="71">
        <v>482.48404485999998</v>
      </c>
      <c r="CZ82" s="71">
        <v>365.61436836000001</v>
      </c>
      <c r="DA82" s="71">
        <v>475.96097032</v>
      </c>
      <c r="DB82" s="71">
        <v>397.50495328</v>
      </c>
      <c r="DC82" s="71">
        <v>437.37310635</v>
      </c>
      <c r="DD82" s="71">
        <v>487.84121090999997</v>
      </c>
      <c r="DE82" s="71">
        <v>336.43951842000001</v>
      </c>
      <c r="DF82" s="71">
        <v>346.58793324999999</v>
      </c>
      <c r="DG82" s="71">
        <v>383.21769245000002</v>
      </c>
      <c r="DH82" s="71">
        <v>249.26404024000001</v>
      </c>
      <c r="DI82" s="71">
        <v>310.71162579999998</v>
      </c>
      <c r="DJ82" s="71">
        <v>309.46010037000002</v>
      </c>
      <c r="DK82" s="71">
        <v>368.89143293000001</v>
      </c>
      <c r="DL82" s="71">
        <v>343.88051516000002</v>
      </c>
      <c r="DM82" s="71">
        <v>354.44644493999999</v>
      </c>
      <c r="DN82" s="71">
        <v>420.74204737999997</v>
      </c>
      <c r="DO82" s="71">
        <v>311.27768494999998</v>
      </c>
      <c r="DP82" s="71">
        <v>380.10929487999999</v>
      </c>
      <c r="DQ82" s="71">
        <v>331.80604519000002</v>
      </c>
      <c r="DR82" s="71">
        <v>241.08694564999999</v>
      </c>
      <c r="DS82" s="71">
        <v>329.40322214999998</v>
      </c>
      <c r="DT82" s="71">
        <v>271.12535983999999</v>
      </c>
      <c r="DU82" s="54">
        <v>314.53662809000002</v>
      </c>
      <c r="DV82" s="54">
        <v>272.95946570000001</v>
      </c>
      <c r="DW82" s="54">
        <v>396.45326084999999</v>
      </c>
      <c r="DX82" s="54">
        <v>260.65729345</v>
      </c>
      <c r="DY82" s="54">
        <v>419.64564770999999</v>
      </c>
      <c r="DZ82" s="54">
        <v>327.93880939000002</v>
      </c>
      <c r="EA82" s="54">
        <v>394.42444230000001</v>
      </c>
      <c r="EB82" s="54">
        <v>356.82134021000002</v>
      </c>
      <c r="EC82" s="54">
        <v>289.25943160000003</v>
      </c>
      <c r="ED82" s="54">
        <v>295.56578339999999</v>
      </c>
      <c r="EE82" s="54">
        <v>257.82410146000001</v>
      </c>
      <c r="EF82" s="54">
        <v>214.5045719</v>
      </c>
      <c r="EG82" s="54">
        <v>319.16986815402834</v>
      </c>
      <c r="EH82" s="54">
        <v>235.94082085349896</v>
      </c>
      <c r="EI82" s="54">
        <v>363.54212528253919</v>
      </c>
      <c r="EJ82" s="54">
        <v>313.57898128838997</v>
      </c>
      <c r="EK82" s="54">
        <v>428.83023125272359</v>
      </c>
      <c r="EL82" s="54">
        <v>324.0748750254059</v>
      </c>
      <c r="EM82" s="54">
        <v>350.04214091563659</v>
      </c>
      <c r="EN82" s="54">
        <v>366.92605449797827</v>
      </c>
      <c r="EO82" s="54">
        <v>287.99198816224816</v>
      </c>
      <c r="EP82" s="54">
        <v>291.05722676584412</v>
      </c>
      <c r="EQ82" s="54">
        <v>247.10581690599491</v>
      </c>
      <c r="ER82" s="54">
        <v>280.70712408287085</v>
      </c>
      <c r="ES82" s="54">
        <v>268.89203610999999</v>
      </c>
      <c r="ET82" s="54">
        <v>231.60642228</v>
      </c>
      <c r="EU82" s="54">
        <v>260.46592702999999</v>
      </c>
      <c r="EV82" s="54">
        <v>261.42875046</v>
      </c>
      <c r="EW82" s="54">
        <v>263.95571518999998</v>
      </c>
      <c r="EX82" s="54">
        <v>209.79161292000001</v>
      </c>
      <c r="EY82" s="54">
        <v>334.57613327000001</v>
      </c>
      <c r="EZ82" s="54">
        <v>245.27772892999999</v>
      </c>
      <c r="FA82" s="54">
        <v>265.83548712999999</v>
      </c>
      <c r="FB82" s="54">
        <v>241.58654326999999</v>
      </c>
      <c r="FC82" s="54">
        <v>207.12782501000001</v>
      </c>
      <c r="FD82" s="54">
        <v>200.04917172</v>
      </c>
      <c r="FE82" s="54">
        <v>271.91873515999998</v>
      </c>
      <c r="FF82" s="54">
        <v>201.93215699999999</v>
      </c>
      <c r="FG82" s="54">
        <v>265.63297950999998</v>
      </c>
      <c r="FH82" s="54">
        <v>266.20862476000002</v>
      </c>
      <c r="FI82" s="54">
        <v>290.09459619</v>
      </c>
      <c r="FJ82" s="54">
        <v>280.57501845000002</v>
      </c>
      <c r="FK82" s="54">
        <v>252.28036772999999</v>
      </c>
      <c r="FL82" s="54">
        <v>305.72180127000001</v>
      </c>
      <c r="FM82" s="54">
        <v>266.95972662999998</v>
      </c>
      <c r="FN82" s="54">
        <v>210.76794267</v>
      </c>
      <c r="FO82" s="54">
        <v>218.59851900000001</v>
      </c>
      <c r="FP82" s="54">
        <v>238.27071687</v>
      </c>
      <c r="FQ82" s="54">
        <v>236.61264714999999</v>
      </c>
      <c r="FR82" s="54">
        <v>214.51635232999999</v>
      </c>
      <c r="FS82" s="54">
        <v>259.49726408999999</v>
      </c>
      <c r="FT82" s="54">
        <v>241.67188985000001</v>
      </c>
      <c r="FU82" s="54">
        <v>286.65049231</v>
      </c>
      <c r="FV82" s="54">
        <v>250.64893921000001</v>
      </c>
      <c r="FW82" s="54">
        <v>285.24960872999998</v>
      </c>
      <c r="FX82" s="54">
        <v>350.48197177999998</v>
      </c>
      <c r="FY82" s="54">
        <v>233.84302446999999</v>
      </c>
      <c r="FZ82" s="54">
        <v>241.59521237999999</v>
      </c>
      <c r="GA82" s="54">
        <v>280.61697293999998</v>
      </c>
      <c r="GB82" s="54">
        <v>273.26858886000002</v>
      </c>
      <c r="GC82" s="54">
        <v>279.01352183</v>
      </c>
      <c r="GD82" s="54">
        <v>346.49611830999999</v>
      </c>
      <c r="GE82" s="54">
        <v>273.94447479000002</v>
      </c>
      <c r="GF82" s="54">
        <v>275.00074010999998</v>
      </c>
      <c r="GG82" s="54">
        <v>345.13344704000002</v>
      </c>
      <c r="GH82" s="54">
        <v>375.82630526999998</v>
      </c>
      <c r="GI82" s="54">
        <v>340.70435249000002</v>
      </c>
      <c r="GJ82" s="54">
        <v>431.04941546999999</v>
      </c>
      <c r="GK82" s="54">
        <v>266.07061587999999</v>
      </c>
      <c r="GL82" s="54">
        <v>311.43185310000001</v>
      </c>
      <c r="GM82" s="54">
        <v>233.37313807000001</v>
      </c>
      <c r="GN82" s="54">
        <v>218.8564164</v>
      </c>
      <c r="GO82" s="54">
        <v>309.07001918999998</v>
      </c>
      <c r="GP82" s="54">
        <v>214.86955565</v>
      </c>
      <c r="GQ82" s="54">
        <v>260.88911388999998</v>
      </c>
      <c r="GR82" s="54">
        <v>263.42429562000001</v>
      </c>
      <c r="GS82" s="54">
        <v>299.03743401000003</v>
      </c>
      <c r="GT82" s="54">
        <v>199.37223385999999</v>
      </c>
      <c r="GU82" s="54">
        <v>310.05415120999999</v>
      </c>
      <c r="GV82" s="54">
        <v>244.22507335</v>
      </c>
      <c r="GW82" s="54">
        <v>243.07719789999999</v>
      </c>
      <c r="GX82" s="54">
        <v>194.35014941</v>
      </c>
      <c r="GY82" s="54">
        <v>194.74074221999999</v>
      </c>
      <c r="GZ82" s="54">
        <v>201.85022430000001</v>
      </c>
      <c r="HA82" s="54">
        <v>223.3475632</v>
      </c>
      <c r="HB82" s="54">
        <v>164.70714190000001</v>
      </c>
      <c r="HC82" s="71">
        <v>188.05918469</v>
      </c>
      <c r="HD82" s="71">
        <v>374.32709709</v>
      </c>
      <c r="HE82" s="71">
        <v>405.59739747999998</v>
      </c>
      <c r="HF82" s="71">
        <v>440.72595104999999</v>
      </c>
      <c r="HG82" s="71">
        <v>223.93243429</v>
      </c>
      <c r="HH82" s="71">
        <v>209.40936893</v>
      </c>
      <c r="HI82" s="71">
        <v>203.21212147</v>
      </c>
      <c r="HJ82" s="71">
        <v>190.55838369</v>
      </c>
      <c r="HK82" s="71">
        <v>159.07000411999999</v>
      </c>
      <c r="HL82" s="71">
        <v>157.12329980999999</v>
      </c>
      <c r="HM82" s="71">
        <v>209.05552252113401</v>
      </c>
      <c r="HN82" s="71">
        <v>198.59440575203999</v>
      </c>
      <c r="HO82" s="71">
        <v>210.48128978001299</v>
      </c>
      <c r="HP82" s="71">
        <v>423.93682665911899</v>
      </c>
      <c r="HQ82" s="71">
        <v>342.97858017808397</v>
      </c>
      <c r="HR82" s="71">
        <v>438.90456325209101</v>
      </c>
      <c r="HS82" s="71">
        <v>167.96891727016401</v>
      </c>
      <c r="HT82" s="71">
        <v>310.89254276786602</v>
      </c>
      <c r="HU82" s="71">
        <v>229.70774381370799</v>
      </c>
      <c r="HV82" s="71">
        <v>301.32241448788301</v>
      </c>
      <c r="HW82" s="71">
        <v>213.23317553045999</v>
      </c>
      <c r="HX82" s="71">
        <v>343.99962067955698</v>
      </c>
      <c r="HY82" s="71">
        <v>271.16999731551402</v>
      </c>
      <c r="HZ82" s="71">
        <v>195.557403390361</v>
      </c>
      <c r="IA82" s="71">
        <v>289.04802160051997</v>
      </c>
      <c r="IB82" s="71">
        <v>214.28857283315301</v>
      </c>
      <c r="IC82" s="71">
        <v>328.86380315884901</v>
      </c>
      <c r="ID82" s="71">
        <v>387.75281953496898</v>
      </c>
      <c r="IE82" s="71">
        <v>332.40956874924001</v>
      </c>
      <c r="IF82" s="71">
        <v>273.42581915000801</v>
      </c>
      <c r="IG82" s="71">
        <v>295.92458484768298</v>
      </c>
      <c r="IH82" s="71">
        <v>278.21471190708098</v>
      </c>
      <c r="II82" s="71">
        <v>305.63028780980699</v>
      </c>
      <c r="IJ82" s="71">
        <v>237.19544218664799</v>
      </c>
      <c r="IK82" s="71">
        <v>235.24668951448399</v>
      </c>
      <c r="IL82" s="71">
        <v>290.13908258618898</v>
      </c>
      <c r="IM82" s="71">
        <v>292.51575936339998</v>
      </c>
      <c r="IN82" s="71">
        <v>225.96206757117099</v>
      </c>
      <c r="IO82" s="71">
        <v>375.44900366922002</v>
      </c>
      <c r="IP82" s="71">
        <v>280.84530227566802</v>
      </c>
      <c r="IQ82" s="71">
        <v>343.53863715573999</v>
      </c>
      <c r="IR82" s="71">
        <v>377.94845551085302</v>
      </c>
      <c r="IS82" s="71">
        <v>200.48842083234601</v>
      </c>
      <c r="IT82" s="71">
        <v>239.66264392786499</v>
      </c>
      <c r="IU82" s="71">
        <v>288.10011392390101</v>
      </c>
      <c r="IV82" s="71">
        <v>207.679897554408</v>
      </c>
      <c r="IW82" s="71">
        <v>221.165105631253</v>
      </c>
      <c r="IX82" s="71">
        <v>266.18530416770699</v>
      </c>
      <c r="IY82" s="71">
        <v>258.41750249332898</v>
      </c>
    </row>
    <row r="83" spans="1:259">
      <c r="A83" s="22"/>
      <c r="B83" s="2"/>
      <c r="C83" s="22"/>
      <c r="D83" s="22"/>
      <c r="E83" s="22"/>
      <c r="F83" s="22"/>
      <c r="G83" s="22"/>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22"/>
      <c r="CM83" s="22"/>
      <c r="CN83" s="22"/>
      <c r="CO83" s="22"/>
      <c r="CP83" s="22"/>
      <c r="CQ83" s="22"/>
      <c r="CR83" s="22"/>
      <c r="CS83" s="22"/>
      <c r="CT83" s="22"/>
      <c r="CU83" s="22"/>
      <c r="CV83" s="22"/>
      <c r="CW83" s="22"/>
      <c r="CX83" s="22"/>
      <c r="CY83" s="22"/>
      <c r="CZ83" s="22"/>
      <c r="DA83" s="22"/>
      <c r="DB83" s="22"/>
      <c r="DC83" s="22"/>
      <c r="DD83" s="22"/>
      <c r="DE83" s="22"/>
      <c r="DF83" s="22"/>
      <c r="DG83" s="22"/>
      <c r="DH83" s="22"/>
      <c r="DI83" s="22"/>
      <c r="DJ83" s="22"/>
      <c r="DK83" s="22"/>
      <c r="DL83" s="22"/>
      <c r="DM83" s="22"/>
      <c r="DN83" s="22"/>
      <c r="DO83" s="22"/>
      <c r="DP83" s="22"/>
      <c r="DQ83" s="22"/>
      <c r="DR83" s="22"/>
      <c r="DS83" s="22"/>
      <c r="DT83" s="22"/>
      <c r="EG83" s="22"/>
      <c r="EH83" s="22"/>
      <c r="EI83" s="22"/>
      <c r="EJ83" s="22"/>
      <c r="EK83" s="22"/>
      <c r="EL83" s="22"/>
      <c r="EM83" s="22"/>
      <c r="EN83" s="22"/>
      <c r="EO83" s="22"/>
      <c r="EP83" s="22"/>
      <c r="EQ83" s="22"/>
      <c r="ER83" s="22"/>
      <c r="ES83" s="22"/>
      <c r="ET83" s="22"/>
      <c r="EU83" s="22"/>
      <c r="EV83" s="22"/>
      <c r="EW83" s="22"/>
      <c r="EX83" s="22"/>
      <c r="EY83" s="22"/>
      <c r="EZ83" s="22"/>
      <c r="FA83" s="22"/>
      <c r="FB83" s="22"/>
      <c r="FC83" s="22"/>
      <c r="FD83" s="22"/>
      <c r="FE83" s="22"/>
      <c r="FF83" s="22"/>
      <c r="FG83" s="22"/>
      <c r="FH83" s="22"/>
      <c r="FI83" s="22"/>
      <c r="FJ83" s="22"/>
      <c r="FK83" s="22"/>
      <c r="FL83" s="22"/>
      <c r="FM83" s="22"/>
      <c r="FN83" s="22"/>
      <c r="FO83" s="22"/>
      <c r="FP83" s="22"/>
      <c r="FQ83" s="22"/>
      <c r="FR83" s="22"/>
      <c r="FS83" s="22"/>
    </row>
    <row r="84" spans="1:259">
      <c r="A84" s="23" t="s">
        <v>88</v>
      </c>
      <c r="B84" s="2"/>
      <c r="C84" s="22"/>
      <c r="D84" s="22"/>
      <c r="E84" s="22"/>
      <c r="F84" s="22"/>
      <c r="G84" s="22"/>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2"/>
      <c r="CO84" s="22"/>
      <c r="CP84" s="22"/>
      <c r="CQ84" s="22"/>
      <c r="CR84" s="22"/>
      <c r="CS84" s="22"/>
      <c r="CT84" s="22"/>
      <c r="CU84" s="22"/>
      <c r="CV84" s="22"/>
      <c r="CW84" s="22"/>
      <c r="CX84" s="22"/>
      <c r="CY84" s="22"/>
      <c r="CZ84" s="22"/>
      <c r="DA84" s="22"/>
      <c r="DB84" s="22"/>
      <c r="DC84" s="22"/>
      <c r="DD84" s="22"/>
      <c r="DE84" s="22"/>
      <c r="DF84" s="22"/>
      <c r="DG84" s="22"/>
      <c r="DH84" s="22"/>
      <c r="DI84" s="22"/>
      <c r="DJ84" s="22"/>
      <c r="DK84" s="22"/>
      <c r="DL84" s="22"/>
      <c r="DM84" s="22"/>
      <c r="DN84" s="22"/>
      <c r="DO84" s="22"/>
      <c r="DP84" s="22"/>
      <c r="DQ84" s="22"/>
      <c r="DR84" s="22"/>
      <c r="DS84" s="22"/>
      <c r="DT84" s="22"/>
      <c r="FP84" s="60"/>
      <c r="FQ84" s="64"/>
      <c r="FR84" s="64"/>
      <c r="FS84" s="64"/>
      <c r="FT84" s="64"/>
      <c r="FU84" s="64"/>
      <c r="FV84" s="64"/>
      <c r="FW84" s="64"/>
      <c r="FX84" s="64"/>
      <c r="FY84" s="64"/>
      <c r="FZ84" s="64"/>
      <c r="GA84" s="64"/>
      <c r="GB84" s="64"/>
      <c r="GC84" s="64"/>
      <c r="GD84" s="64"/>
      <c r="GE84" s="64"/>
      <c r="GF84" s="64"/>
      <c r="GG84" s="64"/>
      <c r="GH84" s="64"/>
      <c r="GI84" s="64"/>
      <c r="GJ84" s="64"/>
      <c r="GK84" s="64"/>
      <c r="GL84" s="64"/>
      <c r="GM84" s="64"/>
      <c r="GN84" s="64"/>
      <c r="GO84" s="64"/>
      <c r="GP84" s="64"/>
      <c r="GQ84" s="64"/>
      <c r="GR84" s="64"/>
      <c r="GS84" s="64"/>
      <c r="GT84" s="64"/>
      <c r="GU84" s="64"/>
      <c r="GV84" s="64"/>
      <c r="GW84" s="64"/>
      <c r="GX84" s="64"/>
      <c r="GY84" s="64"/>
      <c r="GZ84" s="64"/>
      <c r="HA84" s="66"/>
      <c r="HB84" s="66"/>
    </row>
    <row r="85" spans="1:259">
      <c r="A85" s="22" t="s">
        <v>75</v>
      </c>
      <c r="B85" s="2"/>
      <c r="C85" s="2"/>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c r="AH85" s="9"/>
      <c r="AI85" s="9"/>
      <c r="AJ85" s="9"/>
      <c r="AK85" s="9"/>
      <c r="AL85" s="9"/>
      <c r="AM85" s="9"/>
      <c r="AN85" s="9"/>
      <c r="AO85" s="9"/>
      <c r="AP85" s="9"/>
      <c r="AQ85" s="9"/>
      <c r="AR85" s="9"/>
      <c r="AS85" s="9"/>
      <c r="AT85" s="9"/>
      <c r="AU85" s="9"/>
      <c r="AV85" s="9"/>
      <c r="AW85" s="9"/>
      <c r="AX85" s="9"/>
      <c r="AY85" s="9"/>
      <c r="AZ85" s="9"/>
      <c r="BA85" s="9"/>
      <c r="BB85" s="9"/>
      <c r="BC85" s="9"/>
      <c r="BD85" s="9"/>
      <c r="BE85" s="9"/>
      <c r="BF85" s="9"/>
      <c r="BG85" s="9"/>
      <c r="BH85" s="9"/>
      <c r="BI85" s="9"/>
      <c r="BJ85" s="9"/>
      <c r="BK85" s="9"/>
      <c r="BL85" s="9"/>
      <c r="BM85" s="9"/>
      <c r="BN85" s="9"/>
      <c r="BO85" s="9"/>
      <c r="BP85" s="9"/>
      <c r="BQ85" s="9"/>
      <c r="BR85" s="9"/>
      <c r="BS85" s="9"/>
      <c r="BT85" s="9"/>
      <c r="BU85" s="9"/>
      <c r="BV85" s="9"/>
      <c r="BW85" s="9"/>
      <c r="BX85" s="9"/>
      <c r="BY85" s="9"/>
      <c r="BZ85" s="9"/>
      <c r="CA85" s="9"/>
      <c r="CB85" s="9"/>
      <c r="CC85" s="9"/>
      <c r="CD85" s="9"/>
      <c r="CE85" s="9"/>
      <c r="CF85" s="9"/>
      <c r="CG85" s="9"/>
      <c r="CH85" s="9"/>
      <c r="CI85" s="9"/>
      <c r="CJ85" s="9"/>
      <c r="CK85" s="9"/>
      <c r="CL85" s="9"/>
      <c r="CM85" s="9"/>
      <c r="CN85" s="9"/>
      <c r="CO85" s="9"/>
      <c r="CP85" s="9"/>
      <c r="CQ85" s="9"/>
      <c r="CR85" s="9"/>
      <c r="CS85" s="9"/>
      <c r="CT85" s="9"/>
      <c r="CU85" s="9"/>
      <c r="CV85" s="9"/>
      <c r="CW85" s="9"/>
      <c r="CX85" s="9"/>
      <c r="CY85" s="9"/>
      <c r="CZ85" s="9"/>
      <c r="DA85" s="9"/>
      <c r="DB85" s="9"/>
      <c r="DC85" s="9"/>
      <c r="DD85" s="9"/>
      <c r="DE85" s="9"/>
      <c r="DF85" s="9"/>
      <c r="DG85" s="9"/>
      <c r="DH85" s="9"/>
      <c r="DI85" s="9"/>
      <c r="DJ85" s="9"/>
      <c r="DK85" s="9"/>
      <c r="DL85" s="9"/>
      <c r="DM85" s="9"/>
      <c r="DN85" s="9"/>
      <c r="DO85" s="9"/>
      <c r="DP85" s="9"/>
      <c r="DQ85" s="9"/>
      <c r="DR85" s="9"/>
      <c r="DS85" s="9"/>
      <c r="DT85" s="9"/>
      <c r="EG85" s="9"/>
      <c r="EH85" s="9"/>
      <c r="EI85" s="9"/>
      <c r="EJ85" s="9"/>
      <c r="EK85" s="9"/>
      <c r="EL85" s="9"/>
      <c r="EM85" s="9"/>
      <c r="EN85" s="9"/>
      <c r="EO85" s="9"/>
      <c r="EP85" s="9"/>
      <c r="EQ85" s="9"/>
      <c r="ER85" s="9"/>
      <c r="ES85" s="9"/>
      <c r="ET85" s="9"/>
      <c r="EU85" s="9"/>
      <c r="EV85" s="9"/>
      <c r="EW85" s="9"/>
      <c r="EX85" s="9"/>
      <c r="EY85" s="9"/>
      <c r="EZ85" s="9"/>
      <c r="FA85" s="9"/>
      <c r="FB85" s="9"/>
      <c r="FC85" s="9"/>
      <c r="FD85" s="9"/>
      <c r="FE85" s="42"/>
      <c r="FF85" s="42"/>
      <c r="FG85" s="42"/>
      <c r="FH85" s="42"/>
      <c r="FI85" s="42"/>
      <c r="FJ85" s="42"/>
      <c r="FK85" s="42"/>
      <c r="FL85" s="42"/>
      <c r="FM85" s="42"/>
      <c r="FN85" s="42"/>
      <c r="FO85" s="42"/>
      <c r="FP85" s="60"/>
      <c r="FQ85" s="64"/>
      <c r="FR85" s="64"/>
      <c r="FS85" s="64"/>
      <c r="FT85" s="64"/>
      <c r="FU85" s="64"/>
      <c r="FV85" s="64"/>
      <c r="FW85" s="64"/>
      <c r="FX85" s="64"/>
      <c r="FY85" s="64"/>
      <c r="FZ85" s="64"/>
      <c r="GA85" s="64"/>
      <c r="GB85" s="64"/>
      <c r="GC85" s="64"/>
      <c r="GD85" s="64"/>
      <c r="GE85" s="64"/>
      <c r="GF85" s="64"/>
      <c r="GG85" s="64"/>
      <c r="GH85" s="64"/>
      <c r="GI85" s="64"/>
      <c r="GJ85" s="64"/>
      <c r="GK85" s="64"/>
      <c r="GL85" s="64"/>
      <c r="GM85" s="64"/>
      <c r="GN85" s="64"/>
      <c r="GO85" s="64"/>
      <c r="GP85" s="64"/>
      <c r="GQ85" s="64"/>
      <c r="GR85" s="64"/>
      <c r="GS85" s="64"/>
      <c r="GT85" s="64"/>
      <c r="GU85" s="64"/>
      <c r="GV85" s="64"/>
      <c r="GW85" s="64"/>
      <c r="GX85" s="64"/>
      <c r="GY85" s="64"/>
      <c r="GZ85" s="64"/>
      <c r="HA85" s="66"/>
      <c r="HB85" s="66"/>
    </row>
    <row r="86" spans="1:259" ht="11.1" customHeight="1">
      <c r="A86" s="22"/>
      <c r="B86" s="2"/>
      <c r="C86" s="2"/>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c r="AH86" s="9"/>
      <c r="AI86" s="9"/>
      <c r="AJ86" s="9"/>
      <c r="AK86" s="9"/>
      <c r="AL86" s="9"/>
      <c r="AM86" s="9"/>
      <c r="AN86" s="9"/>
      <c r="AO86" s="9"/>
      <c r="AP86" s="9"/>
      <c r="AQ86" s="9"/>
      <c r="AR86" s="9"/>
      <c r="AS86" s="9"/>
      <c r="AT86" s="9"/>
      <c r="AU86" s="9"/>
      <c r="AV86" s="9"/>
      <c r="AW86" s="9"/>
      <c r="AX86" s="9"/>
      <c r="AY86" s="9"/>
      <c r="AZ86" s="9"/>
      <c r="BA86" s="9"/>
      <c r="BB86" s="9"/>
      <c r="BC86" s="9"/>
      <c r="BD86" s="9"/>
      <c r="BE86" s="9"/>
      <c r="BF86" s="9"/>
      <c r="BG86" s="9"/>
      <c r="BH86" s="9"/>
      <c r="BI86" s="9"/>
      <c r="BJ86" s="9"/>
      <c r="BK86" s="9"/>
      <c r="BL86" s="9"/>
      <c r="BM86" s="9"/>
      <c r="BN86" s="9"/>
      <c r="BO86" s="9"/>
      <c r="BP86" s="9"/>
      <c r="BQ86" s="9"/>
      <c r="BR86" s="9"/>
      <c r="BS86" s="9"/>
      <c r="BT86" s="9"/>
      <c r="BU86" s="9"/>
      <c r="BV86" s="9"/>
      <c r="BW86" s="9"/>
      <c r="BX86" s="9"/>
      <c r="BY86" s="9"/>
      <c r="BZ86" s="9"/>
      <c r="CA86" s="9"/>
      <c r="CB86" s="9"/>
      <c r="CC86" s="9"/>
      <c r="CD86" s="9"/>
      <c r="CE86" s="9"/>
      <c r="CF86" s="9"/>
      <c r="CG86" s="9"/>
      <c r="CH86" s="9"/>
      <c r="CI86" s="9"/>
      <c r="CJ86" s="9"/>
      <c r="CK86" s="9"/>
      <c r="CL86" s="9"/>
      <c r="CM86" s="9"/>
      <c r="CN86" s="9"/>
      <c r="CO86" s="9"/>
      <c r="CP86" s="9"/>
      <c r="CQ86" s="9"/>
      <c r="CR86" s="9"/>
      <c r="CS86" s="9"/>
      <c r="CT86" s="9"/>
      <c r="CU86" s="9"/>
      <c r="CV86" s="9"/>
      <c r="CW86" s="9"/>
      <c r="CX86" s="9"/>
      <c r="CY86" s="9"/>
      <c r="CZ86" s="9"/>
      <c r="DA86" s="9"/>
      <c r="DB86" s="9"/>
      <c r="DC86" s="9"/>
      <c r="DD86" s="9"/>
      <c r="DE86" s="9"/>
      <c r="DF86" s="9"/>
      <c r="DG86" s="9"/>
      <c r="DH86" s="9"/>
      <c r="DI86" s="9"/>
      <c r="DJ86" s="9"/>
      <c r="DK86" s="9"/>
      <c r="DL86" s="9"/>
      <c r="DM86" s="9"/>
      <c r="DN86" s="9"/>
      <c r="DO86" s="9"/>
      <c r="DP86" s="9"/>
      <c r="DQ86" s="9"/>
      <c r="DR86" s="9"/>
      <c r="DS86" s="9"/>
      <c r="DT86" s="9"/>
      <c r="EG86" s="9"/>
      <c r="EH86" s="9"/>
      <c r="EI86" s="9"/>
      <c r="EJ86" s="9"/>
      <c r="EK86" s="9"/>
      <c r="EL86" s="9"/>
      <c r="EM86" s="9"/>
      <c r="EN86" s="9"/>
      <c r="EO86" s="9"/>
      <c r="EP86" s="9"/>
      <c r="EQ86" s="9"/>
      <c r="ER86" s="9"/>
      <c r="ES86" s="9"/>
      <c r="ET86" s="9"/>
      <c r="EU86" s="9"/>
      <c r="EV86" s="9"/>
      <c r="EW86" s="9"/>
      <c r="EX86" s="9"/>
      <c r="EY86" s="9"/>
      <c r="EZ86" s="9"/>
      <c r="FA86" s="9"/>
      <c r="FB86" s="9"/>
      <c r="FC86" s="9"/>
      <c r="FD86" s="9"/>
      <c r="FE86" s="42"/>
      <c r="FF86" s="42"/>
      <c r="FG86" s="42"/>
      <c r="FH86" s="42"/>
      <c r="FI86" s="42"/>
      <c r="FJ86" s="42"/>
      <c r="FK86" s="42"/>
      <c r="FL86" s="42"/>
      <c r="FM86" s="42"/>
      <c r="FN86" s="42"/>
      <c r="FO86" s="42"/>
      <c r="FP86" s="60"/>
      <c r="FQ86" s="64"/>
      <c r="FR86" s="64"/>
      <c r="FS86" s="64"/>
      <c r="FT86" s="64"/>
      <c r="FU86" s="64"/>
      <c r="FV86" s="64"/>
      <c r="FW86" s="64"/>
      <c r="FX86" s="64"/>
      <c r="FY86" s="64"/>
      <c r="FZ86" s="64"/>
      <c r="GA86" s="64"/>
      <c r="GB86" s="64"/>
      <c r="GC86" s="64"/>
      <c r="GD86" s="64"/>
      <c r="GE86" s="64"/>
      <c r="GF86" s="64"/>
      <c r="GG86" s="64"/>
      <c r="GH86" s="64"/>
      <c r="GI86" s="64"/>
      <c r="GJ86" s="64"/>
      <c r="GK86" s="64"/>
      <c r="GL86" s="64"/>
      <c r="GM86" s="64"/>
      <c r="GN86" s="64"/>
      <c r="GO86" s="64"/>
      <c r="GP86" s="64"/>
      <c r="GQ86" s="64"/>
      <c r="GR86" s="64"/>
      <c r="GS86" s="64"/>
      <c r="GT86" s="64"/>
      <c r="GU86" s="64"/>
      <c r="GV86" s="64"/>
      <c r="GW86" s="64"/>
      <c r="GX86" s="64"/>
      <c r="GY86" s="64"/>
      <c r="GZ86" s="64"/>
      <c r="HA86" s="66"/>
      <c r="HB86" s="66"/>
    </row>
    <row r="87" spans="1:259">
      <c r="A87" s="9"/>
      <c r="B87" s="24" t="s">
        <v>67</v>
      </c>
      <c r="C87" s="2"/>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9"/>
      <c r="AO87" s="9"/>
      <c r="AP87" s="9"/>
      <c r="AQ87" s="9"/>
      <c r="AR87" s="9"/>
      <c r="AS87" s="9"/>
      <c r="AT87" s="9"/>
      <c r="AU87" s="9"/>
      <c r="AV87" s="9"/>
      <c r="AW87" s="9"/>
      <c r="AX87" s="9"/>
      <c r="AY87" s="9"/>
      <c r="AZ87" s="9"/>
      <c r="BA87" s="9"/>
      <c r="BB87" s="9"/>
      <c r="BC87" s="9"/>
      <c r="BD87" s="9"/>
      <c r="BE87" s="9"/>
      <c r="BF87" s="9"/>
      <c r="BG87" s="9"/>
      <c r="BH87" s="9"/>
      <c r="BI87" s="9"/>
      <c r="BJ87" s="9"/>
      <c r="BK87" s="9"/>
      <c r="BL87" s="9"/>
      <c r="BM87" s="9"/>
      <c r="BN87" s="9"/>
      <c r="BO87" s="9"/>
      <c r="BP87" s="9"/>
      <c r="BQ87" s="9"/>
      <c r="BR87" s="9"/>
      <c r="BS87" s="9"/>
      <c r="BT87" s="9"/>
      <c r="BU87" s="9"/>
      <c r="BV87" s="9"/>
      <c r="BW87" s="9"/>
      <c r="BX87" s="9"/>
      <c r="BY87" s="9"/>
      <c r="BZ87" s="9"/>
      <c r="CA87" s="9"/>
      <c r="CB87" s="9"/>
      <c r="CC87" s="9"/>
      <c r="CD87" s="9"/>
      <c r="CE87" s="9"/>
      <c r="CF87" s="9"/>
      <c r="CG87" s="9"/>
      <c r="CH87" s="9"/>
      <c r="CI87" s="9"/>
      <c r="CJ87" s="9"/>
      <c r="CK87" s="9"/>
      <c r="CL87" s="9"/>
      <c r="CM87" s="9"/>
      <c r="CN87" s="9"/>
      <c r="CO87" s="9"/>
      <c r="CP87" s="9"/>
      <c r="CQ87" s="9"/>
      <c r="CR87" s="9"/>
      <c r="CS87" s="9"/>
      <c r="CT87" s="9"/>
      <c r="CU87" s="9"/>
      <c r="CV87" s="9"/>
      <c r="CW87" s="9"/>
      <c r="CX87" s="9"/>
      <c r="CY87" s="9"/>
      <c r="CZ87" s="9"/>
      <c r="DA87" s="9"/>
      <c r="DB87" s="9"/>
      <c r="DC87" s="9"/>
      <c r="DD87" s="9"/>
      <c r="DE87" s="9"/>
      <c r="DF87" s="9"/>
      <c r="DG87" s="9"/>
      <c r="DH87" s="9"/>
      <c r="DI87" s="9"/>
      <c r="DJ87" s="9"/>
      <c r="DK87" s="9"/>
      <c r="DL87" s="9"/>
      <c r="DM87" s="9"/>
      <c r="DN87" s="9"/>
      <c r="DO87" s="9"/>
      <c r="DP87" s="9"/>
      <c r="DQ87" s="9"/>
      <c r="DR87" s="9"/>
      <c r="DS87" s="9"/>
      <c r="DT87" s="9"/>
      <c r="EG87" s="9"/>
      <c r="EH87" s="9"/>
      <c r="EI87" s="9"/>
      <c r="EJ87" s="9"/>
      <c r="EK87" s="9"/>
      <c r="EL87" s="9"/>
      <c r="EM87" s="9"/>
      <c r="EN87" s="9"/>
      <c r="EO87" s="9"/>
      <c r="EP87" s="9"/>
      <c r="EQ87" s="9"/>
      <c r="ER87" s="9"/>
      <c r="ES87" s="9"/>
      <c r="ET87" s="9"/>
      <c r="EU87" s="9"/>
      <c r="EV87" s="9"/>
      <c r="EW87" s="9"/>
      <c r="EX87" s="9"/>
      <c r="EY87" s="9"/>
      <c r="EZ87" s="9"/>
      <c r="FA87" s="9"/>
      <c r="FB87" s="9"/>
      <c r="FC87" s="9"/>
      <c r="FD87" s="9"/>
      <c r="FE87" s="42"/>
      <c r="FF87" s="42"/>
      <c r="FG87" s="42"/>
      <c r="FH87" s="42"/>
      <c r="FI87" s="42"/>
      <c r="FJ87" s="42"/>
      <c r="FK87" s="42"/>
      <c r="FL87" s="42"/>
      <c r="FM87" s="42"/>
      <c r="FN87" s="42"/>
      <c r="FO87" s="42"/>
      <c r="FP87" s="60"/>
      <c r="FQ87" s="64"/>
      <c r="FR87" s="64"/>
      <c r="FS87" s="64"/>
      <c r="FT87" s="64"/>
      <c r="FU87" s="64"/>
      <c r="FV87" s="64"/>
      <c r="FW87" s="64"/>
      <c r="FX87" s="64"/>
      <c r="FY87" s="64"/>
      <c r="FZ87" s="64"/>
      <c r="GA87" s="64"/>
      <c r="GB87" s="64"/>
      <c r="GC87" s="64"/>
      <c r="GD87" s="64"/>
      <c r="GE87" s="64"/>
      <c r="GF87" s="64"/>
      <c r="GG87" s="64"/>
      <c r="GH87" s="64"/>
      <c r="GI87" s="64"/>
      <c r="GJ87" s="64"/>
      <c r="GK87" s="64"/>
      <c r="GL87" s="64"/>
      <c r="GM87" s="64"/>
      <c r="GN87" s="64"/>
      <c r="GO87" s="64"/>
      <c r="GP87" s="64"/>
      <c r="GQ87" s="64"/>
      <c r="GR87" s="64"/>
      <c r="GS87" s="64"/>
      <c r="GT87" s="64"/>
      <c r="GU87" s="64"/>
      <c r="GV87" s="64"/>
      <c r="GW87" s="64"/>
      <c r="GX87" s="64"/>
      <c r="GY87" s="64"/>
      <c r="GZ87" s="64"/>
      <c r="HA87" s="66"/>
      <c r="HB87" s="66"/>
    </row>
    <row r="88" spans="1:259">
      <c r="A88" s="9"/>
      <c r="B88" s="24" t="s">
        <v>68</v>
      </c>
      <c r="C88" s="2"/>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c r="AH88" s="9"/>
      <c r="AI88" s="9"/>
      <c r="AJ88" s="9"/>
      <c r="AK88" s="9"/>
      <c r="AL88" s="9"/>
      <c r="AM88" s="9"/>
      <c r="AN88" s="9"/>
      <c r="AO88" s="9"/>
      <c r="AP88" s="9"/>
      <c r="AQ88" s="9"/>
      <c r="AR88" s="9"/>
      <c r="AS88" s="9"/>
      <c r="AT88" s="9"/>
      <c r="AU88" s="9"/>
      <c r="AV88" s="9"/>
      <c r="AW88" s="9"/>
      <c r="AX88" s="9"/>
      <c r="AY88" s="9"/>
      <c r="AZ88" s="9"/>
      <c r="BA88" s="9"/>
      <c r="BB88" s="9"/>
      <c r="BC88" s="9"/>
      <c r="BD88" s="9"/>
      <c r="BE88" s="9"/>
      <c r="BF88" s="9"/>
      <c r="BG88" s="9"/>
      <c r="BH88" s="9"/>
      <c r="BI88" s="9"/>
      <c r="BJ88" s="9"/>
      <c r="BK88" s="9"/>
      <c r="BL88" s="9"/>
      <c r="BM88" s="9"/>
      <c r="BN88" s="9"/>
      <c r="BO88" s="9"/>
      <c r="BP88" s="9"/>
      <c r="BQ88" s="9"/>
      <c r="BR88" s="9"/>
      <c r="BS88" s="9"/>
      <c r="BT88" s="9"/>
      <c r="BU88" s="9"/>
      <c r="BV88" s="9"/>
      <c r="BW88" s="9"/>
      <c r="BX88" s="9"/>
      <c r="BY88" s="9"/>
      <c r="BZ88" s="9"/>
      <c r="CA88" s="9"/>
      <c r="CB88" s="9"/>
      <c r="CC88" s="9"/>
      <c r="CD88" s="9"/>
      <c r="CE88" s="9"/>
      <c r="CF88" s="9"/>
      <c r="CG88" s="9"/>
      <c r="CH88" s="9"/>
      <c r="CI88" s="9"/>
      <c r="CJ88" s="9"/>
      <c r="CK88" s="9"/>
      <c r="CL88" s="9"/>
      <c r="CM88" s="9"/>
      <c r="CN88" s="9"/>
      <c r="CO88" s="9"/>
      <c r="CP88" s="9"/>
      <c r="CQ88" s="9"/>
      <c r="CR88" s="9"/>
      <c r="CS88" s="9"/>
      <c r="CT88" s="9"/>
      <c r="CU88" s="9"/>
      <c r="CV88" s="9"/>
      <c r="CW88" s="9"/>
      <c r="CX88" s="9"/>
      <c r="CY88" s="9"/>
      <c r="CZ88" s="9"/>
      <c r="DA88" s="9"/>
      <c r="DB88" s="9"/>
      <c r="DC88" s="9"/>
      <c r="DD88" s="9"/>
      <c r="DE88" s="9"/>
      <c r="DF88" s="9"/>
      <c r="DG88" s="9"/>
      <c r="DH88" s="9"/>
      <c r="DI88" s="9"/>
      <c r="DJ88" s="9"/>
      <c r="DK88" s="9"/>
      <c r="DL88" s="9"/>
      <c r="DM88" s="9"/>
      <c r="DN88" s="9"/>
      <c r="DO88" s="9"/>
      <c r="DP88" s="9"/>
      <c r="DQ88" s="9"/>
      <c r="DR88" s="9"/>
      <c r="DS88" s="9"/>
      <c r="DT88" s="9"/>
      <c r="EG88" s="9"/>
      <c r="EH88" s="9"/>
      <c r="EI88" s="9"/>
      <c r="EJ88" s="9"/>
      <c r="EK88" s="9"/>
      <c r="EL88" s="9"/>
      <c r="EM88" s="9"/>
      <c r="EN88" s="9"/>
      <c r="EO88" s="9"/>
      <c r="EP88" s="9"/>
      <c r="EQ88" s="9"/>
      <c r="ER88" s="9"/>
      <c r="ES88" s="9"/>
      <c r="ET88" s="9"/>
      <c r="EU88" s="9"/>
      <c r="EV88" s="9"/>
      <c r="EW88" s="9"/>
      <c r="EX88" s="9"/>
      <c r="EY88" s="9"/>
      <c r="EZ88" s="9"/>
      <c r="FA88" s="9"/>
      <c r="FB88" s="9"/>
      <c r="FC88" s="9"/>
      <c r="FD88" s="9"/>
      <c r="FE88" s="42"/>
      <c r="FF88" s="42"/>
      <c r="FG88" s="42"/>
      <c r="FH88" s="42"/>
      <c r="FI88" s="42"/>
      <c r="FJ88" s="42"/>
      <c r="FK88" s="42"/>
      <c r="FL88" s="42"/>
      <c r="FM88" s="42"/>
      <c r="FN88" s="42"/>
      <c r="FO88" s="42"/>
      <c r="FP88" s="60"/>
      <c r="FQ88" s="64"/>
      <c r="FR88" s="64"/>
      <c r="FS88" s="64"/>
      <c r="FT88" s="64"/>
      <c r="FU88" s="64"/>
      <c r="FV88" s="64"/>
      <c r="FW88" s="64"/>
      <c r="FX88" s="64"/>
      <c r="FY88" s="64"/>
      <c r="FZ88" s="64"/>
      <c r="GA88" s="64"/>
      <c r="GB88" s="64"/>
      <c r="GC88" s="64"/>
      <c r="GD88" s="64"/>
      <c r="GE88" s="64"/>
      <c r="GF88" s="64"/>
      <c r="GG88" s="64"/>
      <c r="GH88" s="64"/>
      <c r="GI88" s="64"/>
      <c r="GJ88" s="64"/>
      <c r="GK88" s="64"/>
      <c r="GL88" s="64"/>
      <c r="GM88" s="64"/>
      <c r="GN88" s="64"/>
      <c r="GO88" s="64"/>
      <c r="GP88" s="64"/>
      <c r="GQ88" s="64"/>
      <c r="GR88" s="64"/>
      <c r="GS88" s="64"/>
      <c r="GT88" s="64"/>
      <c r="GU88" s="64"/>
      <c r="GV88" s="64"/>
      <c r="GW88" s="64"/>
      <c r="GX88" s="64"/>
      <c r="GY88" s="64"/>
      <c r="GZ88" s="64"/>
      <c r="HA88" s="66"/>
      <c r="HB88" s="66"/>
    </row>
    <row r="89" spans="1:259">
      <c r="B89" s="24" t="s">
        <v>146</v>
      </c>
      <c r="FE89" s="42"/>
      <c r="FF89" s="42"/>
      <c r="FG89" s="42"/>
      <c r="FH89" s="42"/>
      <c r="FI89" s="42"/>
      <c r="FJ89" s="42"/>
      <c r="FK89" s="42"/>
      <c r="FL89" s="42"/>
      <c r="FM89" s="42"/>
      <c r="FN89" s="42"/>
      <c r="FO89" s="42"/>
      <c r="FP89" s="60"/>
      <c r="FQ89" s="64"/>
      <c r="FR89" s="64"/>
      <c r="FS89" s="64"/>
      <c r="FT89" s="64"/>
      <c r="FU89" s="64"/>
      <c r="FV89" s="64"/>
      <c r="FW89" s="64"/>
      <c r="FX89" s="64"/>
      <c r="FY89" s="64"/>
      <c r="FZ89" s="64"/>
      <c r="GA89" s="64"/>
      <c r="GB89" s="64"/>
      <c r="GC89" s="64"/>
      <c r="GD89" s="64"/>
      <c r="GE89" s="64"/>
      <c r="GF89" s="64"/>
      <c r="GG89" s="64"/>
      <c r="GH89" s="64"/>
      <c r="GI89" s="64"/>
      <c r="GJ89" s="64"/>
      <c r="GK89" s="64"/>
      <c r="GL89" s="64"/>
      <c r="GM89" s="64"/>
      <c r="GN89" s="64"/>
      <c r="GO89" s="64"/>
      <c r="GP89" s="64"/>
      <c r="GQ89" s="64"/>
      <c r="GR89" s="64"/>
      <c r="GS89" s="64"/>
      <c r="GT89" s="64"/>
      <c r="GU89" s="64"/>
      <c r="GV89" s="64"/>
      <c r="GW89" s="64"/>
      <c r="GX89" s="64"/>
      <c r="GY89" s="64"/>
      <c r="GZ89" s="64"/>
      <c r="HA89" s="66"/>
      <c r="HB89" s="66"/>
    </row>
    <row r="90" spans="1:259">
      <c r="B90" s="24" t="s">
        <v>69</v>
      </c>
      <c r="FE90" s="42"/>
      <c r="FF90" s="42"/>
      <c r="FG90" s="42"/>
      <c r="FH90" s="42"/>
      <c r="FI90" s="42"/>
      <c r="FJ90" s="42"/>
      <c r="FK90" s="42"/>
      <c r="FL90" s="42"/>
      <c r="FM90" s="42"/>
      <c r="FN90" s="42"/>
      <c r="FO90" s="42"/>
      <c r="FP90" s="60"/>
      <c r="FQ90" s="64"/>
      <c r="FR90" s="64"/>
      <c r="FS90" s="64"/>
      <c r="FT90" s="64"/>
      <c r="FU90" s="64"/>
      <c r="FV90" s="64"/>
      <c r="FW90" s="64"/>
      <c r="FX90" s="64"/>
      <c r="FY90" s="64"/>
      <c r="FZ90" s="64"/>
      <c r="GA90" s="64"/>
      <c r="GB90" s="64"/>
      <c r="GC90" s="64"/>
      <c r="GD90" s="64"/>
      <c r="GE90" s="64"/>
      <c r="GF90" s="64"/>
      <c r="GG90" s="64"/>
      <c r="GH90" s="64"/>
      <c r="GI90" s="64"/>
      <c r="GJ90" s="64"/>
      <c r="GK90" s="64"/>
      <c r="GL90" s="64"/>
      <c r="GM90" s="64"/>
      <c r="GN90" s="64"/>
      <c r="GO90" s="64"/>
      <c r="GP90" s="64"/>
      <c r="GQ90" s="64"/>
      <c r="GR90" s="64"/>
      <c r="GS90" s="64"/>
      <c r="GT90" s="64"/>
      <c r="GU90" s="64"/>
      <c r="GV90" s="64"/>
      <c r="GW90" s="64"/>
      <c r="GX90" s="64"/>
      <c r="GY90" s="64"/>
      <c r="GZ90" s="64"/>
      <c r="HA90" s="66"/>
      <c r="HB90" s="66"/>
    </row>
    <row r="91" spans="1:259">
      <c r="B91" s="25" t="s">
        <v>94</v>
      </c>
      <c r="FE91" s="42"/>
      <c r="FF91" s="42"/>
      <c r="FG91" s="42"/>
      <c r="FH91" s="42"/>
      <c r="FI91" s="42"/>
      <c r="FJ91" s="42"/>
      <c r="FK91" s="42"/>
      <c r="FL91" s="42"/>
      <c r="FM91" s="42"/>
      <c r="FN91" s="42"/>
      <c r="FO91" s="42"/>
      <c r="FP91" s="60"/>
      <c r="FQ91" s="64"/>
      <c r="FR91" s="64"/>
      <c r="FS91" s="64"/>
      <c r="FT91" s="64"/>
      <c r="FU91" s="64"/>
      <c r="FV91" s="64"/>
      <c r="FW91" s="64"/>
      <c r="FX91" s="64"/>
      <c r="FY91" s="64"/>
      <c r="FZ91" s="64"/>
      <c r="GA91" s="64"/>
      <c r="GB91" s="64"/>
      <c r="GC91" s="64"/>
      <c r="GD91" s="64"/>
      <c r="GE91" s="64"/>
      <c r="GF91" s="64"/>
      <c r="GG91" s="64"/>
      <c r="GH91" s="64"/>
      <c r="GI91" s="64"/>
      <c r="GJ91" s="64"/>
      <c r="GK91" s="64"/>
      <c r="GL91" s="64"/>
      <c r="GM91" s="64"/>
      <c r="GN91" s="64"/>
      <c r="GO91" s="64"/>
      <c r="GP91" s="64"/>
      <c r="GQ91" s="64"/>
      <c r="GR91" s="64"/>
      <c r="GS91" s="64"/>
      <c r="GT91" s="64"/>
      <c r="GU91" s="64"/>
      <c r="GV91" s="64"/>
      <c r="GW91" s="64"/>
      <c r="GX91" s="64"/>
      <c r="GY91" s="64"/>
      <c r="GZ91" s="64"/>
      <c r="HA91" s="66"/>
      <c r="HB91" s="66"/>
    </row>
    <row r="92" spans="1:259">
      <c r="B92" s="25" t="s">
        <v>145</v>
      </c>
      <c r="FE92" s="42"/>
      <c r="FF92" s="42"/>
      <c r="FG92" s="42"/>
      <c r="FH92" s="42"/>
      <c r="FI92" s="42"/>
      <c r="FJ92" s="42"/>
      <c r="FK92" s="42"/>
      <c r="FL92" s="42"/>
      <c r="FM92" s="42"/>
      <c r="FN92" s="42"/>
      <c r="FO92" s="42"/>
      <c r="FP92" s="60"/>
      <c r="FQ92" s="64"/>
      <c r="FR92" s="64"/>
      <c r="FS92" s="64"/>
      <c r="FT92" s="64"/>
      <c r="FU92" s="64"/>
      <c r="FV92" s="64"/>
      <c r="FW92" s="64"/>
      <c r="FX92" s="64"/>
      <c r="FY92" s="64"/>
      <c r="FZ92" s="64"/>
      <c r="GA92" s="64"/>
      <c r="GB92" s="64"/>
      <c r="GC92" s="64"/>
      <c r="GD92" s="64"/>
      <c r="GE92" s="64"/>
      <c r="GF92" s="64"/>
      <c r="GG92" s="64"/>
      <c r="GH92" s="64"/>
      <c r="GI92" s="64"/>
      <c r="GJ92" s="64"/>
      <c r="GK92" s="64"/>
      <c r="GL92" s="64"/>
      <c r="GM92" s="64"/>
      <c r="GN92" s="64"/>
      <c r="GO92" s="64"/>
      <c r="GP92" s="64"/>
      <c r="GQ92" s="64"/>
      <c r="GR92" s="64"/>
      <c r="GS92" s="64"/>
      <c r="GT92" s="64"/>
      <c r="GU92" s="64"/>
      <c r="GV92" s="64"/>
      <c r="GW92" s="64"/>
      <c r="GX92" s="64"/>
      <c r="GY92" s="64"/>
      <c r="GZ92" s="64"/>
      <c r="HA92" s="66"/>
      <c r="HB92" s="66"/>
    </row>
    <row r="93" spans="1:259">
      <c r="B93" s="25" t="s">
        <v>128</v>
      </c>
      <c r="FE93" s="42"/>
      <c r="FF93" s="42"/>
      <c r="FG93" s="42"/>
      <c r="FH93" s="42"/>
      <c r="FI93" s="42"/>
      <c r="FJ93" s="42"/>
      <c r="FK93" s="42"/>
      <c r="FL93" s="42"/>
      <c r="FM93" s="42"/>
      <c r="FN93" s="42"/>
      <c r="FO93" s="42"/>
      <c r="FP93" s="60"/>
      <c r="FQ93" s="46"/>
      <c r="FR93" s="46"/>
      <c r="FS93" s="46"/>
      <c r="FT93" s="46"/>
      <c r="FU93" s="46"/>
      <c r="FV93" s="46"/>
      <c r="FW93" s="46"/>
      <c r="FX93" s="46"/>
      <c r="FY93" s="46"/>
      <c r="FZ93" s="46"/>
      <c r="GA93" s="46"/>
      <c r="GB93" s="46"/>
      <c r="GC93" s="46"/>
      <c r="GD93" s="46"/>
      <c r="GE93" s="46"/>
      <c r="GF93" s="46"/>
      <c r="GG93" s="46"/>
      <c r="GH93" s="46"/>
      <c r="GI93" s="46"/>
      <c r="GJ93" s="46"/>
      <c r="GK93" s="46"/>
      <c r="GL93" s="46"/>
      <c r="GM93" s="46"/>
      <c r="GN93" s="46"/>
      <c r="GO93" s="46"/>
      <c r="GP93" s="46"/>
      <c r="GQ93" s="46"/>
      <c r="GR93" s="46"/>
      <c r="GS93" s="46"/>
      <c r="GT93" s="46"/>
      <c r="GU93" s="46"/>
      <c r="GV93" s="46"/>
      <c r="GW93" s="46"/>
      <c r="GX93" s="46"/>
      <c r="GY93" s="46"/>
      <c r="GZ93" s="46"/>
      <c r="HA93" s="46"/>
    </row>
    <row r="94" spans="1:259">
      <c r="B94" s="25" t="s">
        <v>129</v>
      </c>
      <c r="FE94" s="42"/>
      <c r="FF94" s="42"/>
      <c r="FG94" s="42"/>
      <c r="FH94" s="42"/>
      <c r="FI94" s="42"/>
      <c r="FJ94" s="42"/>
      <c r="FK94" s="42"/>
      <c r="FL94" s="42"/>
      <c r="FM94" s="42"/>
      <c r="FN94" s="42"/>
      <c r="FO94" s="42"/>
      <c r="FP94" s="60"/>
      <c r="FQ94" s="46"/>
      <c r="FR94" s="46"/>
      <c r="FS94" s="46"/>
      <c r="FT94" s="46"/>
      <c r="FU94" s="46"/>
      <c r="FV94" s="46"/>
      <c r="FW94" s="46"/>
      <c r="FX94" s="46"/>
      <c r="FY94" s="46"/>
      <c r="FZ94" s="46"/>
      <c r="GA94" s="46"/>
      <c r="GB94" s="46"/>
      <c r="GC94" s="46"/>
      <c r="GD94" s="46"/>
      <c r="GE94" s="46"/>
      <c r="GF94" s="46"/>
      <c r="GG94" s="46"/>
      <c r="GH94" s="46"/>
      <c r="GI94" s="46"/>
      <c r="GJ94" s="46"/>
      <c r="GK94" s="46"/>
      <c r="GL94" s="46"/>
      <c r="GM94" s="46"/>
      <c r="GN94" s="46"/>
      <c r="GO94" s="46"/>
      <c r="GP94" s="46"/>
      <c r="GQ94" s="46"/>
      <c r="GR94" s="46"/>
      <c r="GS94" s="46"/>
      <c r="GT94" s="46"/>
      <c r="GU94" s="46"/>
      <c r="GV94" s="46"/>
      <c r="GW94" s="46"/>
      <c r="GX94" s="46"/>
      <c r="GY94" s="46"/>
      <c r="GZ94" s="46"/>
      <c r="HA94" s="46"/>
    </row>
    <row r="95" spans="1:259">
      <c r="B95" s="25" t="s">
        <v>147</v>
      </c>
      <c r="FE95" s="42"/>
      <c r="FF95" s="42"/>
      <c r="FG95" s="42"/>
      <c r="FH95" s="42"/>
      <c r="FI95" s="42"/>
      <c r="FJ95" s="42"/>
      <c r="FK95" s="42"/>
      <c r="FL95" s="42"/>
      <c r="FM95" s="42"/>
      <c r="FN95" s="42"/>
      <c r="FO95" s="42"/>
      <c r="FP95" s="60"/>
      <c r="FQ95" s="46"/>
      <c r="FR95" s="46"/>
      <c r="FS95" s="46"/>
      <c r="FT95" s="46"/>
      <c r="FU95" s="46"/>
      <c r="FV95" s="46"/>
      <c r="FW95" s="46"/>
      <c r="FX95" s="46"/>
      <c r="FY95" s="46"/>
      <c r="FZ95" s="46"/>
      <c r="GA95" s="46"/>
      <c r="GB95" s="46"/>
      <c r="GC95" s="46"/>
      <c r="GD95" s="46"/>
      <c r="GE95" s="46"/>
      <c r="GF95" s="46"/>
      <c r="GG95" s="46"/>
      <c r="GH95" s="46"/>
      <c r="GI95" s="46"/>
      <c r="GJ95" s="46"/>
      <c r="GK95" s="46"/>
      <c r="GL95" s="46"/>
      <c r="GM95" s="46"/>
      <c r="GN95" s="46"/>
      <c r="GO95" s="46"/>
      <c r="GP95" s="46"/>
      <c r="GQ95" s="46"/>
      <c r="GR95" s="46"/>
      <c r="GS95" s="46"/>
      <c r="GT95" s="46"/>
      <c r="GU95" s="46"/>
      <c r="GV95" s="46"/>
      <c r="GW95" s="46"/>
      <c r="GX95" s="46"/>
      <c r="GY95" s="46"/>
      <c r="GZ95" s="46"/>
      <c r="HA95" s="46"/>
    </row>
    <row r="96" spans="1:259">
      <c r="FE96" s="42"/>
      <c r="FF96" s="42"/>
      <c r="FG96" s="42"/>
      <c r="FH96" s="42"/>
      <c r="FI96" s="42"/>
      <c r="FJ96" s="42"/>
      <c r="FK96" s="42"/>
      <c r="FL96" s="42"/>
      <c r="FM96" s="42"/>
      <c r="FN96" s="42"/>
      <c r="FO96" s="42"/>
      <c r="FP96" s="60"/>
      <c r="FQ96" s="46"/>
      <c r="FR96" s="46"/>
      <c r="FS96" s="46"/>
      <c r="FT96" s="46"/>
      <c r="FU96" s="46"/>
      <c r="FV96" s="46"/>
      <c r="FW96" s="46"/>
      <c r="FX96" s="46"/>
      <c r="FY96" s="46"/>
      <c r="FZ96" s="46"/>
      <c r="GA96" s="46"/>
      <c r="GB96" s="46"/>
      <c r="GC96" s="46"/>
      <c r="GD96" s="46"/>
      <c r="GE96" s="46"/>
      <c r="GF96" s="46"/>
      <c r="GG96" s="46"/>
      <c r="GH96" s="46"/>
      <c r="GI96" s="46"/>
      <c r="GJ96" s="46"/>
      <c r="GK96" s="46"/>
      <c r="GL96" s="46"/>
      <c r="GM96" s="46"/>
      <c r="GN96" s="46"/>
      <c r="GO96" s="46"/>
      <c r="GP96" s="46"/>
      <c r="GQ96" s="46"/>
      <c r="GR96" s="46"/>
      <c r="GS96" s="46"/>
      <c r="GT96" s="46"/>
      <c r="GU96" s="46"/>
      <c r="GV96" s="46"/>
      <c r="GW96" s="46"/>
      <c r="GX96" s="46"/>
      <c r="GY96" s="46"/>
      <c r="GZ96" s="46"/>
      <c r="HA96" s="46"/>
    </row>
    <row r="97" spans="125:198">
      <c r="DU97" s="43"/>
      <c r="DV97" s="43"/>
      <c r="DW97" s="43"/>
      <c r="DX97" s="43"/>
      <c r="DY97" s="43"/>
      <c r="DZ97" s="43"/>
      <c r="EA97" s="43"/>
      <c r="EB97" s="43"/>
      <c r="EC97" s="43"/>
      <c r="ED97" s="43"/>
      <c r="EE97" s="43"/>
      <c r="EF97" s="43"/>
      <c r="EG97" s="43"/>
      <c r="EH97" s="43"/>
      <c r="EI97" s="43"/>
      <c r="EJ97" s="43"/>
      <c r="EK97" s="43"/>
      <c r="EL97" s="43"/>
      <c r="EM97" s="43"/>
      <c r="EN97" s="43"/>
      <c r="EO97" s="43"/>
      <c r="EP97" s="43"/>
      <c r="EQ97" s="43"/>
      <c r="ER97" s="43"/>
      <c r="ES97" s="43"/>
      <c r="ET97" s="43"/>
      <c r="EU97" s="43"/>
      <c r="EV97" s="43"/>
      <c r="EW97" s="43"/>
      <c r="EX97" s="43"/>
      <c r="EY97" s="43"/>
      <c r="EZ97" s="43"/>
      <c r="FA97" s="43"/>
      <c r="FB97" s="43"/>
      <c r="FC97" s="43"/>
      <c r="FD97" s="43"/>
      <c r="FE97" s="43"/>
      <c r="FF97" s="43"/>
      <c r="FG97" s="43"/>
      <c r="FH97" s="43"/>
      <c r="FI97" s="43"/>
      <c r="FJ97" s="43"/>
      <c r="FK97" s="43"/>
      <c r="FL97" s="43"/>
      <c r="FM97" s="43"/>
      <c r="FN97" s="43"/>
      <c r="FO97" s="43"/>
      <c r="FP97" s="43"/>
      <c r="FQ97" s="29"/>
      <c r="FR97" s="29"/>
      <c r="FS97" s="29"/>
      <c r="FT97" s="29"/>
      <c r="FU97" s="29"/>
      <c r="FV97" s="29"/>
      <c r="FW97" s="29"/>
      <c r="FX97" s="29"/>
      <c r="FY97" s="29"/>
      <c r="FZ97" s="29"/>
      <c r="GA97" s="29"/>
      <c r="GB97" s="29"/>
      <c r="GC97" s="29"/>
      <c r="GD97" s="29"/>
      <c r="GO97" s="29"/>
      <c r="GP97" s="29"/>
    </row>
  </sheetData>
  <phoneticPr fontId="42" type="noConversion"/>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IY97"/>
  <sheetViews>
    <sheetView showGridLines="0" zoomScale="90" zoomScaleNormal="90" workbookViewId="0">
      <pane xSplit="4" ySplit="6" topLeftCell="HW25" activePane="bottomRight" state="frozen"/>
      <selection pane="topRight"/>
      <selection pane="bottomLeft"/>
      <selection pane="bottomRight"/>
    </sheetView>
  </sheetViews>
  <sheetFormatPr baseColWidth="10" defaultColWidth="11.42578125" defaultRowHeight="12"/>
  <cols>
    <col min="1" max="1" width="3.28515625" style="4" customWidth="1"/>
    <col min="2" max="2" width="2.42578125" style="4" customWidth="1"/>
    <col min="3" max="3" width="3.7109375" style="4" customWidth="1"/>
    <col min="4" max="4" width="28.28515625" style="4" customWidth="1"/>
    <col min="5" max="112" width="9" style="4" customWidth="1"/>
    <col min="113" max="125" width="8.42578125" style="4" customWidth="1"/>
    <col min="126" max="218" width="6.7109375" style="4" customWidth="1"/>
    <col min="219" max="219" width="5.7109375" style="4" bestFit="1" customWidth="1"/>
    <col min="220" max="232" width="5.7109375" style="4" customWidth="1"/>
    <col min="233" max="259" width="7" style="4" customWidth="1"/>
    <col min="260" max="16384" width="11.42578125" style="4"/>
  </cols>
  <sheetData>
    <row r="1" spans="1:259" s="2" customFormat="1">
      <c r="A1" s="1" t="s">
        <v>86</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EG1" s="1"/>
      <c r="EH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row>
    <row r="2" spans="1:259" s="2" customFormat="1">
      <c r="A2" s="3" t="s">
        <v>0</v>
      </c>
    </row>
    <row r="3" spans="1:259">
      <c r="EY3" s="41"/>
      <c r="EZ3" s="41"/>
      <c r="FA3" s="41"/>
      <c r="FB3" s="41"/>
      <c r="FC3" s="41"/>
      <c r="FD3" s="41"/>
    </row>
    <row r="4" spans="1:259">
      <c r="A4" s="6"/>
      <c r="B4" s="6"/>
      <c r="C4" s="6"/>
      <c r="D4" s="6"/>
      <c r="E4" s="7">
        <v>2003</v>
      </c>
      <c r="F4" s="67"/>
      <c r="G4" s="67"/>
      <c r="H4" s="67"/>
      <c r="I4" s="67"/>
      <c r="J4" s="67"/>
      <c r="K4" s="67"/>
      <c r="L4" s="67"/>
      <c r="M4" s="67"/>
      <c r="N4" s="67"/>
      <c r="O4" s="67"/>
      <c r="P4" s="67"/>
      <c r="Q4" s="7">
        <v>2004</v>
      </c>
      <c r="R4" s="67"/>
      <c r="S4" s="67"/>
      <c r="T4" s="67"/>
      <c r="U4" s="67"/>
      <c r="V4" s="67"/>
      <c r="W4" s="67"/>
      <c r="X4" s="67"/>
      <c r="Y4" s="67"/>
      <c r="Z4" s="67"/>
      <c r="AA4" s="67"/>
      <c r="AB4" s="67"/>
      <c r="AC4" s="7">
        <v>2005</v>
      </c>
      <c r="AD4" s="67"/>
      <c r="AE4" s="67"/>
      <c r="AF4" s="67"/>
      <c r="AG4" s="67"/>
      <c r="AH4" s="67"/>
      <c r="AI4" s="67"/>
      <c r="AJ4" s="67"/>
      <c r="AK4" s="67"/>
      <c r="AL4" s="67"/>
      <c r="AM4" s="67"/>
      <c r="AN4" s="67"/>
      <c r="AO4" s="7">
        <v>2006</v>
      </c>
      <c r="AP4" s="67"/>
      <c r="AQ4" s="67"/>
      <c r="AR4" s="67"/>
      <c r="AS4" s="67"/>
      <c r="AT4" s="67"/>
      <c r="AU4" s="67"/>
      <c r="AV4" s="67"/>
      <c r="AW4" s="67"/>
      <c r="AX4" s="67"/>
      <c r="AY4" s="67"/>
      <c r="AZ4" s="67"/>
      <c r="BA4" s="7">
        <v>2007</v>
      </c>
      <c r="BB4" s="67"/>
      <c r="BC4" s="67"/>
      <c r="BD4" s="67"/>
      <c r="BE4" s="67"/>
      <c r="BF4" s="67"/>
      <c r="BG4" s="67"/>
      <c r="BH4" s="67"/>
      <c r="BI4" s="67"/>
      <c r="BJ4" s="67"/>
      <c r="BK4" s="67"/>
      <c r="BL4" s="67"/>
      <c r="BM4" s="7">
        <v>2008</v>
      </c>
      <c r="BN4" s="67"/>
      <c r="BO4" s="67"/>
      <c r="BP4" s="67"/>
      <c r="BQ4" s="67"/>
      <c r="BR4" s="67"/>
      <c r="BS4" s="67"/>
      <c r="BT4" s="67"/>
      <c r="BU4" s="67"/>
      <c r="BV4" s="67"/>
      <c r="BW4" s="67"/>
      <c r="BX4" s="67"/>
      <c r="BY4" s="7">
        <v>2009</v>
      </c>
      <c r="BZ4" s="67"/>
      <c r="CA4" s="67"/>
      <c r="CB4" s="67"/>
      <c r="CC4" s="67"/>
      <c r="CD4" s="67"/>
      <c r="CE4" s="67"/>
      <c r="CF4" s="67"/>
      <c r="CG4" s="67"/>
      <c r="CH4" s="67"/>
      <c r="CI4" s="67"/>
      <c r="CJ4" s="67"/>
      <c r="CK4" s="7">
        <v>2010</v>
      </c>
      <c r="CL4" s="67"/>
      <c r="CM4" s="69"/>
      <c r="CN4" s="69"/>
      <c r="CO4" s="69"/>
      <c r="CP4" s="69"/>
      <c r="CQ4" s="69"/>
      <c r="CR4" s="69"/>
      <c r="CS4" s="69"/>
      <c r="CT4" s="69"/>
      <c r="CU4" s="69"/>
      <c r="CV4" s="69"/>
      <c r="CW4" s="7">
        <v>2011</v>
      </c>
      <c r="CX4" s="67"/>
      <c r="CY4" s="69"/>
      <c r="CZ4" s="69"/>
      <c r="DA4" s="69"/>
      <c r="DB4" s="69"/>
      <c r="DC4" s="69"/>
      <c r="DD4" s="69"/>
      <c r="DE4" s="69"/>
      <c r="DF4" s="69"/>
      <c r="DG4" s="69"/>
      <c r="DH4" s="69"/>
      <c r="DI4" s="7">
        <v>2012</v>
      </c>
      <c r="DJ4" s="67"/>
      <c r="DK4" s="69"/>
      <c r="DL4" s="69"/>
      <c r="DM4" s="69"/>
      <c r="DN4" s="69"/>
      <c r="DO4" s="69"/>
      <c r="DP4" s="69"/>
      <c r="DQ4" s="69"/>
      <c r="DR4" s="69"/>
      <c r="DS4" s="69"/>
      <c r="DT4" s="69"/>
      <c r="DU4" s="7">
        <v>2013</v>
      </c>
      <c r="DV4" s="67"/>
      <c r="DW4" s="67"/>
      <c r="DX4" s="67"/>
      <c r="DY4" s="67"/>
      <c r="DZ4" s="67"/>
      <c r="EA4" s="67"/>
      <c r="EB4" s="67"/>
      <c r="EC4" s="67"/>
      <c r="ED4" s="67"/>
      <c r="EE4" s="67"/>
      <c r="EF4" s="67"/>
      <c r="EG4" s="7">
        <v>2014</v>
      </c>
      <c r="EH4" s="67"/>
      <c r="EI4" s="67"/>
      <c r="EJ4" s="67"/>
      <c r="EK4" s="67"/>
      <c r="EL4" s="67"/>
      <c r="EM4" s="67"/>
      <c r="EN4" s="67"/>
      <c r="EO4" s="67"/>
      <c r="EP4" s="67"/>
      <c r="EQ4" s="67"/>
      <c r="ER4" s="67"/>
      <c r="ES4" s="7">
        <v>2015</v>
      </c>
      <c r="ET4" s="67"/>
      <c r="EU4" s="67"/>
      <c r="EV4" s="67"/>
      <c r="EW4" s="67"/>
      <c r="EX4" s="67"/>
      <c r="EY4" s="67"/>
      <c r="EZ4" s="67"/>
      <c r="FA4" s="67"/>
      <c r="FB4" s="67"/>
      <c r="FC4" s="67"/>
      <c r="FD4" s="67"/>
      <c r="FE4" s="7">
        <v>2016</v>
      </c>
      <c r="FF4" s="67"/>
      <c r="FG4" s="67"/>
      <c r="FH4" s="67"/>
      <c r="FI4" s="67"/>
      <c r="FJ4" s="67"/>
      <c r="FK4" s="67"/>
      <c r="FL4" s="67"/>
      <c r="FM4" s="67"/>
      <c r="FN4" s="67"/>
      <c r="FO4" s="67"/>
      <c r="FP4" s="67"/>
      <c r="FQ4" s="7">
        <v>2017</v>
      </c>
      <c r="FR4" s="67"/>
      <c r="FS4" s="67"/>
      <c r="FT4" s="67"/>
      <c r="FU4" s="67"/>
      <c r="FV4" s="67"/>
      <c r="FW4" s="67"/>
      <c r="FX4" s="67"/>
      <c r="FY4" s="67"/>
      <c r="FZ4" s="67"/>
      <c r="GA4" s="67"/>
      <c r="GB4" s="67"/>
      <c r="GC4" s="7">
        <v>2018</v>
      </c>
      <c r="GD4" s="67"/>
      <c r="GE4" s="67"/>
      <c r="GF4" s="67"/>
      <c r="GG4" s="67"/>
      <c r="GH4" s="67"/>
      <c r="GI4" s="67"/>
      <c r="GJ4" s="67"/>
      <c r="GK4" s="67"/>
      <c r="GL4" s="67"/>
      <c r="GM4" s="67"/>
      <c r="GN4" s="67"/>
      <c r="GO4" s="7">
        <v>2019</v>
      </c>
      <c r="GP4" s="67"/>
      <c r="GQ4" s="67"/>
      <c r="GR4" s="67"/>
      <c r="GS4" s="67"/>
      <c r="GT4" s="67"/>
      <c r="GU4" s="67"/>
      <c r="GV4" s="67"/>
      <c r="GW4" s="67"/>
      <c r="GX4" s="67"/>
      <c r="GY4" s="67"/>
      <c r="GZ4" s="67"/>
      <c r="HA4" s="7">
        <v>2020</v>
      </c>
      <c r="HB4" s="67"/>
      <c r="HC4" s="69"/>
      <c r="HD4" s="69"/>
      <c r="HE4" s="69"/>
      <c r="HF4" s="69"/>
      <c r="HG4" s="69"/>
      <c r="HH4" s="69"/>
      <c r="HI4" s="69"/>
      <c r="HJ4" s="69"/>
      <c r="HK4" s="69"/>
      <c r="HL4" s="69"/>
      <c r="HM4" s="7">
        <v>2021</v>
      </c>
      <c r="HN4" s="67"/>
      <c r="HO4" s="69"/>
      <c r="HP4" s="69"/>
      <c r="HQ4" s="69"/>
      <c r="HR4" s="69"/>
      <c r="HS4" s="69"/>
      <c r="HT4" s="69"/>
      <c r="HU4" s="69"/>
      <c r="HV4" s="69"/>
      <c r="HW4" s="69"/>
      <c r="HX4" s="69"/>
      <c r="HY4" s="7">
        <v>2022</v>
      </c>
      <c r="HZ4" s="67"/>
      <c r="IA4" s="69"/>
      <c r="IB4" s="69"/>
      <c r="IC4" s="69"/>
      <c r="ID4" s="69"/>
      <c r="IE4" s="69"/>
      <c r="IF4" s="69"/>
      <c r="IG4" s="69"/>
      <c r="IH4" s="69"/>
      <c r="II4" s="69"/>
      <c r="IJ4" s="75"/>
      <c r="IK4" s="7">
        <v>2023</v>
      </c>
      <c r="IL4" s="67"/>
      <c r="IM4" s="69"/>
      <c r="IN4" s="69"/>
      <c r="IO4" s="69"/>
      <c r="IP4" s="69"/>
      <c r="IQ4" s="69"/>
      <c r="IR4" s="69"/>
      <c r="IS4" s="69"/>
      <c r="IT4" s="69"/>
      <c r="IU4" s="69"/>
      <c r="IV4" s="75"/>
      <c r="IW4" s="7">
        <v>2024</v>
      </c>
      <c r="IX4" s="67"/>
      <c r="IY4" s="69"/>
    </row>
    <row r="5" spans="1:259">
      <c r="A5" s="8" t="s">
        <v>97</v>
      </c>
      <c r="B5" s="9"/>
      <c r="E5" s="10" t="s">
        <v>135</v>
      </c>
      <c r="F5" s="11" t="s">
        <v>134</v>
      </c>
      <c r="G5" s="11" t="s">
        <v>133</v>
      </c>
      <c r="H5" s="11" t="s">
        <v>125</v>
      </c>
      <c r="I5" s="11" t="s">
        <v>126</v>
      </c>
      <c r="J5" s="11" t="s">
        <v>123</v>
      </c>
      <c r="K5" s="11" t="s">
        <v>124</v>
      </c>
      <c r="L5" s="11" t="s">
        <v>127</v>
      </c>
      <c r="M5" s="11" t="s">
        <v>119</v>
      </c>
      <c r="N5" s="11" t="s">
        <v>120</v>
      </c>
      <c r="O5" s="11" t="s">
        <v>121</v>
      </c>
      <c r="P5" s="11" t="s">
        <v>70</v>
      </c>
      <c r="Q5" s="10" t="s">
        <v>135</v>
      </c>
      <c r="R5" s="11" t="s">
        <v>134</v>
      </c>
      <c r="S5" s="11" t="s">
        <v>133</v>
      </c>
      <c r="T5" s="11" t="s">
        <v>125</v>
      </c>
      <c r="U5" s="11" t="s">
        <v>126</v>
      </c>
      <c r="V5" s="11" t="s">
        <v>123</v>
      </c>
      <c r="W5" s="11" t="s">
        <v>124</v>
      </c>
      <c r="X5" s="11" t="s">
        <v>127</v>
      </c>
      <c r="Y5" s="11" t="s">
        <v>119</v>
      </c>
      <c r="Z5" s="11" t="s">
        <v>120</v>
      </c>
      <c r="AA5" s="11" t="s">
        <v>121</v>
      </c>
      <c r="AB5" s="11" t="s">
        <v>70</v>
      </c>
      <c r="AC5" s="10" t="s">
        <v>135</v>
      </c>
      <c r="AD5" s="11" t="s">
        <v>134</v>
      </c>
      <c r="AE5" s="11" t="s">
        <v>133</v>
      </c>
      <c r="AF5" s="11" t="s">
        <v>125</v>
      </c>
      <c r="AG5" s="11" t="s">
        <v>126</v>
      </c>
      <c r="AH5" s="11" t="s">
        <v>123</v>
      </c>
      <c r="AI5" s="11" t="s">
        <v>124</v>
      </c>
      <c r="AJ5" s="11" t="s">
        <v>127</v>
      </c>
      <c r="AK5" s="11" t="s">
        <v>119</v>
      </c>
      <c r="AL5" s="11" t="s">
        <v>120</v>
      </c>
      <c r="AM5" s="11" t="s">
        <v>121</v>
      </c>
      <c r="AN5" s="11" t="s">
        <v>70</v>
      </c>
      <c r="AO5" s="10" t="s">
        <v>135</v>
      </c>
      <c r="AP5" s="11" t="s">
        <v>134</v>
      </c>
      <c r="AQ5" s="11" t="s">
        <v>133</v>
      </c>
      <c r="AR5" s="11" t="s">
        <v>125</v>
      </c>
      <c r="AS5" s="11" t="s">
        <v>126</v>
      </c>
      <c r="AT5" s="11" t="s">
        <v>123</v>
      </c>
      <c r="AU5" s="11" t="s">
        <v>124</v>
      </c>
      <c r="AV5" s="11" t="s">
        <v>127</v>
      </c>
      <c r="AW5" s="11" t="s">
        <v>119</v>
      </c>
      <c r="AX5" s="11" t="s">
        <v>120</v>
      </c>
      <c r="AY5" s="11" t="s">
        <v>121</v>
      </c>
      <c r="AZ5" s="11" t="s">
        <v>70</v>
      </c>
      <c r="BA5" s="10" t="s">
        <v>135</v>
      </c>
      <c r="BB5" s="11" t="s">
        <v>134</v>
      </c>
      <c r="BC5" s="11" t="s">
        <v>133</v>
      </c>
      <c r="BD5" s="11" t="s">
        <v>125</v>
      </c>
      <c r="BE5" s="11" t="s">
        <v>126</v>
      </c>
      <c r="BF5" s="11" t="s">
        <v>123</v>
      </c>
      <c r="BG5" s="11" t="s">
        <v>124</v>
      </c>
      <c r="BH5" s="11" t="s">
        <v>127</v>
      </c>
      <c r="BI5" s="11" t="s">
        <v>119</v>
      </c>
      <c r="BJ5" s="11" t="s">
        <v>120</v>
      </c>
      <c r="BK5" s="11" t="s">
        <v>121</v>
      </c>
      <c r="BL5" s="11" t="s">
        <v>70</v>
      </c>
      <c r="BM5" s="10" t="s">
        <v>135</v>
      </c>
      <c r="BN5" s="11" t="s">
        <v>134</v>
      </c>
      <c r="BO5" s="11" t="s">
        <v>133</v>
      </c>
      <c r="BP5" s="11" t="s">
        <v>125</v>
      </c>
      <c r="BQ5" s="11" t="s">
        <v>126</v>
      </c>
      <c r="BR5" s="11" t="s">
        <v>123</v>
      </c>
      <c r="BS5" s="11" t="s">
        <v>124</v>
      </c>
      <c r="BT5" s="11" t="s">
        <v>127</v>
      </c>
      <c r="BU5" s="11" t="s">
        <v>119</v>
      </c>
      <c r="BV5" s="11" t="s">
        <v>120</v>
      </c>
      <c r="BW5" s="11" t="s">
        <v>121</v>
      </c>
      <c r="BX5" s="11" t="s">
        <v>70</v>
      </c>
      <c r="BY5" s="10" t="s">
        <v>135</v>
      </c>
      <c r="BZ5" s="11" t="s">
        <v>134</v>
      </c>
      <c r="CA5" s="11" t="s">
        <v>133</v>
      </c>
      <c r="CB5" s="11" t="s">
        <v>125</v>
      </c>
      <c r="CC5" s="11" t="s">
        <v>126</v>
      </c>
      <c r="CD5" s="11" t="s">
        <v>123</v>
      </c>
      <c r="CE5" s="11" t="s">
        <v>124</v>
      </c>
      <c r="CF5" s="11" t="s">
        <v>127</v>
      </c>
      <c r="CG5" s="11" t="s">
        <v>119</v>
      </c>
      <c r="CH5" s="11" t="s">
        <v>120</v>
      </c>
      <c r="CI5" s="11" t="s">
        <v>121</v>
      </c>
      <c r="CJ5" s="11" t="s">
        <v>70</v>
      </c>
      <c r="CK5" s="10" t="s">
        <v>135</v>
      </c>
      <c r="CL5" s="11" t="s">
        <v>134</v>
      </c>
      <c r="CM5" s="70" t="s">
        <v>133</v>
      </c>
      <c r="CN5" s="70" t="s">
        <v>125</v>
      </c>
      <c r="CO5" s="70" t="s">
        <v>126</v>
      </c>
      <c r="CP5" s="70" t="s">
        <v>123</v>
      </c>
      <c r="CQ5" s="70" t="s">
        <v>124</v>
      </c>
      <c r="CR5" s="70" t="s">
        <v>127</v>
      </c>
      <c r="CS5" s="70" t="s">
        <v>119</v>
      </c>
      <c r="CT5" s="70" t="s">
        <v>120</v>
      </c>
      <c r="CU5" s="70" t="s">
        <v>121</v>
      </c>
      <c r="CV5" s="70" t="s">
        <v>70</v>
      </c>
      <c r="CW5" s="10" t="s">
        <v>135</v>
      </c>
      <c r="CX5" s="11" t="s">
        <v>134</v>
      </c>
      <c r="CY5" s="70" t="s">
        <v>133</v>
      </c>
      <c r="CZ5" s="70" t="s">
        <v>125</v>
      </c>
      <c r="DA5" s="70" t="s">
        <v>126</v>
      </c>
      <c r="DB5" s="70" t="s">
        <v>123</v>
      </c>
      <c r="DC5" s="70" t="s">
        <v>124</v>
      </c>
      <c r="DD5" s="70" t="s">
        <v>127</v>
      </c>
      <c r="DE5" s="70" t="s">
        <v>119</v>
      </c>
      <c r="DF5" s="70" t="s">
        <v>120</v>
      </c>
      <c r="DG5" s="70" t="s">
        <v>121</v>
      </c>
      <c r="DH5" s="70" t="s">
        <v>70</v>
      </c>
      <c r="DI5" s="10" t="s">
        <v>135</v>
      </c>
      <c r="DJ5" s="11" t="s">
        <v>134</v>
      </c>
      <c r="DK5" s="70" t="s">
        <v>133</v>
      </c>
      <c r="DL5" s="70" t="s">
        <v>125</v>
      </c>
      <c r="DM5" s="70" t="s">
        <v>126</v>
      </c>
      <c r="DN5" s="70" t="s">
        <v>123</v>
      </c>
      <c r="DO5" s="70" t="s">
        <v>124</v>
      </c>
      <c r="DP5" s="70" t="s">
        <v>127</v>
      </c>
      <c r="DQ5" s="70" t="s">
        <v>119</v>
      </c>
      <c r="DR5" s="70" t="s">
        <v>120</v>
      </c>
      <c r="DS5" s="70" t="s">
        <v>121</v>
      </c>
      <c r="DT5" s="70" t="s">
        <v>70</v>
      </c>
      <c r="DU5" s="10" t="s">
        <v>135</v>
      </c>
      <c r="DV5" s="11" t="s">
        <v>134</v>
      </c>
      <c r="DW5" s="11" t="s">
        <v>133</v>
      </c>
      <c r="DX5" s="11" t="s">
        <v>125</v>
      </c>
      <c r="DY5" s="11" t="s">
        <v>126</v>
      </c>
      <c r="DZ5" s="11" t="s">
        <v>123</v>
      </c>
      <c r="EA5" s="11" t="s">
        <v>124</v>
      </c>
      <c r="EB5" s="11" t="s">
        <v>127</v>
      </c>
      <c r="EC5" s="11" t="s">
        <v>119</v>
      </c>
      <c r="ED5" s="11" t="s">
        <v>120</v>
      </c>
      <c r="EE5" s="11" t="s">
        <v>121</v>
      </c>
      <c r="EF5" s="11" t="s">
        <v>70</v>
      </c>
      <c r="EG5" s="10" t="s">
        <v>135</v>
      </c>
      <c r="EH5" s="11" t="s">
        <v>134</v>
      </c>
      <c r="EI5" s="11" t="s">
        <v>133</v>
      </c>
      <c r="EJ5" s="11" t="s">
        <v>125</v>
      </c>
      <c r="EK5" s="11" t="s">
        <v>126</v>
      </c>
      <c r="EL5" s="11" t="s">
        <v>123</v>
      </c>
      <c r="EM5" s="11" t="s">
        <v>124</v>
      </c>
      <c r="EN5" s="11" t="s">
        <v>127</v>
      </c>
      <c r="EO5" s="11" t="s">
        <v>119</v>
      </c>
      <c r="EP5" s="11" t="s">
        <v>120</v>
      </c>
      <c r="EQ5" s="11" t="s">
        <v>121</v>
      </c>
      <c r="ER5" s="11" t="s">
        <v>70</v>
      </c>
      <c r="ES5" s="10" t="s">
        <v>135</v>
      </c>
      <c r="ET5" s="11" t="s">
        <v>134</v>
      </c>
      <c r="EU5" s="11" t="s">
        <v>133</v>
      </c>
      <c r="EV5" s="11" t="s">
        <v>125</v>
      </c>
      <c r="EW5" s="11" t="s">
        <v>126</v>
      </c>
      <c r="EX5" s="11" t="s">
        <v>123</v>
      </c>
      <c r="EY5" s="11" t="s">
        <v>124</v>
      </c>
      <c r="EZ5" s="11" t="s">
        <v>127</v>
      </c>
      <c r="FA5" s="11" t="s">
        <v>119</v>
      </c>
      <c r="FB5" s="11" t="s">
        <v>120</v>
      </c>
      <c r="FC5" s="11" t="s">
        <v>121</v>
      </c>
      <c r="FD5" s="11" t="s">
        <v>70</v>
      </c>
      <c r="FE5" s="10" t="s">
        <v>135</v>
      </c>
      <c r="FF5" s="11" t="s">
        <v>134</v>
      </c>
      <c r="FG5" s="11" t="s">
        <v>133</v>
      </c>
      <c r="FH5" s="11" t="s">
        <v>125</v>
      </c>
      <c r="FI5" s="11" t="s">
        <v>126</v>
      </c>
      <c r="FJ5" s="11" t="s">
        <v>123</v>
      </c>
      <c r="FK5" s="11" t="s">
        <v>124</v>
      </c>
      <c r="FL5" s="11" t="s">
        <v>127</v>
      </c>
      <c r="FM5" s="11" t="s">
        <v>119</v>
      </c>
      <c r="FN5" s="11" t="s">
        <v>120</v>
      </c>
      <c r="FO5" s="11" t="s">
        <v>121</v>
      </c>
      <c r="FP5" s="11" t="s">
        <v>70</v>
      </c>
      <c r="FQ5" s="10" t="s">
        <v>135</v>
      </c>
      <c r="FR5" s="11" t="s">
        <v>134</v>
      </c>
      <c r="FS5" s="11" t="s">
        <v>133</v>
      </c>
      <c r="FT5" s="11" t="s">
        <v>125</v>
      </c>
      <c r="FU5" s="11" t="s">
        <v>126</v>
      </c>
      <c r="FV5" s="11" t="s">
        <v>123</v>
      </c>
      <c r="FW5" s="11" t="s">
        <v>124</v>
      </c>
      <c r="FX5" s="11" t="s">
        <v>127</v>
      </c>
      <c r="FY5" s="11" t="s">
        <v>119</v>
      </c>
      <c r="FZ5" s="11" t="s">
        <v>120</v>
      </c>
      <c r="GA5" s="11" t="s">
        <v>121</v>
      </c>
      <c r="GB5" s="11" t="s">
        <v>70</v>
      </c>
      <c r="GC5" s="10" t="s">
        <v>135</v>
      </c>
      <c r="GD5" s="11" t="s">
        <v>134</v>
      </c>
      <c r="GE5" s="11" t="s">
        <v>133</v>
      </c>
      <c r="GF5" s="11" t="s">
        <v>125</v>
      </c>
      <c r="GG5" s="11" t="s">
        <v>126</v>
      </c>
      <c r="GH5" s="11" t="s">
        <v>123</v>
      </c>
      <c r="GI5" s="11" t="s">
        <v>124</v>
      </c>
      <c r="GJ5" s="11" t="s">
        <v>127</v>
      </c>
      <c r="GK5" s="11" t="s">
        <v>119</v>
      </c>
      <c r="GL5" s="11" t="s">
        <v>120</v>
      </c>
      <c r="GM5" s="11" t="s">
        <v>121</v>
      </c>
      <c r="GN5" s="11" t="s">
        <v>70</v>
      </c>
      <c r="GO5" s="10" t="s">
        <v>135</v>
      </c>
      <c r="GP5" s="11" t="s">
        <v>134</v>
      </c>
      <c r="GQ5" s="11" t="s">
        <v>133</v>
      </c>
      <c r="GR5" s="11" t="s">
        <v>125</v>
      </c>
      <c r="GS5" s="11" t="s">
        <v>126</v>
      </c>
      <c r="GT5" s="11" t="s">
        <v>123</v>
      </c>
      <c r="GU5" s="11" t="s">
        <v>124</v>
      </c>
      <c r="GV5" s="11" t="s">
        <v>127</v>
      </c>
      <c r="GW5" s="11" t="s">
        <v>119</v>
      </c>
      <c r="GX5" s="11" t="s">
        <v>120</v>
      </c>
      <c r="GY5" s="11" t="s">
        <v>121</v>
      </c>
      <c r="GZ5" s="11" t="s">
        <v>70</v>
      </c>
      <c r="HA5" s="10" t="s">
        <v>135</v>
      </c>
      <c r="HB5" s="11" t="s">
        <v>134</v>
      </c>
      <c r="HC5" s="70" t="s">
        <v>133</v>
      </c>
      <c r="HD5" s="70" t="s">
        <v>125</v>
      </c>
      <c r="HE5" s="70" t="s">
        <v>126</v>
      </c>
      <c r="HF5" s="70" t="s">
        <v>123</v>
      </c>
      <c r="HG5" s="70" t="s">
        <v>124</v>
      </c>
      <c r="HH5" s="70" t="s">
        <v>127</v>
      </c>
      <c r="HI5" s="70" t="s">
        <v>119</v>
      </c>
      <c r="HJ5" s="70" t="s">
        <v>120</v>
      </c>
      <c r="HK5" s="70" t="s">
        <v>121</v>
      </c>
      <c r="HL5" s="70" t="s">
        <v>70</v>
      </c>
      <c r="HM5" s="10" t="s">
        <v>135</v>
      </c>
      <c r="HN5" s="11" t="s">
        <v>134</v>
      </c>
      <c r="HO5" s="70" t="s">
        <v>133</v>
      </c>
      <c r="HP5" s="70" t="s">
        <v>125</v>
      </c>
      <c r="HQ5" s="70" t="s">
        <v>126</v>
      </c>
      <c r="HR5" s="70" t="s">
        <v>123</v>
      </c>
      <c r="HS5" s="70" t="s">
        <v>124</v>
      </c>
      <c r="HT5" s="70" t="s">
        <v>127</v>
      </c>
      <c r="HU5" s="70" t="s">
        <v>119</v>
      </c>
      <c r="HV5" s="70" t="s">
        <v>120</v>
      </c>
      <c r="HW5" s="70" t="s">
        <v>121</v>
      </c>
      <c r="HX5" s="70" t="s">
        <v>70</v>
      </c>
      <c r="HY5" s="10" t="s">
        <v>135</v>
      </c>
      <c r="HZ5" s="11" t="s">
        <v>134</v>
      </c>
      <c r="IA5" s="70" t="s">
        <v>133</v>
      </c>
      <c r="IB5" s="70" t="s">
        <v>125</v>
      </c>
      <c r="IC5" s="70" t="s">
        <v>126</v>
      </c>
      <c r="ID5" s="70" t="s">
        <v>123</v>
      </c>
      <c r="IE5" s="70" t="s">
        <v>124</v>
      </c>
      <c r="IF5" s="70" t="s">
        <v>127</v>
      </c>
      <c r="IG5" s="70" t="s">
        <v>119</v>
      </c>
      <c r="IH5" s="70" t="s">
        <v>120</v>
      </c>
      <c r="II5" s="70" t="s">
        <v>121</v>
      </c>
      <c r="IJ5" s="76" t="s">
        <v>70</v>
      </c>
      <c r="IK5" s="10" t="s">
        <v>135</v>
      </c>
      <c r="IL5" s="11" t="s">
        <v>134</v>
      </c>
      <c r="IM5" s="70" t="s">
        <v>133</v>
      </c>
      <c r="IN5" s="70" t="s">
        <v>125</v>
      </c>
      <c r="IO5" s="70" t="s">
        <v>126</v>
      </c>
      <c r="IP5" s="70" t="s">
        <v>123</v>
      </c>
      <c r="IQ5" s="70" t="s">
        <v>124</v>
      </c>
      <c r="IR5" s="70" t="s">
        <v>127</v>
      </c>
      <c r="IS5" s="70" t="s">
        <v>119</v>
      </c>
      <c r="IT5" s="70" t="s">
        <v>120</v>
      </c>
      <c r="IU5" s="70" t="s">
        <v>121</v>
      </c>
      <c r="IV5" s="76" t="s">
        <v>70</v>
      </c>
      <c r="IW5" s="10" t="s">
        <v>135</v>
      </c>
      <c r="IX5" s="11" t="s">
        <v>134</v>
      </c>
      <c r="IY5" s="70" t="s">
        <v>133</v>
      </c>
    </row>
    <row r="6" spans="1:259">
      <c r="A6" s="5"/>
      <c r="B6" s="5"/>
      <c r="C6" s="5"/>
      <c r="D6" s="5"/>
      <c r="E6" s="12"/>
      <c r="F6" s="5"/>
      <c r="G6" s="5"/>
      <c r="H6" s="5"/>
      <c r="I6" s="5"/>
      <c r="J6" s="5"/>
      <c r="K6" s="5"/>
      <c r="L6" s="5"/>
      <c r="M6" s="5"/>
      <c r="N6" s="5"/>
      <c r="O6" s="5"/>
      <c r="P6" s="5"/>
      <c r="Q6" s="12"/>
      <c r="R6" s="5"/>
      <c r="S6" s="5"/>
      <c r="T6" s="5"/>
      <c r="U6" s="5"/>
      <c r="V6" s="5"/>
      <c r="W6" s="5"/>
      <c r="X6" s="5"/>
      <c r="Y6" s="5"/>
      <c r="Z6" s="5"/>
      <c r="AA6" s="5"/>
      <c r="AB6" s="5"/>
      <c r="AC6" s="12"/>
      <c r="AD6" s="5"/>
      <c r="AE6" s="5"/>
      <c r="AF6" s="5"/>
      <c r="AG6" s="5"/>
      <c r="AH6" s="5"/>
      <c r="AI6" s="5"/>
      <c r="AJ6" s="5"/>
      <c r="AK6" s="5"/>
      <c r="AL6" s="5"/>
      <c r="AM6" s="5"/>
      <c r="AN6" s="5"/>
      <c r="AO6" s="12"/>
      <c r="AP6" s="5"/>
      <c r="AQ6" s="5"/>
      <c r="AR6" s="5"/>
      <c r="AS6" s="5"/>
      <c r="AT6" s="5"/>
      <c r="AU6" s="5"/>
      <c r="AV6" s="5"/>
      <c r="AW6" s="5"/>
      <c r="AX6" s="5"/>
      <c r="AY6" s="5"/>
      <c r="AZ6" s="5"/>
      <c r="BA6" s="12"/>
      <c r="BB6" s="5"/>
      <c r="BC6" s="5"/>
      <c r="BD6" s="5"/>
      <c r="BE6" s="5"/>
      <c r="BF6" s="5"/>
      <c r="BG6" s="5"/>
      <c r="BH6" s="5"/>
      <c r="BI6" s="5"/>
      <c r="BJ6" s="5"/>
      <c r="BK6" s="5"/>
      <c r="BL6" s="5"/>
      <c r="BM6" s="12"/>
      <c r="BN6" s="5"/>
      <c r="BO6" s="5"/>
      <c r="BP6" s="5"/>
      <c r="BQ6" s="5"/>
      <c r="BR6" s="5"/>
      <c r="BS6" s="5"/>
      <c r="BT6" s="5"/>
      <c r="BU6" s="5"/>
      <c r="BV6" s="5"/>
      <c r="BW6" s="5"/>
      <c r="BX6" s="5"/>
      <c r="BY6" s="12"/>
      <c r="BZ6" s="5"/>
      <c r="CA6" s="5"/>
      <c r="CB6" s="5"/>
      <c r="CC6" s="5"/>
      <c r="CD6" s="5"/>
      <c r="CE6" s="5"/>
      <c r="CF6" s="5"/>
      <c r="CG6" s="5"/>
      <c r="CH6" s="5"/>
      <c r="CI6" s="5"/>
      <c r="CJ6" s="5"/>
      <c r="CK6" s="12"/>
      <c r="CL6" s="5"/>
      <c r="CM6" s="71"/>
      <c r="CN6" s="71"/>
      <c r="CO6" s="71"/>
      <c r="CP6" s="71"/>
      <c r="CQ6" s="71"/>
      <c r="CR6" s="71"/>
      <c r="CS6" s="71"/>
      <c r="CT6" s="71"/>
      <c r="CU6" s="71"/>
      <c r="CV6" s="71"/>
      <c r="CW6" s="12"/>
      <c r="CX6" s="5"/>
      <c r="CY6" s="71"/>
      <c r="CZ6" s="71"/>
      <c r="DA6" s="71"/>
      <c r="DB6" s="71"/>
      <c r="DC6" s="71"/>
      <c r="DD6" s="71"/>
      <c r="DE6" s="71"/>
      <c r="DF6" s="71"/>
      <c r="DG6" s="71"/>
      <c r="DH6" s="71"/>
      <c r="DI6" s="12"/>
      <c r="DJ6" s="5"/>
      <c r="DK6" s="71"/>
      <c r="DL6" s="71"/>
      <c r="DM6" s="71"/>
      <c r="DN6" s="71"/>
      <c r="DO6" s="71"/>
      <c r="DP6" s="71"/>
      <c r="DQ6" s="71"/>
      <c r="DR6" s="71"/>
      <c r="DS6" s="71"/>
      <c r="DT6" s="71"/>
      <c r="DU6" s="12"/>
      <c r="DV6" s="5"/>
      <c r="DW6" s="5"/>
      <c r="DX6" s="5"/>
      <c r="DY6" s="5"/>
      <c r="DZ6" s="5"/>
      <c r="EA6" s="5"/>
      <c r="EB6" s="5"/>
      <c r="EC6" s="5"/>
      <c r="ED6" s="5"/>
      <c r="EE6" s="5"/>
      <c r="EF6" s="5"/>
      <c r="EG6" s="12"/>
      <c r="EH6" s="5"/>
      <c r="EI6" s="5"/>
      <c r="EJ6" s="5"/>
      <c r="EK6" s="5"/>
      <c r="EL6" s="5"/>
      <c r="EM6" s="5"/>
      <c r="EN6" s="5"/>
      <c r="EO6" s="5"/>
      <c r="EP6" s="5"/>
      <c r="EQ6" s="5"/>
      <c r="ER6" s="5"/>
      <c r="ES6" s="12"/>
      <c r="ET6" s="5"/>
      <c r="EU6" s="5"/>
      <c r="EV6" s="5"/>
      <c r="EW6" s="5"/>
      <c r="EX6" s="5"/>
      <c r="EY6" s="5"/>
      <c r="EZ6" s="5"/>
      <c r="FA6" s="5"/>
      <c r="FB6" s="5"/>
      <c r="FC6" s="5"/>
      <c r="FD6" s="5"/>
      <c r="FE6" s="12"/>
      <c r="FF6" s="5"/>
      <c r="FG6" s="5"/>
      <c r="FH6" s="5"/>
      <c r="FI6" s="5"/>
      <c r="FJ6" s="5"/>
      <c r="FK6" s="5"/>
      <c r="FL6" s="5"/>
      <c r="FM6" s="5"/>
      <c r="FN6" s="5"/>
      <c r="FO6" s="5"/>
      <c r="FP6" s="5"/>
      <c r="FQ6" s="12"/>
      <c r="FR6" s="5"/>
      <c r="FS6" s="5"/>
      <c r="FT6" s="5"/>
      <c r="FU6" s="5"/>
      <c r="FV6" s="5"/>
      <c r="FW6" s="5"/>
      <c r="FX6" s="5"/>
      <c r="FY6" s="5"/>
      <c r="FZ6" s="5"/>
      <c r="GA6" s="5"/>
      <c r="GB6" s="5"/>
      <c r="GC6" s="12"/>
      <c r="GD6" s="5"/>
      <c r="GE6" s="5"/>
      <c r="GF6" s="5"/>
      <c r="GG6" s="5"/>
      <c r="GH6" s="5"/>
      <c r="GI6" s="5"/>
      <c r="GJ6" s="5"/>
      <c r="GK6" s="5"/>
      <c r="GL6" s="5"/>
      <c r="GM6" s="5"/>
      <c r="GN6" s="5"/>
      <c r="GO6" s="12"/>
      <c r="GP6" s="5"/>
      <c r="GQ6" s="5"/>
      <c r="GR6" s="5"/>
      <c r="GS6" s="5"/>
      <c r="GT6" s="5"/>
      <c r="GU6" s="5"/>
      <c r="GV6" s="5"/>
      <c r="GW6" s="5"/>
      <c r="GX6" s="5"/>
      <c r="GY6" s="5"/>
      <c r="GZ6" s="5"/>
      <c r="HA6" s="12"/>
      <c r="HB6" s="5"/>
      <c r="HC6" s="71"/>
      <c r="HD6" s="71"/>
      <c r="HE6" s="71"/>
      <c r="HF6" s="71"/>
      <c r="HG6" s="71"/>
      <c r="HH6" s="71"/>
      <c r="HI6" s="71"/>
      <c r="HJ6" s="71"/>
      <c r="HK6" s="71"/>
      <c r="HL6" s="71"/>
      <c r="HM6" s="12"/>
      <c r="HN6" s="5"/>
      <c r="HO6" s="71"/>
      <c r="HP6" s="71"/>
      <c r="HQ6" s="71"/>
      <c r="HR6" s="71"/>
      <c r="HS6" s="71"/>
      <c r="HT6" s="71"/>
      <c r="HU6" s="71"/>
      <c r="HV6" s="71"/>
      <c r="HW6" s="71"/>
      <c r="HX6" s="71"/>
      <c r="HY6" s="12"/>
      <c r="HZ6" s="5"/>
      <c r="IA6" s="71"/>
      <c r="IB6" s="71"/>
      <c r="IC6" s="71"/>
      <c r="ID6" s="71"/>
      <c r="IE6" s="71"/>
      <c r="IF6" s="71"/>
      <c r="IG6" s="71"/>
      <c r="IH6" s="71"/>
      <c r="II6" s="71"/>
      <c r="IJ6" s="81"/>
      <c r="IK6" s="12"/>
      <c r="IL6" s="5"/>
      <c r="IM6" s="71"/>
      <c r="IN6" s="71"/>
      <c r="IO6" s="71"/>
      <c r="IP6" s="71"/>
      <c r="IQ6" s="71"/>
      <c r="IR6" s="71"/>
      <c r="IS6" s="71"/>
      <c r="IT6" s="71"/>
      <c r="IU6" s="71"/>
      <c r="IV6" s="81"/>
      <c r="IW6" s="12"/>
      <c r="IX6" s="5"/>
      <c r="IY6" s="71"/>
    </row>
    <row r="7" spans="1:259">
      <c r="CM7" s="46"/>
      <c r="CN7" s="46"/>
      <c r="CO7" s="46"/>
      <c r="CP7" s="46"/>
      <c r="CQ7" s="46"/>
      <c r="CR7" s="46"/>
      <c r="CS7" s="46"/>
      <c r="CT7" s="46"/>
      <c r="CU7" s="46"/>
      <c r="CV7" s="46"/>
      <c r="HC7" s="46"/>
      <c r="HD7" s="46"/>
      <c r="HE7" s="46"/>
      <c r="HF7" s="46"/>
      <c r="HG7" s="46"/>
      <c r="HH7" s="46"/>
      <c r="HI7" s="46"/>
      <c r="HJ7" s="46"/>
      <c r="HK7" s="46"/>
      <c r="HL7" s="46"/>
    </row>
    <row r="8" spans="1:259">
      <c r="A8" s="3" t="s">
        <v>93</v>
      </c>
      <c r="B8" s="3"/>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72"/>
      <c r="CN8" s="72"/>
      <c r="CO8" s="72"/>
      <c r="CP8" s="72"/>
      <c r="CQ8" s="72"/>
      <c r="CR8" s="72"/>
      <c r="CS8" s="72"/>
      <c r="CT8" s="72"/>
      <c r="CU8" s="72"/>
      <c r="CV8" s="72"/>
      <c r="DU8" s="3"/>
      <c r="DV8" s="3"/>
      <c r="DW8" s="3"/>
      <c r="DX8" s="3"/>
      <c r="DY8" s="3"/>
      <c r="DZ8" s="3"/>
      <c r="EA8" s="3"/>
      <c r="EB8" s="3"/>
      <c r="EC8" s="3"/>
      <c r="ED8" s="3"/>
      <c r="EE8" s="3"/>
      <c r="EF8" s="3"/>
      <c r="EG8" s="3"/>
      <c r="EH8" s="3"/>
      <c r="EI8" s="3"/>
      <c r="EJ8" s="3"/>
      <c r="EK8" s="3"/>
      <c r="EL8" s="3"/>
      <c r="EM8" s="3"/>
      <c r="EN8" s="3"/>
      <c r="EO8" s="3"/>
      <c r="EP8" s="3"/>
      <c r="EQ8" s="3"/>
      <c r="ER8" s="3"/>
      <c r="ES8" s="3"/>
      <c r="ET8" s="3"/>
      <c r="EU8" s="3"/>
      <c r="EV8" s="3"/>
      <c r="EW8" s="3"/>
      <c r="EX8" s="3"/>
      <c r="EY8" s="3"/>
      <c r="EZ8" s="3"/>
      <c r="FA8" s="3"/>
      <c r="FB8" s="3"/>
      <c r="FC8" s="3"/>
      <c r="FD8" s="3"/>
      <c r="FE8" s="3"/>
      <c r="FF8" s="3"/>
      <c r="FG8" s="3"/>
      <c r="FH8" s="3"/>
      <c r="FI8" s="3"/>
      <c r="FJ8" s="3"/>
      <c r="FK8" s="3"/>
      <c r="FL8" s="3"/>
      <c r="FM8" s="3"/>
      <c r="FN8" s="3"/>
      <c r="FO8" s="3"/>
      <c r="FP8" s="3"/>
      <c r="FQ8" s="3"/>
      <c r="FR8" s="3"/>
      <c r="FS8" s="3"/>
      <c r="FT8" s="3"/>
      <c r="FU8" s="3"/>
      <c r="FV8" s="3"/>
      <c r="FW8" s="3"/>
      <c r="FX8" s="3"/>
      <c r="FY8" s="3"/>
      <c r="FZ8" s="3"/>
      <c r="GA8" s="3"/>
      <c r="GB8" s="3"/>
      <c r="GC8" s="3"/>
      <c r="GD8" s="3"/>
      <c r="GE8" s="3"/>
      <c r="GF8" s="3"/>
      <c r="GG8" s="3"/>
      <c r="GH8" s="3"/>
      <c r="GI8" s="3"/>
      <c r="GJ8" s="3"/>
      <c r="GK8" s="3"/>
      <c r="GL8" s="3"/>
      <c r="GM8" s="3"/>
      <c r="GN8" s="3"/>
      <c r="GO8" s="3"/>
      <c r="GP8" s="3"/>
      <c r="GQ8" s="3"/>
      <c r="GR8" s="3"/>
      <c r="GS8" s="3"/>
      <c r="GT8" s="3"/>
      <c r="GU8" s="3"/>
      <c r="GV8" s="3"/>
      <c r="GW8" s="3"/>
      <c r="GX8" s="3"/>
      <c r="GY8" s="3"/>
      <c r="GZ8" s="3"/>
      <c r="HA8" s="3"/>
      <c r="HB8" s="3"/>
      <c r="HC8" s="72"/>
      <c r="HD8" s="72"/>
      <c r="HE8" s="72"/>
      <c r="HF8" s="72"/>
      <c r="HG8" s="72"/>
      <c r="HH8" s="72"/>
      <c r="HI8" s="72"/>
      <c r="HJ8" s="72"/>
      <c r="HK8" s="72"/>
      <c r="HL8" s="72"/>
    </row>
    <row r="9" spans="1:259">
      <c r="A9" s="3"/>
      <c r="B9" s="3" t="s">
        <v>1</v>
      </c>
      <c r="C9" s="3"/>
      <c r="D9" s="3"/>
      <c r="E9" s="53">
        <v>96.009957130000004</v>
      </c>
      <c r="F9" s="53">
        <v>83.706989045</v>
      </c>
      <c r="G9" s="53">
        <v>106.6353436</v>
      </c>
      <c r="H9" s="53">
        <v>104.74097974</v>
      </c>
      <c r="I9" s="53">
        <v>121.10356839000001</v>
      </c>
      <c r="J9" s="53">
        <v>117.72142164</v>
      </c>
      <c r="K9" s="53">
        <v>137.11295335</v>
      </c>
      <c r="L9" s="53">
        <v>118.27312988</v>
      </c>
      <c r="M9" s="53">
        <v>129.76172122</v>
      </c>
      <c r="N9" s="53">
        <v>140.00262291000001</v>
      </c>
      <c r="O9" s="53">
        <v>116.39066037000001</v>
      </c>
      <c r="P9" s="53">
        <v>118.6010406</v>
      </c>
      <c r="Q9" s="53">
        <v>112.04166295</v>
      </c>
      <c r="R9" s="53">
        <v>104.97038406</v>
      </c>
      <c r="S9" s="53">
        <v>126.08274065000001</v>
      </c>
      <c r="T9" s="53">
        <v>138.47596274</v>
      </c>
      <c r="U9" s="53">
        <v>148.64201589999999</v>
      </c>
      <c r="V9" s="53">
        <v>131.06683971999999</v>
      </c>
      <c r="W9" s="53">
        <v>151.81286943000001</v>
      </c>
      <c r="X9" s="53">
        <v>148.35094748</v>
      </c>
      <c r="Y9" s="53">
        <v>148.26511674</v>
      </c>
      <c r="Z9" s="53">
        <v>144.25392468999999</v>
      </c>
      <c r="AA9" s="53">
        <v>151.44309712</v>
      </c>
      <c r="AB9" s="53">
        <v>151.30664726000001</v>
      </c>
      <c r="AC9" s="53">
        <v>127.64245753</v>
      </c>
      <c r="AD9" s="53">
        <v>123.04568347</v>
      </c>
      <c r="AE9" s="53">
        <v>152.46986828999999</v>
      </c>
      <c r="AF9" s="53">
        <v>138.12569250999999</v>
      </c>
      <c r="AG9" s="53">
        <v>161.88703174</v>
      </c>
      <c r="AH9" s="53">
        <v>156.48075080999999</v>
      </c>
      <c r="AI9" s="53">
        <v>160.17060357</v>
      </c>
      <c r="AJ9" s="53">
        <v>172.56980548000001</v>
      </c>
      <c r="AK9" s="53">
        <v>154.64753085999999</v>
      </c>
      <c r="AL9" s="53">
        <v>169.69765810999999</v>
      </c>
      <c r="AM9" s="53">
        <v>185.21860389</v>
      </c>
      <c r="AN9" s="53">
        <v>173.77846595</v>
      </c>
      <c r="AO9" s="53">
        <v>172.78607866999999</v>
      </c>
      <c r="AP9" s="53">
        <v>141.15760857999999</v>
      </c>
      <c r="AQ9" s="53">
        <v>186.31504446</v>
      </c>
      <c r="AR9" s="53">
        <v>175.23815870000001</v>
      </c>
      <c r="AS9" s="53">
        <v>199.78528446000001</v>
      </c>
      <c r="AT9" s="53">
        <v>192.33944160999999</v>
      </c>
      <c r="AU9" s="53">
        <v>195.42786009</v>
      </c>
      <c r="AV9" s="53">
        <v>227.05783804999999</v>
      </c>
      <c r="AW9" s="53">
        <v>186.80610797</v>
      </c>
      <c r="AX9" s="53">
        <v>206.72460114</v>
      </c>
      <c r="AY9" s="53">
        <v>213.47291387999999</v>
      </c>
      <c r="AZ9" s="53">
        <v>183.20860467</v>
      </c>
      <c r="BA9" s="53">
        <v>193.48597663000001</v>
      </c>
      <c r="BB9" s="53">
        <v>172.96316497999999</v>
      </c>
      <c r="BC9" s="53">
        <v>203.74608477999999</v>
      </c>
      <c r="BD9" s="53">
        <v>209.97503965000001</v>
      </c>
      <c r="BE9" s="53">
        <v>235.78327954</v>
      </c>
      <c r="BF9" s="53">
        <v>227.45742181</v>
      </c>
      <c r="BG9" s="53">
        <v>235.64814172000001</v>
      </c>
      <c r="BH9" s="53">
        <v>239.89093654000001</v>
      </c>
      <c r="BI9" s="53">
        <v>188.70049151000001</v>
      </c>
      <c r="BJ9" s="53">
        <v>256.33911599999999</v>
      </c>
      <c r="BK9" s="53">
        <v>223.47609874</v>
      </c>
      <c r="BL9" s="53">
        <v>193.94971724000001</v>
      </c>
      <c r="BM9" s="53">
        <v>216.54277732</v>
      </c>
      <c r="BN9" s="53">
        <v>197.46372514999999</v>
      </c>
      <c r="BO9" s="53">
        <v>213.21138814</v>
      </c>
      <c r="BP9" s="53">
        <v>225.66592012000001</v>
      </c>
      <c r="BQ9" s="53">
        <v>267.50267237999998</v>
      </c>
      <c r="BR9" s="53">
        <v>255.74319740000001</v>
      </c>
      <c r="BS9" s="53">
        <v>297.28881978999999</v>
      </c>
      <c r="BT9" s="53">
        <v>295.53394039</v>
      </c>
      <c r="BU9" s="53">
        <v>292.58943726000001</v>
      </c>
      <c r="BV9" s="53">
        <v>277.07446463000002</v>
      </c>
      <c r="BW9" s="53">
        <v>251.07010886</v>
      </c>
      <c r="BX9" s="53">
        <v>280.54218550000002</v>
      </c>
      <c r="BY9" s="53">
        <v>219.37841423</v>
      </c>
      <c r="BZ9" s="53">
        <v>185.03529208</v>
      </c>
      <c r="CA9" s="53">
        <v>239.61097866</v>
      </c>
      <c r="CB9" s="53">
        <v>230.60092645</v>
      </c>
      <c r="CC9" s="53">
        <v>219.34451784000001</v>
      </c>
      <c r="CD9" s="53">
        <v>206.06125288000001</v>
      </c>
      <c r="CE9" s="53">
        <v>229.41333306000001</v>
      </c>
      <c r="CF9" s="53">
        <v>207.11697906000001</v>
      </c>
      <c r="CG9" s="53">
        <v>209.10993764</v>
      </c>
      <c r="CH9" s="53">
        <v>225.38909776</v>
      </c>
      <c r="CI9" s="53">
        <v>206.03203404000001</v>
      </c>
      <c r="CJ9" s="53">
        <v>187.55145103000001</v>
      </c>
      <c r="CK9" s="53">
        <v>187.30455117</v>
      </c>
      <c r="CL9" s="53">
        <v>166.96806201000001</v>
      </c>
      <c r="CM9" s="46">
        <v>148.39962842</v>
      </c>
      <c r="CN9" s="46">
        <v>190.35870605</v>
      </c>
      <c r="CO9" s="46">
        <v>224.99058037</v>
      </c>
      <c r="CP9" s="46">
        <v>224.01065600000001</v>
      </c>
      <c r="CQ9" s="46">
        <v>245.84032955999999</v>
      </c>
      <c r="CR9" s="46">
        <v>229.62264035000001</v>
      </c>
      <c r="CS9" s="46">
        <v>219.19754079000001</v>
      </c>
      <c r="CT9" s="46">
        <v>221.96818177</v>
      </c>
      <c r="CU9" s="46">
        <v>232.53387192</v>
      </c>
      <c r="CV9" s="46">
        <v>216.01344298999999</v>
      </c>
      <c r="CW9" s="46">
        <v>225.33147876999999</v>
      </c>
      <c r="CX9" s="46">
        <v>196.37884571999999</v>
      </c>
      <c r="CY9" s="46">
        <v>266.78651841999999</v>
      </c>
      <c r="CZ9" s="46">
        <v>242.91586153</v>
      </c>
      <c r="DA9" s="46">
        <v>282.78598642999998</v>
      </c>
      <c r="DB9" s="46">
        <v>260.05631252000001</v>
      </c>
      <c r="DC9" s="46">
        <v>305.16443528000002</v>
      </c>
      <c r="DD9" s="46">
        <v>278.05981376</v>
      </c>
      <c r="DE9" s="46">
        <v>290.02865728</v>
      </c>
      <c r="DF9" s="46">
        <v>268.48411913000001</v>
      </c>
      <c r="DG9" s="46">
        <v>284.53554410999999</v>
      </c>
      <c r="DH9" s="46">
        <v>228.78782645000001</v>
      </c>
      <c r="DI9" s="46">
        <v>247.45638023000001</v>
      </c>
      <c r="DJ9" s="46">
        <v>228.50125281999999</v>
      </c>
      <c r="DK9" s="46">
        <v>270.29370510000001</v>
      </c>
      <c r="DL9" s="46">
        <v>250.16118420999999</v>
      </c>
      <c r="DM9" s="46">
        <v>299.19082071000003</v>
      </c>
      <c r="DN9" s="46">
        <v>283.53606194000002</v>
      </c>
      <c r="DO9" s="46">
        <v>295.42767535000002</v>
      </c>
      <c r="DP9" s="46">
        <v>306.39455536999998</v>
      </c>
      <c r="DQ9" s="46">
        <v>261.60028034999999</v>
      </c>
      <c r="DR9" s="46">
        <v>306.53838795000001</v>
      </c>
      <c r="DS9" s="46">
        <v>293.63477954000001</v>
      </c>
      <c r="DT9" s="46">
        <v>249.77123294</v>
      </c>
      <c r="DU9" s="53">
        <v>288.49770503000002</v>
      </c>
      <c r="DV9" s="53">
        <v>250.56095658000001</v>
      </c>
      <c r="DW9" s="53">
        <v>313.00365183000002</v>
      </c>
      <c r="DX9" s="53">
        <v>307.90514488999997</v>
      </c>
      <c r="DY9" s="53">
        <v>367.50309253</v>
      </c>
      <c r="DZ9" s="53">
        <v>366.24343297000001</v>
      </c>
      <c r="EA9" s="53">
        <v>379.98248532999997</v>
      </c>
      <c r="EB9" s="53">
        <v>350.30846809000002</v>
      </c>
      <c r="EC9" s="53">
        <v>311.08605566</v>
      </c>
      <c r="ED9" s="53">
        <v>383.26247876000002</v>
      </c>
      <c r="EE9" s="53">
        <v>357.46633559999998</v>
      </c>
      <c r="EF9" s="53">
        <v>332.44476596999999</v>
      </c>
      <c r="EG9" s="53">
        <v>319.46666032891864</v>
      </c>
      <c r="EH9" s="53">
        <v>333.4804032295616</v>
      </c>
      <c r="EI9" s="53">
        <v>414.76688347322624</v>
      </c>
      <c r="EJ9" s="53">
        <v>383.33862755058396</v>
      </c>
      <c r="EK9" s="53">
        <v>428.19436256250702</v>
      </c>
      <c r="EL9" s="53">
        <v>396.03514769120233</v>
      </c>
      <c r="EM9" s="53">
        <v>405.29680086454971</v>
      </c>
      <c r="EN9" s="53">
        <v>362.97951440165502</v>
      </c>
      <c r="EO9" s="53">
        <v>366.91485172279693</v>
      </c>
      <c r="EP9" s="53">
        <v>409.29303399679765</v>
      </c>
      <c r="EQ9" s="53">
        <v>359.30530192285926</v>
      </c>
      <c r="ER9" s="53">
        <v>338.72230442015086</v>
      </c>
      <c r="ES9" s="53">
        <v>356.75315111999998</v>
      </c>
      <c r="ET9" s="53">
        <v>302.25176787999999</v>
      </c>
      <c r="EU9" s="53">
        <v>392.07826270999999</v>
      </c>
      <c r="EV9" s="53">
        <v>365.11413425000001</v>
      </c>
      <c r="EW9" s="53">
        <v>324.90585908000003</v>
      </c>
      <c r="EX9" s="53">
        <v>335.46818746000002</v>
      </c>
      <c r="EY9" s="53">
        <v>370.33427843999999</v>
      </c>
      <c r="EZ9" s="53">
        <v>359.82798660999998</v>
      </c>
      <c r="FA9" s="53">
        <v>356.57326888</v>
      </c>
      <c r="FB9" s="53">
        <v>331.70609856999999</v>
      </c>
      <c r="FC9" s="53">
        <v>337.18622389000001</v>
      </c>
      <c r="FD9" s="53">
        <v>306.18826281000003</v>
      </c>
      <c r="FE9" s="53">
        <v>305.20143028000001</v>
      </c>
      <c r="FF9" s="53">
        <v>319.56518007</v>
      </c>
      <c r="FG9" s="53">
        <v>362.67004899</v>
      </c>
      <c r="FH9" s="53">
        <v>371.09722477999998</v>
      </c>
      <c r="FI9" s="53">
        <v>350.25491921000003</v>
      </c>
      <c r="FJ9" s="53">
        <v>353.19958161</v>
      </c>
      <c r="FK9" s="53">
        <v>348.38121548999999</v>
      </c>
      <c r="FL9" s="53">
        <v>415.10407614000002</v>
      </c>
      <c r="FM9" s="53">
        <v>341.27897560000002</v>
      </c>
      <c r="FN9" s="53">
        <v>355.02895341999999</v>
      </c>
      <c r="FO9" s="53">
        <v>363.73160357</v>
      </c>
      <c r="FP9" s="53">
        <v>392.17273673</v>
      </c>
      <c r="FQ9" s="53">
        <v>366.56120936999997</v>
      </c>
      <c r="FR9" s="53">
        <v>368.07609772000001</v>
      </c>
      <c r="FS9" s="53">
        <v>415.46963603</v>
      </c>
      <c r="FT9" s="53">
        <v>351.13877279000002</v>
      </c>
      <c r="FU9" s="53">
        <v>446.45296838000002</v>
      </c>
      <c r="FV9" s="53">
        <v>372.0263104</v>
      </c>
      <c r="FW9" s="53">
        <v>379.97175069999997</v>
      </c>
      <c r="FX9" s="53">
        <v>408.95220188000002</v>
      </c>
      <c r="FY9" s="53">
        <v>334.54782248999999</v>
      </c>
      <c r="FZ9" s="53">
        <v>377.81272826999998</v>
      </c>
      <c r="GA9" s="53">
        <v>378.5375611</v>
      </c>
      <c r="GB9" s="53">
        <v>339.63515871999999</v>
      </c>
      <c r="GC9" s="53">
        <v>426.49853092000001</v>
      </c>
      <c r="GD9" s="53">
        <v>368.57051833000003</v>
      </c>
      <c r="GE9" s="53">
        <v>385.96434741000002</v>
      </c>
      <c r="GF9" s="53">
        <v>402.48210318000002</v>
      </c>
      <c r="GG9" s="53">
        <v>414.61653677999999</v>
      </c>
      <c r="GH9" s="53">
        <v>399.49286293</v>
      </c>
      <c r="GI9" s="53">
        <v>399.09389148999998</v>
      </c>
      <c r="GJ9" s="53">
        <v>462.03690567000001</v>
      </c>
      <c r="GK9" s="53">
        <v>342.55655003999999</v>
      </c>
      <c r="GL9" s="53">
        <v>453.89846118999998</v>
      </c>
      <c r="GM9" s="53">
        <v>398.44462374</v>
      </c>
      <c r="GN9" s="53">
        <v>380.23433654000002</v>
      </c>
      <c r="GO9" s="53">
        <v>428.71222084999999</v>
      </c>
      <c r="GP9" s="53">
        <v>373.22781334000001</v>
      </c>
      <c r="GQ9" s="53">
        <v>425.02638877999999</v>
      </c>
      <c r="GR9" s="53">
        <v>408.61796128999998</v>
      </c>
      <c r="GS9" s="53">
        <v>429.69260120000001</v>
      </c>
      <c r="GT9" s="53">
        <v>393.30914860000001</v>
      </c>
      <c r="GU9" s="53">
        <v>434.05851996000001</v>
      </c>
      <c r="GV9" s="53">
        <v>430.94084586999998</v>
      </c>
      <c r="GW9" s="53">
        <v>355.75238141</v>
      </c>
      <c r="GX9" s="53">
        <v>401.55427197</v>
      </c>
      <c r="GY9" s="53">
        <v>360.26811254</v>
      </c>
      <c r="GZ9" s="53">
        <v>385.12840555000002</v>
      </c>
      <c r="HA9" s="53">
        <v>404.34062356999999</v>
      </c>
      <c r="HB9" s="53">
        <v>355.38200225999998</v>
      </c>
      <c r="HC9" s="46">
        <v>430.52455672000002</v>
      </c>
      <c r="HD9" s="46">
        <v>377.9298139</v>
      </c>
      <c r="HE9" s="46">
        <v>345.15944521</v>
      </c>
      <c r="HF9" s="46">
        <v>352.04763094999998</v>
      </c>
      <c r="HG9" s="46">
        <v>391.55939257</v>
      </c>
      <c r="HH9" s="46">
        <v>372.45045098000003</v>
      </c>
      <c r="HI9" s="46">
        <v>339.49949586000002</v>
      </c>
      <c r="HJ9" s="46">
        <v>366.53147282999998</v>
      </c>
      <c r="HK9" s="46">
        <v>334.73919978999999</v>
      </c>
      <c r="HL9" s="46">
        <v>380.90369865000002</v>
      </c>
      <c r="HM9" s="46">
        <v>387.124661655811</v>
      </c>
      <c r="HN9" s="46">
        <v>369.86956214295401</v>
      </c>
      <c r="HO9" s="46">
        <v>466.26685836329</v>
      </c>
      <c r="HP9" s="46">
        <v>485.978188438676</v>
      </c>
      <c r="HQ9" s="46">
        <v>472.507837223102</v>
      </c>
      <c r="HR9" s="46">
        <v>494.14227503145599</v>
      </c>
      <c r="HS9" s="46">
        <v>521.16953098432396</v>
      </c>
      <c r="HT9" s="46">
        <v>531.313210622425</v>
      </c>
      <c r="HU9" s="46">
        <v>506.58469293674602</v>
      </c>
      <c r="HV9" s="46">
        <v>504.93302122154802</v>
      </c>
      <c r="HW9" s="46">
        <v>536.89140467732398</v>
      </c>
      <c r="HX9" s="46">
        <v>527.10785438823802</v>
      </c>
      <c r="HY9" s="46">
        <v>492.72778131756797</v>
      </c>
      <c r="HZ9" s="46">
        <v>503.07677338770497</v>
      </c>
      <c r="IA9" s="46">
        <v>653.50775749984598</v>
      </c>
      <c r="IB9" s="46">
        <v>625.08239650751602</v>
      </c>
      <c r="IC9" s="46">
        <v>657.36126767332303</v>
      </c>
      <c r="ID9" s="46">
        <v>652.26709357279606</v>
      </c>
      <c r="IE9" s="46">
        <v>627.28239894825401</v>
      </c>
      <c r="IF9" s="46">
        <v>691.25577124926804</v>
      </c>
      <c r="IG9" s="46">
        <v>596.67416878021095</v>
      </c>
      <c r="IH9" s="46">
        <v>594.379675539559</v>
      </c>
      <c r="II9" s="46">
        <v>592.99413364167901</v>
      </c>
      <c r="IJ9" s="46">
        <v>504.06032879345702</v>
      </c>
      <c r="IK9" s="46">
        <v>549.82770171494099</v>
      </c>
      <c r="IL9" s="46">
        <v>564.04560025417697</v>
      </c>
      <c r="IM9" s="46">
        <v>627.73082859076601</v>
      </c>
      <c r="IN9" s="46">
        <v>526.29085488258602</v>
      </c>
      <c r="IO9" s="46">
        <v>581.55705215819501</v>
      </c>
      <c r="IP9" s="46">
        <v>554.83407954424899</v>
      </c>
      <c r="IQ9" s="46">
        <v>572.34631859865794</v>
      </c>
      <c r="IR9" s="46">
        <v>613.33218596049699</v>
      </c>
      <c r="IS9" s="46">
        <v>544.52694700102995</v>
      </c>
      <c r="IT9" s="46">
        <v>645.466811531487</v>
      </c>
      <c r="IU9" s="46">
        <v>589.19591551906103</v>
      </c>
      <c r="IV9" s="46">
        <v>511.135691236399</v>
      </c>
      <c r="IW9" s="46">
        <v>610.65076613293502</v>
      </c>
      <c r="IX9" s="46">
        <v>545.90892803727695</v>
      </c>
      <c r="IY9" s="46">
        <v>536.03781091422297</v>
      </c>
    </row>
    <row r="10" spans="1:259">
      <c r="A10" s="3"/>
      <c r="B10" s="3"/>
      <c r="C10" s="3" t="s">
        <v>2</v>
      </c>
      <c r="D10" s="3"/>
      <c r="E10" s="53">
        <v>71.620517730000003</v>
      </c>
      <c r="F10" s="53">
        <v>63.520523130000001</v>
      </c>
      <c r="G10" s="53">
        <v>80.163257365999996</v>
      </c>
      <c r="H10" s="53">
        <v>76.265154910000007</v>
      </c>
      <c r="I10" s="53">
        <v>91.17548377</v>
      </c>
      <c r="J10" s="53">
        <v>81.71254691</v>
      </c>
      <c r="K10" s="53">
        <v>102.07432618</v>
      </c>
      <c r="L10" s="53">
        <v>87.348681409999998</v>
      </c>
      <c r="M10" s="53">
        <v>96.039327180000001</v>
      </c>
      <c r="N10" s="53">
        <v>102.15353697</v>
      </c>
      <c r="O10" s="53">
        <v>81.710297699999998</v>
      </c>
      <c r="P10" s="53">
        <v>87.423477869999999</v>
      </c>
      <c r="Q10" s="53">
        <v>86.264260320000005</v>
      </c>
      <c r="R10" s="53">
        <v>76.446632879999996</v>
      </c>
      <c r="S10" s="53">
        <v>93.523382192</v>
      </c>
      <c r="T10" s="53">
        <v>103.36560631</v>
      </c>
      <c r="U10" s="53">
        <v>105.01766616</v>
      </c>
      <c r="V10" s="53">
        <v>95.630529269999997</v>
      </c>
      <c r="W10" s="53">
        <v>106.44593583</v>
      </c>
      <c r="X10" s="53">
        <v>108.9047099</v>
      </c>
      <c r="Y10" s="53">
        <v>106.80773221</v>
      </c>
      <c r="Z10" s="53">
        <v>98.016842130000001</v>
      </c>
      <c r="AA10" s="53">
        <v>104.38269876</v>
      </c>
      <c r="AB10" s="53">
        <v>110.01167962</v>
      </c>
      <c r="AC10" s="53">
        <v>96.462753460000002</v>
      </c>
      <c r="AD10" s="53">
        <v>92.066071710000003</v>
      </c>
      <c r="AE10" s="53">
        <v>104.79464817</v>
      </c>
      <c r="AF10" s="53">
        <v>98.679774129999998</v>
      </c>
      <c r="AG10" s="53">
        <v>116.11657357999999</v>
      </c>
      <c r="AH10" s="53">
        <v>112.28817779000001</v>
      </c>
      <c r="AI10" s="53">
        <v>114.09158458</v>
      </c>
      <c r="AJ10" s="53">
        <v>124.96022803</v>
      </c>
      <c r="AK10" s="53">
        <v>104.28459656</v>
      </c>
      <c r="AL10" s="53">
        <v>118.35050654</v>
      </c>
      <c r="AM10" s="53">
        <v>133.52988486000001</v>
      </c>
      <c r="AN10" s="53">
        <v>125.66456045</v>
      </c>
      <c r="AO10" s="53">
        <v>129.49058495</v>
      </c>
      <c r="AP10" s="53">
        <v>102.92981210000001</v>
      </c>
      <c r="AQ10" s="53">
        <v>131.97753918999999</v>
      </c>
      <c r="AR10" s="53">
        <v>128.39110249000001</v>
      </c>
      <c r="AS10" s="53">
        <v>144.09298211000001</v>
      </c>
      <c r="AT10" s="53">
        <v>140.49350171</v>
      </c>
      <c r="AU10" s="53">
        <v>141.70185221</v>
      </c>
      <c r="AV10" s="53">
        <v>164.22717606000001</v>
      </c>
      <c r="AW10" s="53">
        <v>129.86267566000001</v>
      </c>
      <c r="AX10" s="53">
        <v>141.56958263999999</v>
      </c>
      <c r="AY10" s="53">
        <v>143.33651954999999</v>
      </c>
      <c r="AZ10" s="53">
        <v>132.52470303999999</v>
      </c>
      <c r="BA10" s="53">
        <v>139.41960173999999</v>
      </c>
      <c r="BB10" s="53">
        <v>124.35605224</v>
      </c>
      <c r="BC10" s="53">
        <v>148.89468063000001</v>
      </c>
      <c r="BD10" s="53">
        <v>148.73392584999999</v>
      </c>
      <c r="BE10" s="53">
        <v>166.36945761999999</v>
      </c>
      <c r="BF10" s="53">
        <v>164.57754170000001</v>
      </c>
      <c r="BG10" s="53">
        <v>151.69036195000001</v>
      </c>
      <c r="BH10" s="53">
        <v>155.64533448</v>
      </c>
      <c r="BI10" s="53">
        <v>117.74855205</v>
      </c>
      <c r="BJ10" s="53">
        <v>158.02869325</v>
      </c>
      <c r="BK10" s="53">
        <v>139.36833167</v>
      </c>
      <c r="BL10" s="53">
        <v>118.63087925000001</v>
      </c>
      <c r="BM10" s="53">
        <v>138.97617693999999</v>
      </c>
      <c r="BN10" s="53">
        <v>129.96311051000001</v>
      </c>
      <c r="BO10" s="53">
        <v>131.62356561999999</v>
      </c>
      <c r="BP10" s="53">
        <v>143.20105866</v>
      </c>
      <c r="BQ10" s="53">
        <v>169.95730334999999</v>
      </c>
      <c r="BR10" s="53">
        <v>152.95560072000001</v>
      </c>
      <c r="BS10" s="53">
        <v>188.03695413</v>
      </c>
      <c r="BT10" s="53">
        <v>177.59676279999999</v>
      </c>
      <c r="BU10" s="53">
        <v>156.30650958999999</v>
      </c>
      <c r="BV10" s="53">
        <v>142.77922758</v>
      </c>
      <c r="BW10" s="53">
        <v>138.70261914</v>
      </c>
      <c r="BX10" s="53">
        <v>154.1849168</v>
      </c>
      <c r="BY10" s="53">
        <v>152.63632054000001</v>
      </c>
      <c r="BZ10" s="53">
        <v>117.5754524</v>
      </c>
      <c r="CA10" s="53">
        <v>146.15924437999999</v>
      </c>
      <c r="CB10" s="53">
        <v>127.4674814</v>
      </c>
      <c r="CC10" s="53">
        <v>113.16564893</v>
      </c>
      <c r="CD10" s="53">
        <v>124.05710534000001</v>
      </c>
      <c r="CE10" s="53">
        <v>141.79654459</v>
      </c>
      <c r="CF10" s="53">
        <v>120.79581552</v>
      </c>
      <c r="CG10" s="53">
        <v>113.53037363</v>
      </c>
      <c r="CH10" s="53">
        <v>116.3946785</v>
      </c>
      <c r="CI10" s="53">
        <v>104.14508671</v>
      </c>
      <c r="CJ10" s="53">
        <v>97.35747318</v>
      </c>
      <c r="CK10" s="53">
        <v>102.15195785</v>
      </c>
      <c r="CL10" s="53">
        <v>92.965608140000001</v>
      </c>
      <c r="CM10" s="46">
        <v>76.976131069999994</v>
      </c>
      <c r="CN10" s="46">
        <v>100.13100876999999</v>
      </c>
      <c r="CO10" s="46">
        <v>120.89780312000001</v>
      </c>
      <c r="CP10" s="46">
        <v>130.16407835000001</v>
      </c>
      <c r="CQ10" s="46">
        <v>132.71590828999999</v>
      </c>
      <c r="CR10" s="46">
        <v>127.79897345000001</v>
      </c>
      <c r="CS10" s="46">
        <v>119.4194183</v>
      </c>
      <c r="CT10" s="46">
        <v>111.86351670000001</v>
      </c>
      <c r="CU10" s="46">
        <v>119.3886179</v>
      </c>
      <c r="CV10" s="46">
        <v>114.38768401</v>
      </c>
      <c r="CW10" s="46">
        <v>131.64392297000001</v>
      </c>
      <c r="CX10" s="46">
        <v>116.46312553999999</v>
      </c>
      <c r="CY10" s="46">
        <v>155.78949136</v>
      </c>
      <c r="CZ10" s="46">
        <v>135.53521946999999</v>
      </c>
      <c r="DA10" s="46">
        <v>159.71906766999999</v>
      </c>
      <c r="DB10" s="46">
        <v>154.84188806</v>
      </c>
      <c r="DC10" s="46">
        <v>176.08984143999999</v>
      </c>
      <c r="DD10" s="46">
        <v>156.30359351000001</v>
      </c>
      <c r="DE10" s="46">
        <v>159.72903646</v>
      </c>
      <c r="DF10" s="46">
        <v>144.99398221000001</v>
      </c>
      <c r="DG10" s="46">
        <v>152.69889298999999</v>
      </c>
      <c r="DH10" s="46">
        <v>121.27607894</v>
      </c>
      <c r="DI10" s="46">
        <v>136.91164834</v>
      </c>
      <c r="DJ10" s="46">
        <v>135.49492791</v>
      </c>
      <c r="DK10" s="46">
        <v>157.33486629000001</v>
      </c>
      <c r="DL10" s="46">
        <v>149.57684196</v>
      </c>
      <c r="DM10" s="46">
        <v>175.62056347999999</v>
      </c>
      <c r="DN10" s="46">
        <v>159.79298961999999</v>
      </c>
      <c r="DO10" s="46">
        <v>172.34865606</v>
      </c>
      <c r="DP10" s="46">
        <v>177.14501075000001</v>
      </c>
      <c r="DQ10" s="46">
        <v>136.04486177000001</v>
      </c>
      <c r="DR10" s="46">
        <v>169.68632374000001</v>
      </c>
      <c r="DS10" s="46">
        <v>144.07399330000001</v>
      </c>
      <c r="DT10" s="46">
        <v>130.19533812</v>
      </c>
      <c r="DU10" s="53">
        <v>161.6779348</v>
      </c>
      <c r="DV10" s="53">
        <v>146.55886817000001</v>
      </c>
      <c r="DW10" s="53">
        <v>183.82011292999999</v>
      </c>
      <c r="DX10" s="53">
        <v>175.99468328</v>
      </c>
      <c r="DY10" s="53">
        <v>204.17522112</v>
      </c>
      <c r="DZ10" s="53">
        <v>215.34940621999999</v>
      </c>
      <c r="EA10" s="53">
        <v>211.44138756000001</v>
      </c>
      <c r="EB10" s="53">
        <v>198.65877154</v>
      </c>
      <c r="EC10" s="53">
        <v>179.99725412000001</v>
      </c>
      <c r="ED10" s="53">
        <v>207.14119989</v>
      </c>
      <c r="EE10" s="53">
        <v>191.80789543</v>
      </c>
      <c r="EF10" s="53">
        <v>169.75291777999999</v>
      </c>
      <c r="EG10" s="53">
        <v>183.42021360999993</v>
      </c>
      <c r="EH10" s="53">
        <v>203.79411824999997</v>
      </c>
      <c r="EI10" s="53">
        <v>245.65580894000001</v>
      </c>
      <c r="EJ10" s="53">
        <v>244.01485375999997</v>
      </c>
      <c r="EK10" s="53">
        <v>258.95153690000001</v>
      </c>
      <c r="EL10" s="53">
        <v>244.72719745999996</v>
      </c>
      <c r="EM10" s="53">
        <v>251.33314256000003</v>
      </c>
      <c r="EN10" s="53">
        <v>219.86241934000006</v>
      </c>
      <c r="EO10" s="53">
        <v>207.72722770824643</v>
      </c>
      <c r="EP10" s="53">
        <v>215.33742253999995</v>
      </c>
      <c r="EQ10" s="53">
        <v>188.43104208742128</v>
      </c>
      <c r="ER10" s="53">
        <v>189.32018057999997</v>
      </c>
      <c r="ES10" s="53">
        <v>221.90226412999999</v>
      </c>
      <c r="ET10" s="53">
        <v>174.57271143</v>
      </c>
      <c r="EU10" s="53">
        <v>241.82426455999999</v>
      </c>
      <c r="EV10" s="53">
        <v>231.44457793999999</v>
      </c>
      <c r="EW10" s="53">
        <v>204.48549772999999</v>
      </c>
      <c r="EX10" s="53">
        <v>213.72226928000001</v>
      </c>
      <c r="EY10" s="53">
        <v>234.52236206000001</v>
      </c>
      <c r="EZ10" s="53">
        <v>226.30831968999999</v>
      </c>
      <c r="FA10" s="53">
        <v>225.78336278</v>
      </c>
      <c r="FB10" s="53">
        <v>206.61682106999999</v>
      </c>
      <c r="FC10" s="53">
        <v>201.13200108000001</v>
      </c>
      <c r="FD10" s="53">
        <v>184.09282761</v>
      </c>
      <c r="FE10" s="53">
        <v>197.31814869999999</v>
      </c>
      <c r="FF10" s="53">
        <v>203.44481712999999</v>
      </c>
      <c r="FG10" s="53">
        <v>232.39929043999999</v>
      </c>
      <c r="FH10" s="53">
        <v>253.27000328</v>
      </c>
      <c r="FI10" s="53">
        <v>230.67775051000001</v>
      </c>
      <c r="FJ10" s="53">
        <v>232.41528682000001</v>
      </c>
      <c r="FK10" s="53">
        <v>224.94369936999999</v>
      </c>
      <c r="FL10" s="53">
        <v>263.92300347000003</v>
      </c>
      <c r="FM10" s="53">
        <v>207.93242642999999</v>
      </c>
      <c r="FN10" s="53">
        <v>225.92107773000001</v>
      </c>
      <c r="FO10" s="53">
        <v>211.73171418000001</v>
      </c>
      <c r="FP10" s="53">
        <v>236.53010907000001</v>
      </c>
      <c r="FQ10" s="53">
        <v>238.09674899999999</v>
      </c>
      <c r="FR10" s="53">
        <v>230.17403400000001</v>
      </c>
      <c r="FS10" s="53">
        <v>256.77107699999999</v>
      </c>
      <c r="FT10" s="53">
        <v>218.02078700000001</v>
      </c>
      <c r="FU10" s="53">
        <v>294.70888500000001</v>
      </c>
      <c r="FV10" s="53">
        <v>247.70759200000001</v>
      </c>
      <c r="FW10" s="53">
        <v>247.62162599999999</v>
      </c>
      <c r="FX10" s="53">
        <v>262.29624200000001</v>
      </c>
      <c r="FY10" s="53">
        <v>207.99192600000001</v>
      </c>
      <c r="FZ10" s="53">
        <v>248.27499900000001</v>
      </c>
      <c r="GA10" s="53">
        <v>232.23374100000001</v>
      </c>
      <c r="GB10" s="53">
        <v>203.47940700000001</v>
      </c>
      <c r="GC10" s="53">
        <v>276.38964800000002</v>
      </c>
      <c r="GD10" s="53">
        <v>238.654031</v>
      </c>
      <c r="GE10" s="53">
        <v>251.139555</v>
      </c>
      <c r="GF10" s="53">
        <v>261.23817300000002</v>
      </c>
      <c r="GG10" s="53">
        <v>270.64787487000001</v>
      </c>
      <c r="GH10" s="53">
        <v>270.94652200000002</v>
      </c>
      <c r="GI10" s="53">
        <v>250.69398000000001</v>
      </c>
      <c r="GJ10" s="53">
        <v>306.058651</v>
      </c>
      <c r="GK10" s="53">
        <v>233.52205000000001</v>
      </c>
      <c r="GL10" s="53">
        <v>294.86049911999999</v>
      </c>
      <c r="GM10" s="53">
        <v>255.29977600000001</v>
      </c>
      <c r="GN10" s="53">
        <v>240.77621199999999</v>
      </c>
      <c r="GO10" s="53">
        <v>273.64381121000002</v>
      </c>
      <c r="GP10" s="53">
        <v>246.49336056000001</v>
      </c>
      <c r="GQ10" s="53">
        <v>287.46648948000001</v>
      </c>
      <c r="GR10" s="53">
        <v>276.33637341999997</v>
      </c>
      <c r="GS10" s="53">
        <v>287.19331975</v>
      </c>
      <c r="GT10" s="53">
        <v>268.62659452999998</v>
      </c>
      <c r="GU10" s="53">
        <v>289.23407254</v>
      </c>
      <c r="GV10" s="53">
        <v>290.95650757999999</v>
      </c>
      <c r="GW10" s="53">
        <v>230.70992054000001</v>
      </c>
      <c r="GX10" s="53">
        <v>261.88197836000001</v>
      </c>
      <c r="GY10" s="53">
        <v>231.96983474999999</v>
      </c>
      <c r="GZ10" s="53">
        <v>240.94246231</v>
      </c>
      <c r="HA10" s="53">
        <v>279.50610676000002</v>
      </c>
      <c r="HB10" s="53">
        <v>238.74223812</v>
      </c>
      <c r="HC10" s="46">
        <v>308.59655647</v>
      </c>
      <c r="HD10" s="46">
        <v>278.51733551000001</v>
      </c>
      <c r="HE10" s="46">
        <v>248.76554648999999</v>
      </c>
      <c r="HF10" s="46">
        <v>246.09739701999999</v>
      </c>
      <c r="HG10" s="46">
        <v>271.9271043</v>
      </c>
      <c r="HH10" s="46">
        <v>247.76262462</v>
      </c>
      <c r="HI10" s="46">
        <v>220.79070099</v>
      </c>
      <c r="HJ10" s="46">
        <v>238.63717953</v>
      </c>
      <c r="HK10" s="46">
        <v>224.03605869</v>
      </c>
      <c r="HL10" s="46">
        <v>254.918014</v>
      </c>
      <c r="HM10" s="46">
        <v>266.93018724000001</v>
      </c>
      <c r="HN10" s="46">
        <v>265.78223183</v>
      </c>
      <c r="HO10" s="46">
        <v>326.43378440999999</v>
      </c>
      <c r="HP10" s="46">
        <v>341.71560584999997</v>
      </c>
      <c r="HQ10" s="46">
        <v>321.60269878999998</v>
      </c>
      <c r="HR10" s="46">
        <v>354.90250291000001</v>
      </c>
      <c r="HS10" s="46">
        <v>365.81076684999999</v>
      </c>
      <c r="HT10" s="46">
        <v>359.78185659000002</v>
      </c>
      <c r="HU10" s="46">
        <v>341.90603814999997</v>
      </c>
      <c r="HV10" s="46">
        <v>331.60598457999998</v>
      </c>
      <c r="HW10" s="46">
        <v>362.28848898000001</v>
      </c>
      <c r="HX10" s="46">
        <v>350.27804302999999</v>
      </c>
      <c r="HY10" s="46">
        <v>340.01767649999999</v>
      </c>
      <c r="HZ10" s="46">
        <v>373.42789878999997</v>
      </c>
      <c r="IA10" s="46">
        <v>441.50578501000001</v>
      </c>
      <c r="IB10" s="46">
        <v>431.83238297999998</v>
      </c>
      <c r="IC10" s="46">
        <v>464.36421385</v>
      </c>
      <c r="ID10" s="46">
        <v>472.44002347999998</v>
      </c>
      <c r="IE10" s="46">
        <v>453.71268026000001</v>
      </c>
      <c r="IF10" s="46">
        <v>484.52782282999999</v>
      </c>
      <c r="IG10" s="46">
        <v>415.14017564</v>
      </c>
      <c r="IH10" s="46">
        <v>417.98931428551498</v>
      </c>
      <c r="II10" s="46">
        <v>405.99666667839</v>
      </c>
      <c r="IJ10" s="46">
        <v>333.78853060530201</v>
      </c>
      <c r="IK10" s="46">
        <v>375.17066498999998</v>
      </c>
      <c r="IL10" s="46">
        <v>382.19671606999998</v>
      </c>
      <c r="IM10" s="46">
        <v>454.50752791999997</v>
      </c>
      <c r="IN10" s="46">
        <v>345.35371701000003</v>
      </c>
      <c r="IO10" s="46">
        <v>406.44087879</v>
      </c>
      <c r="IP10" s="46">
        <v>383.24494153000001</v>
      </c>
      <c r="IQ10" s="46">
        <v>390.26422223999998</v>
      </c>
      <c r="IR10" s="46">
        <v>422.20076890550001</v>
      </c>
      <c r="IS10" s="46">
        <v>376.26594921999998</v>
      </c>
      <c r="IT10" s="46">
        <v>437.33550557000001</v>
      </c>
      <c r="IU10" s="46">
        <v>393.67634957000001</v>
      </c>
      <c r="IV10" s="46">
        <v>337.43516959999999</v>
      </c>
      <c r="IW10" s="46">
        <v>406.12646783000002</v>
      </c>
      <c r="IX10" s="46">
        <v>354.59277094999999</v>
      </c>
      <c r="IY10" s="46">
        <v>357.62211072999997</v>
      </c>
    </row>
    <row r="11" spans="1:259">
      <c r="A11" s="3"/>
      <c r="B11" s="3"/>
      <c r="C11" s="3"/>
      <c r="D11" s="3" t="s">
        <v>3</v>
      </c>
      <c r="E11" s="53">
        <v>62.688916229999997</v>
      </c>
      <c r="F11" s="53">
        <v>54.537242220000003</v>
      </c>
      <c r="G11" s="53">
        <v>66.042089966000006</v>
      </c>
      <c r="H11" s="53">
        <v>62.0439133</v>
      </c>
      <c r="I11" s="53">
        <v>73.513464729999995</v>
      </c>
      <c r="J11" s="53">
        <v>67.031809640000006</v>
      </c>
      <c r="K11" s="53">
        <v>80.841926040000004</v>
      </c>
      <c r="L11" s="53">
        <v>70.444723069999995</v>
      </c>
      <c r="M11" s="53">
        <v>76.13969032</v>
      </c>
      <c r="N11" s="53">
        <v>76.132495899999995</v>
      </c>
      <c r="O11" s="53">
        <v>59.689297860000003</v>
      </c>
      <c r="P11" s="53">
        <v>71.693943809999993</v>
      </c>
      <c r="Q11" s="53">
        <v>69.888893719999999</v>
      </c>
      <c r="R11" s="53">
        <v>60.588069269999998</v>
      </c>
      <c r="S11" s="53">
        <v>73.629564532000003</v>
      </c>
      <c r="T11" s="53">
        <v>79.163664460000007</v>
      </c>
      <c r="U11" s="53">
        <v>77.801306839999995</v>
      </c>
      <c r="V11" s="53">
        <v>72.539984309999994</v>
      </c>
      <c r="W11" s="53">
        <v>78.114836350000004</v>
      </c>
      <c r="X11" s="53">
        <v>79.261683329999997</v>
      </c>
      <c r="Y11" s="53">
        <v>73.148252189999994</v>
      </c>
      <c r="Z11" s="53">
        <v>67.844980579999998</v>
      </c>
      <c r="AA11" s="53">
        <v>71.658983770000006</v>
      </c>
      <c r="AB11" s="53">
        <v>84.583282089999997</v>
      </c>
      <c r="AC11" s="53">
        <v>70.418723709999995</v>
      </c>
      <c r="AD11" s="53">
        <v>66.285403520000003</v>
      </c>
      <c r="AE11" s="53">
        <v>78.612740333999994</v>
      </c>
      <c r="AF11" s="53">
        <v>67.640295510000001</v>
      </c>
      <c r="AG11" s="53">
        <v>82.937036300000003</v>
      </c>
      <c r="AH11" s="53">
        <v>77.504181419999995</v>
      </c>
      <c r="AI11" s="53">
        <v>80.556066139999999</v>
      </c>
      <c r="AJ11" s="53">
        <v>86.363325399999994</v>
      </c>
      <c r="AK11" s="53">
        <v>70.766907660000001</v>
      </c>
      <c r="AL11" s="53">
        <v>80.382672099999994</v>
      </c>
      <c r="AM11" s="53">
        <v>94.053460037999997</v>
      </c>
      <c r="AN11" s="53">
        <v>93.12626659</v>
      </c>
      <c r="AO11" s="53">
        <v>100.01559817</v>
      </c>
      <c r="AP11" s="53">
        <v>75.127906240000002</v>
      </c>
      <c r="AQ11" s="53">
        <v>100.3494249</v>
      </c>
      <c r="AR11" s="53">
        <v>96.377088229999998</v>
      </c>
      <c r="AS11" s="53">
        <v>107.97274987999999</v>
      </c>
      <c r="AT11" s="53">
        <v>104.7107946</v>
      </c>
      <c r="AU11" s="53">
        <v>103.54168267999999</v>
      </c>
      <c r="AV11" s="53">
        <v>122.24883145</v>
      </c>
      <c r="AW11" s="53">
        <v>89.451051750000005</v>
      </c>
      <c r="AX11" s="53">
        <v>102.83469469000001</v>
      </c>
      <c r="AY11" s="53">
        <v>101.02846984</v>
      </c>
      <c r="AZ11" s="53">
        <v>97.435112810000007</v>
      </c>
      <c r="BA11" s="53">
        <v>110.61585852</v>
      </c>
      <c r="BB11" s="53">
        <v>96.396615209999993</v>
      </c>
      <c r="BC11" s="53">
        <v>110.51969680000001</v>
      </c>
      <c r="BD11" s="53">
        <v>109.42273864000001</v>
      </c>
      <c r="BE11" s="53">
        <v>113.47236047</v>
      </c>
      <c r="BF11" s="53">
        <v>112.66133558999999</v>
      </c>
      <c r="BG11" s="53">
        <v>107.12932024</v>
      </c>
      <c r="BH11" s="53">
        <v>113.24948728</v>
      </c>
      <c r="BI11" s="53">
        <v>81.208121689999999</v>
      </c>
      <c r="BJ11" s="53">
        <v>115.96504339000001</v>
      </c>
      <c r="BK11" s="53">
        <v>95.628339464000007</v>
      </c>
      <c r="BL11" s="53">
        <v>86.344364409999997</v>
      </c>
      <c r="BM11" s="53">
        <v>98.387505480000002</v>
      </c>
      <c r="BN11" s="53">
        <v>90.023079890000005</v>
      </c>
      <c r="BO11" s="53">
        <v>91.989912649999994</v>
      </c>
      <c r="BP11" s="53">
        <v>103.72745429</v>
      </c>
      <c r="BQ11" s="53">
        <v>116.84838433</v>
      </c>
      <c r="BR11" s="53">
        <v>109.5000986</v>
      </c>
      <c r="BS11" s="53">
        <v>129.05206308000001</v>
      </c>
      <c r="BT11" s="53">
        <v>126.83255742999999</v>
      </c>
      <c r="BU11" s="53">
        <v>106.68337643</v>
      </c>
      <c r="BV11" s="53">
        <v>99.303853090000004</v>
      </c>
      <c r="BW11" s="53">
        <v>101.94769402999999</v>
      </c>
      <c r="BX11" s="53">
        <v>117.3571955</v>
      </c>
      <c r="BY11" s="53">
        <v>111.41858997999999</v>
      </c>
      <c r="BZ11" s="53">
        <v>84.239579930000005</v>
      </c>
      <c r="CA11" s="53">
        <v>109.93021505</v>
      </c>
      <c r="CB11" s="53">
        <v>88.733116269999996</v>
      </c>
      <c r="CC11" s="53">
        <v>77.548265560000004</v>
      </c>
      <c r="CD11" s="53">
        <v>85.747481129999997</v>
      </c>
      <c r="CE11" s="53">
        <v>98.684584619999995</v>
      </c>
      <c r="CF11" s="53">
        <v>82.441367999999997</v>
      </c>
      <c r="CG11" s="53">
        <v>75.504842280000005</v>
      </c>
      <c r="CH11" s="53">
        <v>73.799562609999995</v>
      </c>
      <c r="CI11" s="53">
        <v>68.741354770000001</v>
      </c>
      <c r="CJ11" s="53">
        <v>66.672293679999996</v>
      </c>
      <c r="CK11" s="53">
        <v>72.375778400000002</v>
      </c>
      <c r="CL11" s="53">
        <v>66.628290050000004</v>
      </c>
      <c r="CM11" s="46">
        <v>54.870919360000002</v>
      </c>
      <c r="CN11" s="46">
        <v>66.529662900000005</v>
      </c>
      <c r="CO11" s="46">
        <v>87.173001970000001</v>
      </c>
      <c r="CP11" s="46">
        <v>86.468261729999995</v>
      </c>
      <c r="CQ11" s="46">
        <v>84.673246210000002</v>
      </c>
      <c r="CR11" s="46">
        <v>86.155767760000003</v>
      </c>
      <c r="CS11" s="46">
        <v>81.080670139999995</v>
      </c>
      <c r="CT11" s="46">
        <v>71.762835999999993</v>
      </c>
      <c r="CU11" s="46">
        <v>76.457985003999994</v>
      </c>
      <c r="CV11" s="46">
        <v>74.656621049999998</v>
      </c>
      <c r="CW11" s="46">
        <v>91.842934499999998</v>
      </c>
      <c r="CX11" s="46">
        <v>79.361387210000004</v>
      </c>
      <c r="CY11" s="46">
        <v>115.23011638</v>
      </c>
      <c r="CZ11" s="46">
        <v>97.187100810000004</v>
      </c>
      <c r="DA11" s="46">
        <v>113.884418</v>
      </c>
      <c r="DB11" s="46">
        <v>113.54169045</v>
      </c>
      <c r="DC11" s="46">
        <v>122.53442422000001</v>
      </c>
      <c r="DD11" s="46">
        <v>112.35205965</v>
      </c>
      <c r="DE11" s="46">
        <v>114.78370678</v>
      </c>
      <c r="DF11" s="46">
        <v>105.73174308</v>
      </c>
      <c r="DG11" s="46">
        <v>101.82930158000001</v>
      </c>
      <c r="DH11" s="46">
        <v>85.884849090000003</v>
      </c>
      <c r="DI11" s="46">
        <v>105.77451977</v>
      </c>
      <c r="DJ11" s="46">
        <v>98.28626543</v>
      </c>
      <c r="DK11" s="46">
        <v>115.18803684</v>
      </c>
      <c r="DL11" s="46">
        <v>112.26235434</v>
      </c>
      <c r="DM11" s="46">
        <v>131.35984431</v>
      </c>
      <c r="DN11" s="46">
        <v>119.42093194</v>
      </c>
      <c r="DO11" s="46">
        <v>130.91773355999999</v>
      </c>
      <c r="DP11" s="46">
        <v>132.43010505999999</v>
      </c>
      <c r="DQ11" s="46">
        <v>100.97842264000001</v>
      </c>
      <c r="DR11" s="46">
        <v>123.91039718</v>
      </c>
      <c r="DS11" s="46">
        <v>106.24955228</v>
      </c>
      <c r="DT11" s="46">
        <v>92.762765040000005</v>
      </c>
      <c r="DU11" s="53">
        <v>122.94651057999999</v>
      </c>
      <c r="DV11" s="53">
        <v>110.25128384</v>
      </c>
      <c r="DW11" s="53">
        <v>141.18375682999999</v>
      </c>
      <c r="DX11" s="53">
        <v>142.28363773000001</v>
      </c>
      <c r="DY11" s="53">
        <v>152.07198187</v>
      </c>
      <c r="DZ11" s="53">
        <v>165.38439776999999</v>
      </c>
      <c r="EA11" s="53">
        <v>158.18221167999999</v>
      </c>
      <c r="EB11" s="53">
        <v>154.43224441999999</v>
      </c>
      <c r="EC11" s="53">
        <v>138.60481922</v>
      </c>
      <c r="ED11" s="53">
        <v>160.70565457999999</v>
      </c>
      <c r="EE11" s="53">
        <v>149.93102675</v>
      </c>
      <c r="EF11" s="53">
        <v>135.48098766000001</v>
      </c>
      <c r="EG11" s="53">
        <v>157.77719133999994</v>
      </c>
      <c r="EH11" s="53">
        <v>168.28094408999996</v>
      </c>
      <c r="EI11" s="53">
        <v>197.20843261000002</v>
      </c>
      <c r="EJ11" s="53">
        <v>188.76871057999998</v>
      </c>
      <c r="EK11" s="53">
        <v>201.09085544999999</v>
      </c>
      <c r="EL11" s="53">
        <v>189.56974727999997</v>
      </c>
      <c r="EM11" s="53">
        <v>192.07772134999999</v>
      </c>
      <c r="EN11" s="53">
        <v>174.93040028000007</v>
      </c>
      <c r="EO11" s="53">
        <v>160.76735942824641</v>
      </c>
      <c r="EP11" s="53">
        <v>167.63679595999997</v>
      </c>
      <c r="EQ11" s="53">
        <v>143.00955520742127</v>
      </c>
      <c r="ER11" s="53">
        <v>144.26287500999996</v>
      </c>
      <c r="ES11" s="53">
        <v>177.83590849999999</v>
      </c>
      <c r="ET11" s="53">
        <v>138.49195080999999</v>
      </c>
      <c r="EU11" s="53">
        <v>190.74404023</v>
      </c>
      <c r="EV11" s="53">
        <v>186.28247741000001</v>
      </c>
      <c r="EW11" s="53">
        <v>156.90541837000001</v>
      </c>
      <c r="EX11" s="53">
        <v>163.19607755999999</v>
      </c>
      <c r="EY11" s="53">
        <v>181.35947188</v>
      </c>
      <c r="EZ11" s="53">
        <v>174.44384126</v>
      </c>
      <c r="FA11" s="53">
        <v>174.596495</v>
      </c>
      <c r="FB11" s="53">
        <v>157.42526168000001</v>
      </c>
      <c r="FC11" s="53">
        <v>152.17902654</v>
      </c>
      <c r="FD11" s="53">
        <v>145.44395893000001</v>
      </c>
      <c r="FE11" s="53">
        <v>155.81056272000001</v>
      </c>
      <c r="FF11" s="53">
        <v>160.30706683</v>
      </c>
      <c r="FG11" s="53">
        <v>183.07858827000001</v>
      </c>
      <c r="FH11" s="53">
        <v>201.59337507999999</v>
      </c>
      <c r="FI11" s="53">
        <v>181.48046514999999</v>
      </c>
      <c r="FJ11" s="53">
        <v>185.11543477999999</v>
      </c>
      <c r="FK11" s="53">
        <v>180.73158776</v>
      </c>
      <c r="FL11" s="53">
        <v>217.78642474</v>
      </c>
      <c r="FM11" s="53">
        <v>169.48615576</v>
      </c>
      <c r="FN11" s="53">
        <v>182.36258495000001</v>
      </c>
      <c r="FO11" s="53">
        <v>174.76597996000001</v>
      </c>
      <c r="FP11" s="53">
        <v>194.83768993000001</v>
      </c>
      <c r="FQ11" s="53">
        <v>195.559561</v>
      </c>
      <c r="FR11" s="53">
        <v>194.077189</v>
      </c>
      <c r="FS11" s="53">
        <v>211.779359</v>
      </c>
      <c r="FT11" s="53">
        <v>178.93091899999999</v>
      </c>
      <c r="FU11" s="53">
        <v>238.57530800000001</v>
      </c>
      <c r="FV11" s="53">
        <v>204.31155999999999</v>
      </c>
      <c r="FW11" s="53">
        <v>201.34243499999999</v>
      </c>
      <c r="FX11" s="53">
        <v>220.89217500000001</v>
      </c>
      <c r="FY11" s="53">
        <v>165.70627099999999</v>
      </c>
      <c r="FZ11" s="53">
        <v>204.45543699999999</v>
      </c>
      <c r="GA11" s="53">
        <v>190.18481600000001</v>
      </c>
      <c r="GB11" s="53">
        <v>166.957041</v>
      </c>
      <c r="GC11" s="53">
        <v>239.31429</v>
      </c>
      <c r="GD11" s="53">
        <v>198.34589099999999</v>
      </c>
      <c r="GE11" s="53">
        <v>211.70944600000001</v>
      </c>
      <c r="GF11" s="53">
        <v>217.81254200000001</v>
      </c>
      <c r="GG11" s="53">
        <v>224.38566487</v>
      </c>
      <c r="GH11" s="53">
        <v>226.49072799999999</v>
      </c>
      <c r="GI11" s="53">
        <v>213.050365</v>
      </c>
      <c r="GJ11" s="53">
        <v>252.160822</v>
      </c>
      <c r="GK11" s="53">
        <v>189.99432400000001</v>
      </c>
      <c r="GL11" s="53">
        <v>242.20470412</v>
      </c>
      <c r="GM11" s="53">
        <v>211.62363500000001</v>
      </c>
      <c r="GN11" s="53">
        <v>203.996567</v>
      </c>
      <c r="GO11" s="53">
        <v>231.23632857000001</v>
      </c>
      <c r="GP11" s="53">
        <v>207.50918088</v>
      </c>
      <c r="GQ11" s="53">
        <v>240.29105102</v>
      </c>
      <c r="GR11" s="53">
        <v>232.42529296999999</v>
      </c>
      <c r="GS11" s="53">
        <v>234.74801565999999</v>
      </c>
      <c r="GT11" s="53">
        <v>224.35470835000001</v>
      </c>
      <c r="GU11" s="53">
        <v>235.32728964</v>
      </c>
      <c r="GV11" s="53">
        <v>237.11736812999999</v>
      </c>
      <c r="GW11" s="53">
        <v>186.60400736</v>
      </c>
      <c r="GX11" s="53">
        <v>219.29934865000001</v>
      </c>
      <c r="GY11" s="53">
        <v>193.37809303</v>
      </c>
      <c r="GZ11" s="53">
        <v>194.66994682000001</v>
      </c>
      <c r="HA11" s="53">
        <v>232.18319344</v>
      </c>
      <c r="HB11" s="53">
        <v>209.41612076000001</v>
      </c>
      <c r="HC11" s="46">
        <v>257.89126676000001</v>
      </c>
      <c r="HD11" s="46">
        <v>234.22366635</v>
      </c>
      <c r="HE11" s="46">
        <v>200.9582825</v>
      </c>
      <c r="HF11" s="46">
        <v>192.95797875</v>
      </c>
      <c r="HG11" s="46">
        <v>231.97700534000001</v>
      </c>
      <c r="HH11" s="46">
        <v>206.14094216999999</v>
      </c>
      <c r="HI11" s="46">
        <v>182.14091884000001</v>
      </c>
      <c r="HJ11" s="46">
        <v>206.59855546</v>
      </c>
      <c r="HK11" s="46">
        <v>181.65572852</v>
      </c>
      <c r="HL11" s="46">
        <v>219.98153099000001</v>
      </c>
      <c r="HM11" s="46">
        <v>226.51724872</v>
      </c>
      <c r="HN11" s="46">
        <v>222.96038715</v>
      </c>
      <c r="HO11" s="46">
        <v>279.07107311999999</v>
      </c>
      <c r="HP11" s="46">
        <v>295.93821229999998</v>
      </c>
      <c r="HQ11" s="46">
        <v>274.89567290000002</v>
      </c>
      <c r="HR11" s="46">
        <v>301.91801070999998</v>
      </c>
      <c r="HS11" s="46">
        <v>310.65037845000001</v>
      </c>
      <c r="HT11" s="46">
        <v>309.54971599999999</v>
      </c>
      <c r="HU11" s="46">
        <v>289.02429867000001</v>
      </c>
      <c r="HV11" s="46">
        <v>285.01048025</v>
      </c>
      <c r="HW11" s="46">
        <v>305.97290559999999</v>
      </c>
      <c r="HX11" s="46">
        <v>300.01253852000002</v>
      </c>
      <c r="HY11" s="46">
        <v>297.77937344999998</v>
      </c>
      <c r="HZ11" s="46">
        <v>320.02966241000001</v>
      </c>
      <c r="IA11" s="46">
        <v>367.95029526000002</v>
      </c>
      <c r="IB11" s="46">
        <v>369.48961932999998</v>
      </c>
      <c r="IC11" s="46">
        <v>392.90672382999998</v>
      </c>
      <c r="ID11" s="46">
        <v>390.66773939000001</v>
      </c>
      <c r="IE11" s="46">
        <v>367.01183056999997</v>
      </c>
      <c r="IF11" s="46">
        <v>386.28492385999999</v>
      </c>
      <c r="IG11" s="46">
        <v>335.80139122999998</v>
      </c>
      <c r="IH11" s="46">
        <v>347.37873545551503</v>
      </c>
      <c r="II11" s="46">
        <v>329.11122644</v>
      </c>
      <c r="IJ11" s="46">
        <v>286.86193257530101</v>
      </c>
      <c r="IK11" s="46">
        <v>315.91560744999998</v>
      </c>
      <c r="IL11" s="46">
        <v>315.63943104999998</v>
      </c>
      <c r="IM11" s="46">
        <v>379.31647558999998</v>
      </c>
      <c r="IN11" s="46">
        <v>283.36279636</v>
      </c>
      <c r="IO11" s="46">
        <v>339.96347649000001</v>
      </c>
      <c r="IP11" s="46">
        <v>318.71795788999998</v>
      </c>
      <c r="IQ11" s="46">
        <v>321.31899494999999</v>
      </c>
      <c r="IR11" s="46">
        <v>346.66884723549998</v>
      </c>
      <c r="IS11" s="46">
        <v>311.95278769999999</v>
      </c>
      <c r="IT11" s="46">
        <v>360.96679977999997</v>
      </c>
      <c r="IU11" s="46">
        <v>319.40502393999998</v>
      </c>
      <c r="IV11" s="46">
        <v>289.43760486999997</v>
      </c>
      <c r="IW11" s="46">
        <v>330.36909310999999</v>
      </c>
      <c r="IX11" s="46">
        <v>293.44312020000001</v>
      </c>
      <c r="IY11" s="46">
        <v>297.05095410000001</v>
      </c>
    </row>
    <row r="12" spans="1:259">
      <c r="A12" s="3"/>
      <c r="B12" s="3"/>
      <c r="C12" s="3"/>
      <c r="D12" s="3" t="s">
        <v>4</v>
      </c>
      <c r="E12" s="53">
        <v>1.87065569</v>
      </c>
      <c r="F12" s="53">
        <v>2.2599017400000001</v>
      </c>
      <c r="G12" s="53">
        <v>3.6074498400000001</v>
      </c>
      <c r="H12" s="53">
        <v>2.7348313100000001</v>
      </c>
      <c r="I12" s="53">
        <v>4.0201317799999998</v>
      </c>
      <c r="J12" s="53">
        <v>3.02050084</v>
      </c>
      <c r="K12" s="53">
        <v>4.9891540499999998</v>
      </c>
      <c r="L12" s="53">
        <v>2.3526413100000001</v>
      </c>
      <c r="M12" s="53">
        <v>2.6520504499999999</v>
      </c>
      <c r="N12" s="53">
        <v>3.5901209500000002</v>
      </c>
      <c r="O12" s="53">
        <v>2.5177254200000001</v>
      </c>
      <c r="P12" s="53">
        <v>2.1151988899999998</v>
      </c>
      <c r="Q12" s="53">
        <v>3.3852487600000001</v>
      </c>
      <c r="R12" s="53">
        <v>3.1427973599999999</v>
      </c>
      <c r="S12" s="53">
        <v>3.4319642300000002</v>
      </c>
      <c r="T12" s="53">
        <v>3.95220204</v>
      </c>
      <c r="U12" s="53">
        <v>4.1272713599999999</v>
      </c>
      <c r="V12" s="53">
        <v>4.0590242999999999</v>
      </c>
      <c r="W12" s="53">
        <v>5.2661743799999998</v>
      </c>
      <c r="X12" s="53">
        <v>5.7492505300000003</v>
      </c>
      <c r="Y12" s="53">
        <v>4.2991883299999998</v>
      </c>
      <c r="Z12" s="53">
        <v>2.4707249199999999</v>
      </c>
      <c r="AA12" s="53">
        <v>2.4513165300000002</v>
      </c>
      <c r="AB12" s="53">
        <v>2.3291215599999999</v>
      </c>
      <c r="AC12" s="53">
        <v>3.2354900199999999</v>
      </c>
      <c r="AD12" s="53">
        <v>3.6185804099999999</v>
      </c>
      <c r="AE12" s="53">
        <v>3.8041643600000001</v>
      </c>
      <c r="AF12" s="53">
        <v>4.8552445500000001</v>
      </c>
      <c r="AG12" s="53">
        <v>6.9924562300000002</v>
      </c>
      <c r="AH12" s="53">
        <v>4.2993563400000001</v>
      </c>
      <c r="AI12" s="53">
        <v>4.9286440599999999</v>
      </c>
      <c r="AJ12" s="53">
        <v>4.5433666700000002</v>
      </c>
      <c r="AK12" s="53">
        <v>3.40301214</v>
      </c>
      <c r="AL12" s="53">
        <v>3.5900286600000002</v>
      </c>
      <c r="AM12" s="53">
        <v>7.5343729699999997</v>
      </c>
      <c r="AN12" s="53">
        <v>4.4083864799999999</v>
      </c>
      <c r="AO12" s="53">
        <v>6.5350306099999997</v>
      </c>
      <c r="AP12" s="53">
        <v>6.3728466499999996</v>
      </c>
      <c r="AQ12" s="53">
        <v>8.0418877200000001</v>
      </c>
      <c r="AR12" s="53">
        <v>7.00253237</v>
      </c>
      <c r="AS12" s="53">
        <v>7.6091725099999996</v>
      </c>
      <c r="AT12" s="53">
        <v>6.7342784099999999</v>
      </c>
      <c r="AU12" s="53">
        <v>6.7811857199999999</v>
      </c>
      <c r="AV12" s="53">
        <v>8.9743062699999996</v>
      </c>
      <c r="AW12" s="53">
        <v>6.94656801</v>
      </c>
      <c r="AX12" s="53">
        <v>7.75178703</v>
      </c>
      <c r="AY12" s="53">
        <v>6.0960411499999996</v>
      </c>
      <c r="AZ12" s="53">
        <v>6.6107338599999999</v>
      </c>
      <c r="BA12" s="53">
        <v>5.6296379600000002</v>
      </c>
      <c r="BB12" s="53">
        <v>6.5226123100000004</v>
      </c>
      <c r="BC12" s="53">
        <v>7.7402987000000003</v>
      </c>
      <c r="BD12" s="53">
        <v>6.1184960000000004</v>
      </c>
      <c r="BE12" s="53">
        <v>10.76018341</v>
      </c>
      <c r="BF12" s="53">
        <v>9.1576597900000003</v>
      </c>
      <c r="BG12" s="53">
        <v>10.801607840000001</v>
      </c>
      <c r="BH12" s="53">
        <v>9.8873463200000007</v>
      </c>
      <c r="BI12" s="53">
        <v>6.8505022599999998</v>
      </c>
      <c r="BJ12" s="53">
        <v>10.42414219</v>
      </c>
      <c r="BK12" s="53">
        <v>9.8392019899999994</v>
      </c>
      <c r="BL12" s="53">
        <v>7.7725902700000002</v>
      </c>
      <c r="BM12" s="53">
        <v>11.06604389</v>
      </c>
      <c r="BN12" s="53">
        <v>11.36858653</v>
      </c>
      <c r="BO12" s="53">
        <v>10.39486533</v>
      </c>
      <c r="BP12" s="53">
        <v>10.08039181</v>
      </c>
      <c r="BQ12" s="53">
        <v>12.852841120000001</v>
      </c>
      <c r="BR12" s="53">
        <v>10.00719044</v>
      </c>
      <c r="BS12" s="53">
        <v>15.480599339999999</v>
      </c>
      <c r="BT12" s="53">
        <v>16.497044079999998</v>
      </c>
      <c r="BU12" s="53">
        <v>13.943131879999999</v>
      </c>
      <c r="BV12" s="53">
        <v>11.330720879999999</v>
      </c>
      <c r="BW12" s="53">
        <v>9.0555111499999992</v>
      </c>
      <c r="BX12" s="53">
        <v>11.642198690000001</v>
      </c>
      <c r="BY12" s="53">
        <v>14.26850436</v>
      </c>
      <c r="BZ12" s="53">
        <v>14.07527636</v>
      </c>
      <c r="CA12" s="53">
        <v>15.79055563</v>
      </c>
      <c r="CB12" s="53">
        <v>14.4853644</v>
      </c>
      <c r="CC12" s="53">
        <v>12.30817976</v>
      </c>
      <c r="CD12" s="53">
        <v>12.099167169999999</v>
      </c>
      <c r="CE12" s="53">
        <v>13.78281284</v>
      </c>
      <c r="CF12" s="53">
        <v>13.372905879999999</v>
      </c>
      <c r="CG12" s="53">
        <v>10.370173579999999</v>
      </c>
      <c r="CH12" s="53">
        <v>8.9706741399999999</v>
      </c>
      <c r="CI12" s="53">
        <v>7.5680549900000003</v>
      </c>
      <c r="CJ12" s="53">
        <v>8.2698241199999991</v>
      </c>
      <c r="CK12" s="53">
        <v>10.23723624</v>
      </c>
      <c r="CL12" s="53">
        <v>11.4895762</v>
      </c>
      <c r="CM12" s="46">
        <v>11.77705746</v>
      </c>
      <c r="CN12" s="46">
        <v>10.711954649999999</v>
      </c>
      <c r="CO12" s="46">
        <v>13.41102568</v>
      </c>
      <c r="CP12" s="46">
        <v>14.44887507</v>
      </c>
      <c r="CQ12" s="46">
        <v>11.61516862</v>
      </c>
      <c r="CR12" s="46">
        <v>12.69578915</v>
      </c>
      <c r="CS12" s="46">
        <v>10.50140659</v>
      </c>
      <c r="CT12" s="46">
        <v>9.2595818899999998</v>
      </c>
      <c r="CU12" s="46">
        <v>10.18653694</v>
      </c>
      <c r="CV12" s="46">
        <v>10.778391190000001</v>
      </c>
      <c r="CW12" s="46">
        <v>13.90814001</v>
      </c>
      <c r="CX12" s="46">
        <v>11.618452680000001</v>
      </c>
      <c r="CY12" s="46">
        <v>13.0929374</v>
      </c>
      <c r="CZ12" s="46">
        <v>12.476284010000001</v>
      </c>
      <c r="DA12" s="46">
        <v>15.658751029999999</v>
      </c>
      <c r="DB12" s="46">
        <v>15.340986640000001</v>
      </c>
      <c r="DC12" s="46">
        <v>19.935198969999998</v>
      </c>
      <c r="DD12" s="46">
        <v>13.79499109</v>
      </c>
      <c r="DE12" s="46">
        <v>15.219096560000001</v>
      </c>
      <c r="DF12" s="46">
        <v>9.2123973400000008</v>
      </c>
      <c r="DG12" s="46">
        <v>10.1721073</v>
      </c>
      <c r="DH12" s="46">
        <v>11.084360889999999</v>
      </c>
      <c r="DI12" s="46">
        <v>9.7381640100000002</v>
      </c>
      <c r="DJ12" s="46">
        <v>10.884017460000001</v>
      </c>
      <c r="DK12" s="46">
        <v>11.33201435</v>
      </c>
      <c r="DL12" s="46">
        <v>10.77205923</v>
      </c>
      <c r="DM12" s="46">
        <v>14.188456049999999</v>
      </c>
      <c r="DN12" s="46">
        <v>13.961332730000001</v>
      </c>
      <c r="DO12" s="46">
        <v>12.985355459999999</v>
      </c>
      <c r="DP12" s="46">
        <v>12.765684419999999</v>
      </c>
      <c r="DQ12" s="46">
        <v>9.1369618799999994</v>
      </c>
      <c r="DR12" s="46">
        <v>14.07081548</v>
      </c>
      <c r="DS12" s="46">
        <v>9.2225741899999996</v>
      </c>
      <c r="DT12" s="46">
        <v>8.1481926100000006</v>
      </c>
      <c r="DU12" s="53">
        <v>9.7205002799999995</v>
      </c>
      <c r="DV12" s="53">
        <v>12.840992760000001</v>
      </c>
      <c r="DW12" s="53">
        <v>15.00722083</v>
      </c>
      <c r="DX12" s="53">
        <v>10.34620247</v>
      </c>
      <c r="DY12" s="53">
        <v>11.907126229999999</v>
      </c>
      <c r="DZ12" s="53">
        <v>11.16106894</v>
      </c>
      <c r="EA12" s="53">
        <v>12.871506030000001</v>
      </c>
      <c r="EB12" s="53">
        <v>13.93530193</v>
      </c>
      <c r="EC12" s="53">
        <v>11.225907169999999</v>
      </c>
      <c r="ED12" s="53">
        <v>9.8381517600000006</v>
      </c>
      <c r="EE12" s="53">
        <v>9.7727023200000005</v>
      </c>
      <c r="EF12" s="53">
        <v>8.6252878400000004</v>
      </c>
      <c r="EG12" s="53">
        <v>7.5253876099999992</v>
      </c>
      <c r="EH12" s="53">
        <v>10.189153600000001</v>
      </c>
      <c r="EI12" s="53">
        <v>16.026483760000001</v>
      </c>
      <c r="EJ12" s="53">
        <v>13.77215988</v>
      </c>
      <c r="EK12" s="53">
        <v>21.194357970000002</v>
      </c>
      <c r="EL12" s="53">
        <v>16.658260450000004</v>
      </c>
      <c r="EM12" s="53">
        <v>18.559061230000001</v>
      </c>
      <c r="EN12" s="53">
        <v>14.9857166</v>
      </c>
      <c r="EO12" s="53">
        <v>14.138993990000001</v>
      </c>
      <c r="EP12" s="53">
        <v>12.996420270000002</v>
      </c>
      <c r="EQ12" s="53">
        <v>10.444930459999998</v>
      </c>
      <c r="ER12" s="53">
        <v>14.884218890000003</v>
      </c>
      <c r="ES12" s="53">
        <v>13.91136292</v>
      </c>
      <c r="ET12" s="53">
        <v>12.986459809999999</v>
      </c>
      <c r="EU12" s="53">
        <v>20.26396883</v>
      </c>
      <c r="EV12" s="53">
        <v>13.7121453</v>
      </c>
      <c r="EW12" s="53">
        <v>13.648476280000001</v>
      </c>
      <c r="EX12" s="53">
        <v>11.75636018</v>
      </c>
      <c r="EY12" s="53">
        <v>14.521495099999999</v>
      </c>
      <c r="EZ12" s="53">
        <v>10.349074529999999</v>
      </c>
      <c r="FA12" s="53">
        <v>10.970159450000001</v>
      </c>
      <c r="FB12" s="53">
        <v>11.44165145</v>
      </c>
      <c r="FC12" s="53">
        <v>10.80467646</v>
      </c>
      <c r="FD12" s="53">
        <v>9.5760689600000006</v>
      </c>
      <c r="FE12" s="53">
        <v>10.068598</v>
      </c>
      <c r="FF12" s="53">
        <v>15.034458000000001</v>
      </c>
      <c r="FG12" s="53">
        <v>12.827427999999999</v>
      </c>
      <c r="FH12" s="53">
        <v>14.864026000000001</v>
      </c>
      <c r="FI12" s="53">
        <v>15.027651000000001</v>
      </c>
      <c r="FJ12" s="53">
        <v>16.075499000000001</v>
      </c>
      <c r="FK12" s="53">
        <v>12.291717999999999</v>
      </c>
      <c r="FL12" s="53">
        <v>14.54044</v>
      </c>
      <c r="FM12" s="53">
        <v>9.7113910000000008</v>
      </c>
      <c r="FN12" s="53">
        <v>10.724072</v>
      </c>
      <c r="FO12" s="53">
        <v>8.6516310000000001</v>
      </c>
      <c r="FP12" s="53">
        <v>13.312298999999999</v>
      </c>
      <c r="FQ12" s="53">
        <v>12.502964</v>
      </c>
      <c r="FR12" s="53">
        <v>11.500927000000001</v>
      </c>
      <c r="FS12" s="53">
        <v>15.734479</v>
      </c>
      <c r="FT12" s="53">
        <v>10.095698000000001</v>
      </c>
      <c r="FU12" s="53">
        <v>14.447397</v>
      </c>
      <c r="FV12" s="53">
        <v>12.123635</v>
      </c>
      <c r="FW12" s="53">
        <v>10.635158000000001</v>
      </c>
      <c r="FX12" s="53">
        <v>12.960585</v>
      </c>
      <c r="FY12" s="53">
        <v>12.364191</v>
      </c>
      <c r="FZ12" s="53">
        <v>11.822213</v>
      </c>
      <c r="GA12" s="53">
        <v>11.652453</v>
      </c>
      <c r="GB12" s="53">
        <v>12.61477</v>
      </c>
      <c r="GC12" s="53">
        <v>15.263241000000001</v>
      </c>
      <c r="GD12" s="53">
        <v>14.960516</v>
      </c>
      <c r="GE12" s="53">
        <v>16.277940000000001</v>
      </c>
      <c r="GF12" s="53">
        <v>14.380057000000001</v>
      </c>
      <c r="GG12" s="53">
        <v>13.134577999999999</v>
      </c>
      <c r="GH12" s="53">
        <v>11.975349</v>
      </c>
      <c r="GI12" s="53">
        <v>10.130412</v>
      </c>
      <c r="GJ12" s="53">
        <v>17.756285999999999</v>
      </c>
      <c r="GK12" s="53">
        <v>13.331882</v>
      </c>
      <c r="GL12" s="53">
        <v>14.478446</v>
      </c>
      <c r="GM12" s="53">
        <v>12.48936</v>
      </c>
      <c r="GN12" s="53">
        <v>9.9864519999999999</v>
      </c>
      <c r="GO12" s="53">
        <v>11.62190577</v>
      </c>
      <c r="GP12" s="53">
        <v>14.42400097</v>
      </c>
      <c r="GQ12" s="53">
        <v>14.88208914</v>
      </c>
      <c r="GR12" s="53">
        <v>14.88014428</v>
      </c>
      <c r="GS12" s="53">
        <v>16.514346369999998</v>
      </c>
      <c r="GT12" s="53">
        <v>15.435452959999999</v>
      </c>
      <c r="GU12" s="53">
        <v>19.088428010000001</v>
      </c>
      <c r="GV12" s="53">
        <v>21.438293560000002</v>
      </c>
      <c r="GW12" s="53">
        <v>14.16988673</v>
      </c>
      <c r="GX12" s="53">
        <v>15.355499569999999</v>
      </c>
      <c r="GY12" s="53">
        <v>10.916515130000001</v>
      </c>
      <c r="GZ12" s="53">
        <v>17.067545930000001</v>
      </c>
      <c r="HA12" s="53">
        <v>15.29639579</v>
      </c>
      <c r="HB12" s="53">
        <v>9.9422976599999995</v>
      </c>
      <c r="HC12" s="46">
        <v>17.563849384000001</v>
      </c>
      <c r="HD12" s="46">
        <v>17.6636241</v>
      </c>
      <c r="HE12" s="46">
        <v>20.528368669999999</v>
      </c>
      <c r="HF12" s="46">
        <v>21.020075739999999</v>
      </c>
      <c r="HG12" s="46">
        <v>16.201043129999999</v>
      </c>
      <c r="HH12" s="46">
        <v>13.067085128</v>
      </c>
      <c r="HI12" s="46">
        <v>13.9327299</v>
      </c>
      <c r="HJ12" s="46">
        <v>9.0011319000000007</v>
      </c>
      <c r="HK12" s="46">
        <v>11.75895996</v>
      </c>
      <c r="HL12" s="46">
        <v>9.5351635699999999</v>
      </c>
      <c r="HM12" s="46">
        <v>12.629212519999999</v>
      </c>
      <c r="HN12" s="46">
        <v>12.79038866</v>
      </c>
      <c r="HO12" s="46">
        <v>15.64243319</v>
      </c>
      <c r="HP12" s="46">
        <v>15.319733189999999</v>
      </c>
      <c r="HQ12" s="46">
        <v>13.062391249999999</v>
      </c>
      <c r="HR12" s="46">
        <v>13.466775090000001</v>
      </c>
      <c r="HS12" s="46">
        <v>13.98804756</v>
      </c>
      <c r="HT12" s="46">
        <v>12.317471729999999</v>
      </c>
      <c r="HU12" s="46">
        <v>17.48373582</v>
      </c>
      <c r="HV12" s="46">
        <v>12.98058848</v>
      </c>
      <c r="HW12" s="46">
        <v>17.12921901</v>
      </c>
      <c r="HX12" s="46">
        <v>12.949752930000001</v>
      </c>
      <c r="HY12" s="46">
        <v>16.41531955</v>
      </c>
      <c r="HZ12" s="46">
        <v>14.7010884</v>
      </c>
      <c r="IA12" s="46">
        <v>18.723830800000002</v>
      </c>
      <c r="IB12" s="46">
        <v>17.119188380000001</v>
      </c>
      <c r="IC12" s="46">
        <v>19.56195722</v>
      </c>
      <c r="ID12" s="46">
        <v>18.262807250000002</v>
      </c>
      <c r="IE12" s="46">
        <v>18.69825818</v>
      </c>
      <c r="IF12" s="46">
        <v>23.203612100000001</v>
      </c>
      <c r="IG12" s="46">
        <v>20.424053409999999</v>
      </c>
      <c r="IH12" s="46">
        <v>16.90700339</v>
      </c>
      <c r="II12" s="46">
        <v>20.481544199999998</v>
      </c>
      <c r="IJ12" s="46">
        <v>12.95539496</v>
      </c>
      <c r="IK12" s="46">
        <v>12.098122269999999</v>
      </c>
      <c r="IL12" s="46">
        <v>14.4111698</v>
      </c>
      <c r="IM12" s="46">
        <v>15.67375152</v>
      </c>
      <c r="IN12" s="46">
        <v>16.99924627</v>
      </c>
      <c r="IO12" s="46">
        <v>20.537830719999999</v>
      </c>
      <c r="IP12" s="46">
        <v>17.377382749999999</v>
      </c>
      <c r="IQ12" s="46">
        <v>20.481662780000001</v>
      </c>
      <c r="IR12" s="46">
        <v>24.936296590000001</v>
      </c>
      <c r="IS12" s="46">
        <v>18.822950429999999</v>
      </c>
      <c r="IT12" s="46">
        <v>24.496356179999999</v>
      </c>
      <c r="IU12" s="46">
        <v>21.836009829999998</v>
      </c>
      <c r="IV12" s="46">
        <v>15.90625388</v>
      </c>
      <c r="IW12" s="46">
        <v>27.412194110000002</v>
      </c>
      <c r="IX12" s="46">
        <v>16.825259809999999</v>
      </c>
      <c r="IY12" s="46">
        <v>23.311020580000001</v>
      </c>
    </row>
    <row r="13" spans="1:259">
      <c r="A13" s="3"/>
      <c r="B13" s="3"/>
      <c r="C13" s="3"/>
      <c r="D13" s="3" t="s">
        <v>5</v>
      </c>
      <c r="E13" s="53">
        <v>7.0609458099999998</v>
      </c>
      <c r="F13" s="53">
        <v>6.7233791700000003</v>
      </c>
      <c r="G13" s="53">
        <v>10.51371756</v>
      </c>
      <c r="H13" s="53">
        <v>11.486410299999999</v>
      </c>
      <c r="I13" s="53">
        <v>13.641887260000001</v>
      </c>
      <c r="J13" s="53">
        <v>11.660236429999999</v>
      </c>
      <c r="K13" s="53">
        <v>16.24324609</v>
      </c>
      <c r="L13" s="53">
        <v>14.55131703</v>
      </c>
      <c r="M13" s="53">
        <v>17.24758641</v>
      </c>
      <c r="N13" s="53">
        <v>22.43092012</v>
      </c>
      <c r="O13" s="53">
        <v>19.50327442</v>
      </c>
      <c r="P13" s="53">
        <v>13.61433517</v>
      </c>
      <c r="Q13" s="53">
        <v>12.99011784</v>
      </c>
      <c r="R13" s="53">
        <v>12.71576625</v>
      </c>
      <c r="S13" s="53">
        <v>16.461853430000001</v>
      </c>
      <c r="T13" s="53">
        <v>20.249739810000001</v>
      </c>
      <c r="U13" s="53">
        <v>23.089087960000001</v>
      </c>
      <c r="V13" s="53">
        <v>19.031520660000002</v>
      </c>
      <c r="W13" s="53">
        <v>23.0649251</v>
      </c>
      <c r="X13" s="53">
        <v>23.893776039999999</v>
      </c>
      <c r="Y13" s="53">
        <v>29.36029169</v>
      </c>
      <c r="Z13" s="53">
        <v>27.701136630000001</v>
      </c>
      <c r="AA13" s="53">
        <v>30.272398460000002</v>
      </c>
      <c r="AB13" s="53">
        <v>23.099275970000001</v>
      </c>
      <c r="AC13" s="53">
        <v>22.80853973</v>
      </c>
      <c r="AD13" s="53">
        <v>22.16208778</v>
      </c>
      <c r="AE13" s="53">
        <v>22.377743479999999</v>
      </c>
      <c r="AF13" s="53">
        <v>26.184234069999999</v>
      </c>
      <c r="AG13" s="53">
        <v>26.18708105</v>
      </c>
      <c r="AH13" s="53">
        <v>30.484640030000001</v>
      </c>
      <c r="AI13" s="53">
        <v>28.606874380000001</v>
      </c>
      <c r="AJ13" s="53">
        <v>34.053535959999998</v>
      </c>
      <c r="AK13" s="53">
        <v>30.114676759999998</v>
      </c>
      <c r="AL13" s="53">
        <v>34.377805780000003</v>
      </c>
      <c r="AM13" s="53">
        <v>31.942051849999999</v>
      </c>
      <c r="AN13" s="53">
        <v>28.129907379999999</v>
      </c>
      <c r="AO13" s="53">
        <v>22.939956169999999</v>
      </c>
      <c r="AP13" s="53">
        <v>21.429059209999998</v>
      </c>
      <c r="AQ13" s="53">
        <v>23.586226570000001</v>
      </c>
      <c r="AR13" s="53">
        <v>25.011481889999999</v>
      </c>
      <c r="AS13" s="53">
        <v>28.511059719999999</v>
      </c>
      <c r="AT13" s="53">
        <v>29.048428699999999</v>
      </c>
      <c r="AU13" s="53">
        <v>31.378983810000001</v>
      </c>
      <c r="AV13" s="53">
        <v>33.004038340000001</v>
      </c>
      <c r="AW13" s="53">
        <v>33.465055900000003</v>
      </c>
      <c r="AX13" s="53">
        <v>30.983100919999998</v>
      </c>
      <c r="AY13" s="53">
        <v>36.212008560000001</v>
      </c>
      <c r="AZ13" s="53">
        <v>28.478856369999999</v>
      </c>
      <c r="BA13" s="53">
        <v>23.174105260000001</v>
      </c>
      <c r="BB13" s="53">
        <v>21.436824720000001</v>
      </c>
      <c r="BC13" s="53">
        <v>30.634685130000001</v>
      </c>
      <c r="BD13" s="53">
        <v>33.19269121</v>
      </c>
      <c r="BE13" s="53">
        <v>42.136913739999997</v>
      </c>
      <c r="BF13" s="53">
        <v>42.758546320000001</v>
      </c>
      <c r="BG13" s="53">
        <v>33.759433870000002</v>
      </c>
      <c r="BH13" s="53">
        <v>32.50850088</v>
      </c>
      <c r="BI13" s="53">
        <v>29.689928099999999</v>
      </c>
      <c r="BJ13" s="53">
        <v>31.63950767</v>
      </c>
      <c r="BK13" s="53">
        <v>33.900790219999998</v>
      </c>
      <c r="BL13" s="53">
        <v>24.51392457</v>
      </c>
      <c r="BM13" s="53">
        <v>29.522627570000001</v>
      </c>
      <c r="BN13" s="53">
        <v>28.57144409</v>
      </c>
      <c r="BO13" s="53">
        <v>29.238787640000002</v>
      </c>
      <c r="BP13" s="53">
        <v>29.393212559999998</v>
      </c>
      <c r="BQ13" s="53">
        <v>40.256077900000001</v>
      </c>
      <c r="BR13" s="53">
        <v>33.448311680000003</v>
      </c>
      <c r="BS13" s="53">
        <v>43.504291709999997</v>
      </c>
      <c r="BT13" s="53">
        <v>34.267161289999997</v>
      </c>
      <c r="BU13" s="53">
        <v>35.680001279999999</v>
      </c>
      <c r="BV13" s="53">
        <v>32.144653609999999</v>
      </c>
      <c r="BW13" s="53">
        <v>27.699413960000001</v>
      </c>
      <c r="BX13" s="53">
        <v>25.18552261</v>
      </c>
      <c r="BY13" s="53">
        <v>26.949226199999998</v>
      </c>
      <c r="BZ13" s="53">
        <v>19.260596110000002</v>
      </c>
      <c r="CA13" s="53">
        <v>20.438473699999999</v>
      </c>
      <c r="CB13" s="53">
        <v>24.249000729999999</v>
      </c>
      <c r="CC13" s="53">
        <v>23.309203610000001</v>
      </c>
      <c r="CD13" s="53">
        <v>26.210457040000001</v>
      </c>
      <c r="CE13" s="53">
        <v>29.329147129999999</v>
      </c>
      <c r="CF13" s="53">
        <v>24.98154164</v>
      </c>
      <c r="CG13" s="53">
        <v>27.655357769999998</v>
      </c>
      <c r="CH13" s="53">
        <v>33.624441750000003</v>
      </c>
      <c r="CI13" s="53">
        <v>27.83567695</v>
      </c>
      <c r="CJ13" s="53">
        <v>22.415355380000001</v>
      </c>
      <c r="CK13" s="53">
        <v>19.538943209999999</v>
      </c>
      <c r="CL13" s="53">
        <v>14.84774189</v>
      </c>
      <c r="CM13" s="46">
        <v>10.328154250000001</v>
      </c>
      <c r="CN13" s="46">
        <v>22.88939122</v>
      </c>
      <c r="CO13" s="46">
        <v>20.31377547</v>
      </c>
      <c r="CP13" s="46">
        <v>29.246941549999999</v>
      </c>
      <c r="CQ13" s="46">
        <v>36.427493460000001</v>
      </c>
      <c r="CR13" s="46">
        <v>28.947416539999999</v>
      </c>
      <c r="CS13" s="46">
        <v>27.83734157</v>
      </c>
      <c r="CT13" s="46">
        <v>30.841098809999998</v>
      </c>
      <c r="CU13" s="46">
        <v>32.744095960000003</v>
      </c>
      <c r="CV13" s="46">
        <v>28.952671769999998</v>
      </c>
      <c r="CW13" s="46">
        <v>25.89284846</v>
      </c>
      <c r="CX13" s="46">
        <v>25.483285649999999</v>
      </c>
      <c r="CY13" s="46">
        <v>27.466437580000001</v>
      </c>
      <c r="CZ13" s="46">
        <v>25.87183465</v>
      </c>
      <c r="DA13" s="46">
        <v>30.17589864</v>
      </c>
      <c r="DB13" s="46">
        <v>25.959210970000001</v>
      </c>
      <c r="DC13" s="46">
        <v>33.620218250000001</v>
      </c>
      <c r="DD13" s="46">
        <v>30.156542770000001</v>
      </c>
      <c r="DE13" s="46">
        <v>29.72623312</v>
      </c>
      <c r="DF13" s="46">
        <v>30.049841789999999</v>
      </c>
      <c r="DG13" s="46">
        <v>40.697484109999998</v>
      </c>
      <c r="DH13" s="46">
        <v>24.306868959999999</v>
      </c>
      <c r="DI13" s="46">
        <v>21.39896456</v>
      </c>
      <c r="DJ13" s="46">
        <v>26.324645019999998</v>
      </c>
      <c r="DK13" s="46">
        <v>30.814815100000001</v>
      </c>
      <c r="DL13" s="46">
        <v>26.542428390000001</v>
      </c>
      <c r="DM13" s="46">
        <v>30.072263119999999</v>
      </c>
      <c r="DN13" s="46">
        <v>26.410724949999999</v>
      </c>
      <c r="DO13" s="46">
        <v>28.44556704</v>
      </c>
      <c r="DP13" s="46">
        <v>31.949221269999999</v>
      </c>
      <c r="DQ13" s="46">
        <v>25.929477250000001</v>
      </c>
      <c r="DR13" s="46">
        <v>31.705111079999998</v>
      </c>
      <c r="DS13" s="46">
        <v>28.601866829999999</v>
      </c>
      <c r="DT13" s="46">
        <v>29.284380469999999</v>
      </c>
      <c r="DU13" s="53">
        <v>29.010923940000001</v>
      </c>
      <c r="DV13" s="53">
        <v>23.466591569999999</v>
      </c>
      <c r="DW13" s="53">
        <v>27.629135269999999</v>
      </c>
      <c r="DX13" s="53">
        <v>23.36484308</v>
      </c>
      <c r="DY13" s="53">
        <v>40.196113019999999</v>
      </c>
      <c r="DZ13" s="53">
        <v>38.803939509999999</v>
      </c>
      <c r="EA13" s="53">
        <v>40.387669850000002</v>
      </c>
      <c r="EB13" s="53">
        <v>30.291225189999999</v>
      </c>
      <c r="EC13" s="53">
        <v>30.166527729999999</v>
      </c>
      <c r="ED13" s="53">
        <v>36.59739355</v>
      </c>
      <c r="EE13" s="53">
        <v>32.104166360000001</v>
      </c>
      <c r="EF13" s="53">
        <v>25.646642279999998</v>
      </c>
      <c r="EG13" s="53">
        <v>18.11763466</v>
      </c>
      <c r="EH13" s="53">
        <v>25.324020559999994</v>
      </c>
      <c r="EI13" s="53">
        <v>32.420892569999999</v>
      </c>
      <c r="EJ13" s="53">
        <v>41.473983299999993</v>
      </c>
      <c r="EK13" s="53">
        <v>36.666323480000003</v>
      </c>
      <c r="EL13" s="53">
        <v>38.499189729999998</v>
      </c>
      <c r="EM13" s="53">
        <v>40.696359980000011</v>
      </c>
      <c r="EN13" s="53">
        <v>29.946302459999998</v>
      </c>
      <c r="EO13" s="53">
        <v>32.820874290000006</v>
      </c>
      <c r="EP13" s="53">
        <v>34.704206309999996</v>
      </c>
      <c r="EQ13" s="53">
        <v>34.976556420000001</v>
      </c>
      <c r="ER13" s="53">
        <v>30.173086680000004</v>
      </c>
      <c r="ES13" s="53">
        <v>30.154992709999998</v>
      </c>
      <c r="ET13" s="53">
        <v>23.09430081</v>
      </c>
      <c r="EU13" s="53">
        <v>30.8162555</v>
      </c>
      <c r="EV13" s="53">
        <v>31.44995523</v>
      </c>
      <c r="EW13" s="53">
        <v>33.931603080000002</v>
      </c>
      <c r="EX13" s="53">
        <v>38.769831539999998</v>
      </c>
      <c r="EY13" s="53">
        <v>38.641395080000002</v>
      </c>
      <c r="EZ13" s="53">
        <v>41.515403900000003</v>
      </c>
      <c r="FA13" s="53">
        <v>40.216708330000003</v>
      </c>
      <c r="FB13" s="53">
        <v>37.74990794</v>
      </c>
      <c r="FC13" s="53">
        <v>38.148298080000004</v>
      </c>
      <c r="FD13" s="53">
        <v>29.072799719999999</v>
      </c>
      <c r="FE13" s="53">
        <v>31.438987978</v>
      </c>
      <c r="FF13" s="53">
        <v>28.103292295999999</v>
      </c>
      <c r="FG13" s="53">
        <v>36.493274167000003</v>
      </c>
      <c r="FH13" s="53">
        <v>36.812602204000001</v>
      </c>
      <c r="FI13" s="53">
        <v>34.169634365</v>
      </c>
      <c r="FJ13" s="53">
        <v>31.22435304</v>
      </c>
      <c r="FK13" s="53">
        <v>31.920393603000001</v>
      </c>
      <c r="FL13" s="53">
        <v>31.596138734</v>
      </c>
      <c r="FM13" s="53">
        <v>28.734879670000002</v>
      </c>
      <c r="FN13" s="53">
        <v>32.834420786000003</v>
      </c>
      <c r="FO13" s="53">
        <v>28.314103219</v>
      </c>
      <c r="FP13" s="53">
        <v>28.380120135999999</v>
      </c>
      <c r="FQ13" s="53">
        <v>30.034223999999998</v>
      </c>
      <c r="FR13" s="53">
        <v>24.595918000000001</v>
      </c>
      <c r="FS13" s="53">
        <v>29.257238999999998</v>
      </c>
      <c r="FT13" s="53">
        <v>28.99417</v>
      </c>
      <c r="FU13" s="53">
        <v>41.68618</v>
      </c>
      <c r="FV13" s="53">
        <v>31.272397000000002</v>
      </c>
      <c r="FW13" s="53">
        <v>35.644033</v>
      </c>
      <c r="FX13" s="53">
        <v>28.443481999999999</v>
      </c>
      <c r="FY13" s="53">
        <v>29.921464</v>
      </c>
      <c r="FZ13" s="53">
        <v>31.997349</v>
      </c>
      <c r="GA13" s="53">
        <v>30.396471999999999</v>
      </c>
      <c r="GB13" s="53">
        <v>23.907596000000002</v>
      </c>
      <c r="GC13" s="53">
        <v>21.812117000000001</v>
      </c>
      <c r="GD13" s="53">
        <v>25.347624</v>
      </c>
      <c r="GE13" s="53">
        <v>23.152169000000001</v>
      </c>
      <c r="GF13" s="53">
        <v>29.045573999999998</v>
      </c>
      <c r="GG13" s="53">
        <v>33.127631999999998</v>
      </c>
      <c r="GH13" s="53">
        <v>32.480445000000003</v>
      </c>
      <c r="GI13" s="53">
        <v>27.513203000000001</v>
      </c>
      <c r="GJ13" s="53">
        <v>36.141542999999999</v>
      </c>
      <c r="GK13" s="53">
        <v>30.195844000000001</v>
      </c>
      <c r="GL13" s="53">
        <v>38.177349</v>
      </c>
      <c r="GM13" s="53">
        <v>31.186781</v>
      </c>
      <c r="GN13" s="53">
        <v>26.793192999999999</v>
      </c>
      <c r="GO13" s="53">
        <v>30.78557687</v>
      </c>
      <c r="GP13" s="53">
        <v>24.560178709999999</v>
      </c>
      <c r="GQ13" s="53">
        <v>32.293349319999997</v>
      </c>
      <c r="GR13" s="53">
        <v>29.03093617</v>
      </c>
      <c r="GS13" s="53">
        <v>35.930957720000002</v>
      </c>
      <c r="GT13" s="53">
        <v>28.83643322</v>
      </c>
      <c r="GU13" s="53">
        <v>34.818354890000002</v>
      </c>
      <c r="GV13" s="53">
        <v>32.400845889999999</v>
      </c>
      <c r="GW13" s="53">
        <v>29.93602645</v>
      </c>
      <c r="GX13" s="53">
        <v>27.22713014</v>
      </c>
      <c r="GY13" s="53">
        <v>27.675226590000001</v>
      </c>
      <c r="GZ13" s="53">
        <v>29.204969559999999</v>
      </c>
      <c r="HA13" s="53">
        <v>32.026517534</v>
      </c>
      <c r="HB13" s="53">
        <v>19.383819704</v>
      </c>
      <c r="HC13" s="46">
        <v>33.141440330000002</v>
      </c>
      <c r="HD13" s="46">
        <v>26.63004506</v>
      </c>
      <c r="HE13" s="46">
        <v>27.27889532</v>
      </c>
      <c r="HF13" s="46">
        <v>32.119342529999997</v>
      </c>
      <c r="HG13" s="46">
        <v>23.74905583</v>
      </c>
      <c r="HH13" s="46">
        <v>28.554597327</v>
      </c>
      <c r="HI13" s="46">
        <v>24.717052249999998</v>
      </c>
      <c r="HJ13" s="46">
        <v>23.037492168</v>
      </c>
      <c r="HK13" s="46">
        <v>30.621370209999998</v>
      </c>
      <c r="HL13" s="46">
        <v>25.401319440000002</v>
      </c>
      <c r="HM13" s="46">
        <v>27.783726000000001</v>
      </c>
      <c r="HN13" s="46">
        <v>30.03145602</v>
      </c>
      <c r="HO13" s="46">
        <v>31.720278100000002</v>
      </c>
      <c r="HP13" s="46">
        <v>30.457660359999998</v>
      </c>
      <c r="HQ13" s="46">
        <v>33.64463464</v>
      </c>
      <c r="HR13" s="46">
        <v>39.51771711</v>
      </c>
      <c r="HS13" s="46">
        <v>41.172340839999997</v>
      </c>
      <c r="HT13" s="46">
        <v>37.914668859999999</v>
      </c>
      <c r="HU13" s="46">
        <v>35.398003660000001</v>
      </c>
      <c r="HV13" s="46">
        <v>33.614915850000003</v>
      </c>
      <c r="HW13" s="46">
        <v>39.18636437</v>
      </c>
      <c r="HX13" s="46">
        <v>37.315751579999997</v>
      </c>
      <c r="HY13" s="46">
        <v>25.822983499999999</v>
      </c>
      <c r="HZ13" s="46">
        <v>38.697147979999997</v>
      </c>
      <c r="IA13" s="46">
        <v>54.831658949999998</v>
      </c>
      <c r="IB13" s="46">
        <v>45.223575269999998</v>
      </c>
      <c r="IC13" s="46">
        <v>51.895532799999998</v>
      </c>
      <c r="ID13" s="46">
        <v>63.509476839999998</v>
      </c>
      <c r="IE13" s="46">
        <v>68.002591510000002</v>
      </c>
      <c r="IF13" s="46">
        <v>75.039286869999998</v>
      </c>
      <c r="IG13" s="46">
        <v>58.914731000000003</v>
      </c>
      <c r="IH13" s="46">
        <v>53.703575440000002</v>
      </c>
      <c r="II13" s="46">
        <v>56.403896038390002</v>
      </c>
      <c r="IJ13" s="46">
        <v>33.971203070000001</v>
      </c>
      <c r="IK13" s="46">
        <v>47.156935269999998</v>
      </c>
      <c r="IL13" s="46">
        <v>52.146115219999999</v>
      </c>
      <c r="IM13" s="46">
        <v>59.517300810000002</v>
      </c>
      <c r="IN13" s="46">
        <v>44.991674379999999</v>
      </c>
      <c r="IO13" s="46">
        <v>45.939571579999999</v>
      </c>
      <c r="IP13" s="46">
        <v>47.149600890000002</v>
      </c>
      <c r="IQ13" s="46">
        <v>48.463564509999998</v>
      </c>
      <c r="IR13" s="46">
        <v>50.595625079999998</v>
      </c>
      <c r="IS13" s="46">
        <v>45.490211090000003</v>
      </c>
      <c r="IT13" s="46">
        <v>51.872349610000001</v>
      </c>
      <c r="IU13" s="46">
        <v>52.435315799999998</v>
      </c>
      <c r="IV13" s="46">
        <v>32.091310849999999</v>
      </c>
      <c r="IW13" s="46">
        <v>48.34518061</v>
      </c>
      <c r="IX13" s="46">
        <v>44.324390940000001</v>
      </c>
      <c r="IY13" s="46">
        <v>37.26013605</v>
      </c>
    </row>
    <row r="14" spans="1:259">
      <c r="A14" s="3"/>
      <c r="B14" s="3"/>
      <c r="C14" s="3" t="s">
        <v>6</v>
      </c>
      <c r="D14" s="3"/>
      <c r="E14" s="53">
        <v>16.62201353</v>
      </c>
      <c r="F14" s="53">
        <v>14.715969865</v>
      </c>
      <c r="G14" s="53">
        <v>18.392284659000001</v>
      </c>
      <c r="H14" s="53">
        <v>20.215742332000001</v>
      </c>
      <c r="I14" s="53">
        <v>22.308947436</v>
      </c>
      <c r="J14" s="53">
        <v>24.604215980999999</v>
      </c>
      <c r="K14" s="53">
        <v>27.129190972</v>
      </c>
      <c r="L14" s="53">
        <v>24.592073840000001</v>
      </c>
      <c r="M14" s="53">
        <v>27.054118563999999</v>
      </c>
      <c r="N14" s="53">
        <v>31.436083432</v>
      </c>
      <c r="O14" s="53">
        <v>27.42103462</v>
      </c>
      <c r="P14" s="53">
        <v>24.440284378000001</v>
      </c>
      <c r="Q14" s="53">
        <v>18.878775658999999</v>
      </c>
      <c r="R14" s="53">
        <v>21.236572447</v>
      </c>
      <c r="S14" s="53">
        <v>25.226331772000002</v>
      </c>
      <c r="T14" s="53">
        <v>26.299247484999999</v>
      </c>
      <c r="U14" s="53">
        <v>31.464829816000002</v>
      </c>
      <c r="V14" s="53">
        <v>27.406656812000001</v>
      </c>
      <c r="W14" s="53">
        <v>33.799409462</v>
      </c>
      <c r="X14" s="53">
        <v>31.016523451000001</v>
      </c>
      <c r="Y14" s="53">
        <v>33.2285526</v>
      </c>
      <c r="Z14" s="53">
        <v>32.634895290000003</v>
      </c>
      <c r="AA14" s="53">
        <v>39.040419555</v>
      </c>
      <c r="AB14" s="53">
        <v>33.629032551999998</v>
      </c>
      <c r="AC14" s="53">
        <v>24.802120941999998</v>
      </c>
      <c r="AD14" s="53">
        <v>23.248419854000002</v>
      </c>
      <c r="AE14" s="53">
        <v>33.503679783999999</v>
      </c>
      <c r="AF14" s="53">
        <v>29.546295161</v>
      </c>
      <c r="AG14" s="53">
        <v>34.545696384999999</v>
      </c>
      <c r="AH14" s="53">
        <v>35.508303791000003</v>
      </c>
      <c r="AI14" s="53">
        <v>36.063089996000002</v>
      </c>
      <c r="AJ14" s="53">
        <v>37.879384803000001</v>
      </c>
      <c r="AK14" s="53">
        <v>38.208101761999998</v>
      </c>
      <c r="AL14" s="53">
        <v>41.686958433000001</v>
      </c>
      <c r="AM14" s="53">
        <v>42.699458794999998</v>
      </c>
      <c r="AN14" s="53">
        <v>39.626183115000003</v>
      </c>
      <c r="AO14" s="53">
        <v>34.009603143</v>
      </c>
      <c r="AP14" s="53">
        <v>30.461462099999999</v>
      </c>
      <c r="AQ14" s="53">
        <v>42.316258759</v>
      </c>
      <c r="AR14" s="53">
        <v>35.097912248999997</v>
      </c>
      <c r="AS14" s="53">
        <v>43.169808007999997</v>
      </c>
      <c r="AT14" s="53">
        <v>41.506508396999998</v>
      </c>
      <c r="AU14" s="53">
        <v>42.475666019999998</v>
      </c>
      <c r="AV14" s="53">
        <v>49.062212213999999</v>
      </c>
      <c r="AW14" s="53">
        <v>43.909725664</v>
      </c>
      <c r="AX14" s="53">
        <v>54.467100496999997</v>
      </c>
      <c r="AY14" s="53">
        <v>57.798113030000003</v>
      </c>
      <c r="AZ14" s="53">
        <v>41.771527259000003</v>
      </c>
      <c r="BA14" s="53">
        <v>42.535987693999999</v>
      </c>
      <c r="BB14" s="53">
        <v>38.335001542000001</v>
      </c>
      <c r="BC14" s="53">
        <v>44.384709213000001</v>
      </c>
      <c r="BD14" s="53">
        <v>49.468922855999999</v>
      </c>
      <c r="BE14" s="53">
        <v>52.611346626</v>
      </c>
      <c r="BF14" s="53">
        <v>48.745393745999998</v>
      </c>
      <c r="BG14" s="53">
        <v>71.453294151999998</v>
      </c>
      <c r="BH14" s="53">
        <v>66.497131019999998</v>
      </c>
      <c r="BI14" s="53">
        <v>60.300792223000002</v>
      </c>
      <c r="BJ14" s="53">
        <v>78.769483773000005</v>
      </c>
      <c r="BK14" s="53">
        <v>69.248121463999993</v>
      </c>
      <c r="BL14" s="53">
        <v>60.649816471000001</v>
      </c>
      <c r="BM14" s="53">
        <v>62.409318091999999</v>
      </c>
      <c r="BN14" s="53">
        <v>58.225259364999999</v>
      </c>
      <c r="BO14" s="53">
        <v>71.670074724000003</v>
      </c>
      <c r="BP14" s="53">
        <v>69.531912071999997</v>
      </c>
      <c r="BQ14" s="53">
        <v>86.260229683000006</v>
      </c>
      <c r="BR14" s="53">
        <v>88.832548419999995</v>
      </c>
      <c r="BS14" s="53">
        <v>96.472454353000003</v>
      </c>
      <c r="BT14" s="53">
        <v>96.493483804999997</v>
      </c>
      <c r="BU14" s="53">
        <v>120.90810046</v>
      </c>
      <c r="BV14" s="53">
        <v>117.031053</v>
      </c>
      <c r="BW14" s="53">
        <v>91.941996055000004</v>
      </c>
      <c r="BX14" s="53">
        <v>108.79118855999999</v>
      </c>
      <c r="BY14" s="53">
        <v>58.662224123999998</v>
      </c>
      <c r="BZ14" s="53">
        <v>57.796774333999998</v>
      </c>
      <c r="CA14" s="53">
        <v>82.760763706999995</v>
      </c>
      <c r="CB14" s="53">
        <v>95.213299675000002</v>
      </c>
      <c r="CC14" s="53">
        <v>95.961368280000002</v>
      </c>
      <c r="CD14" s="53">
        <v>73.280163119999997</v>
      </c>
      <c r="CE14" s="53">
        <v>77.952034990000001</v>
      </c>
      <c r="CF14" s="53">
        <v>73.638883938999996</v>
      </c>
      <c r="CG14" s="53">
        <v>84.988576132000006</v>
      </c>
      <c r="CH14" s="53">
        <v>92.341056187999996</v>
      </c>
      <c r="CI14" s="53">
        <v>92.277970120999996</v>
      </c>
      <c r="CJ14" s="53">
        <v>81.435114752000004</v>
      </c>
      <c r="CK14" s="53">
        <v>76.149231040000004</v>
      </c>
      <c r="CL14" s="53">
        <v>65.977365469000006</v>
      </c>
      <c r="CM14" s="46">
        <v>62.071640508999998</v>
      </c>
      <c r="CN14" s="46">
        <v>80.611418877999995</v>
      </c>
      <c r="CO14" s="46">
        <v>91.272850551999994</v>
      </c>
      <c r="CP14" s="46">
        <v>81.640022888999994</v>
      </c>
      <c r="CQ14" s="46">
        <v>98.786828186999998</v>
      </c>
      <c r="CR14" s="46">
        <v>89.489331433000004</v>
      </c>
      <c r="CS14" s="46">
        <v>88.533068225999997</v>
      </c>
      <c r="CT14" s="46">
        <v>98.594568984000006</v>
      </c>
      <c r="CU14" s="46">
        <v>99.329406742000003</v>
      </c>
      <c r="CV14" s="46">
        <v>89.994195992000002</v>
      </c>
      <c r="CW14" s="46">
        <v>82.850798670000003</v>
      </c>
      <c r="CX14" s="46">
        <v>70.066613333999996</v>
      </c>
      <c r="CY14" s="46">
        <v>96.547111602000001</v>
      </c>
      <c r="CZ14" s="46">
        <v>94.060300741999995</v>
      </c>
      <c r="DA14" s="46">
        <v>102.46745393</v>
      </c>
      <c r="DB14" s="46">
        <v>88.353540839999994</v>
      </c>
      <c r="DC14" s="46">
        <v>108.74036633</v>
      </c>
      <c r="DD14" s="46">
        <v>103.75473501</v>
      </c>
      <c r="DE14" s="46">
        <v>111.96889247999999</v>
      </c>
      <c r="DF14" s="46">
        <v>109.43076481</v>
      </c>
      <c r="DG14" s="46">
        <v>116.55037018</v>
      </c>
      <c r="DH14" s="46">
        <v>93.543690756999993</v>
      </c>
      <c r="DI14" s="46">
        <v>96.413967010999997</v>
      </c>
      <c r="DJ14" s="46">
        <v>82.288928065999997</v>
      </c>
      <c r="DK14" s="46">
        <v>97.61612495</v>
      </c>
      <c r="DL14" s="46">
        <v>90.464321663999996</v>
      </c>
      <c r="DM14" s="46">
        <v>109.05287620999999</v>
      </c>
      <c r="DN14" s="46">
        <v>108.20668507000001</v>
      </c>
      <c r="DO14" s="46">
        <v>106.54076752</v>
      </c>
      <c r="DP14" s="46">
        <v>112.36664503999999</v>
      </c>
      <c r="DQ14" s="46">
        <v>108.33924811999999</v>
      </c>
      <c r="DR14" s="46">
        <v>118.21437108000001</v>
      </c>
      <c r="DS14" s="46">
        <v>127.68739132</v>
      </c>
      <c r="DT14" s="46">
        <v>103.10893590000001</v>
      </c>
      <c r="DU14" s="53">
        <v>103.36990183</v>
      </c>
      <c r="DV14" s="53">
        <v>88.900493103000002</v>
      </c>
      <c r="DW14" s="53">
        <v>109.05785478</v>
      </c>
      <c r="DX14" s="53">
        <v>114.99964283</v>
      </c>
      <c r="DY14" s="53">
        <v>140.53654913</v>
      </c>
      <c r="DZ14" s="53">
        <v>130.33266562</v>
      </c>
      <c r="EA14" s="53">
        <v>145.30539657</v>
      </c>
      <c r="EB14" s="53">
        <v>131.61489352000001</v>
      </c>
      <c r="EC14" s="53">
        <v>113.60265319</v>
      </c>
      <c r="ED14" s="53">
        <v>153.74202406000001</v>
      </c>
      <c r="EE14" s="53">
        <v>145.73201538999999</v>
      </c>
      <c r="EF14" s="53">
        <v>140.65482589999999</v>
      </c>
      <c r="EG14" s="53">
        <v>118.38960902891866</v>
      </c>
      <c r="EH14" s="53">
        <v>116.16361766331688</v>
      </c>
      <c r="EI14" s="53">
        <v>138.70147539322625</v>
      </c>
      <c r="EJ14" s="53">
        <v>118.78823546058399</v>
      </c>
      <c r="EK14" s="53">
        <v>143.74328233883443</v>
      </c>
      <c r="EL14" s="53">
        <v>126.7782248085098</v>
      </c>
      <c r="EM14" s="53">
        <v>128.47262545454976</v>
      </c>
      <c r="EN14" s="53">
        <v>118.33853067165498</v>
      </c>
      <c r="EO14" s="53">
        <v>137.44352954455053</v>
      </c>
      <c r="EP14" s="53">
        <v>171.52580679393864</v>
      </c>
      <c r="EQ14" s="53">
        <v>148.77078500543792</v>
      </c>
      <c r="ER14" s="53">
        <v>125.98319448354418</v>
      </c>
      <c r="ES14" s="53">
        <v>111.75511484</v>
      </c>
      <c r="ET14" s="53">
        <v>107.67445074</v>
      </c>
      <c r="EU14" s="53">
        <v>125.79229628</v>
      </c>
      <c r="EV14" s="53">
        <v>106.44157199999999</v>
      </c>
      <c r="EW14" s="53">
        <v>96.180095667000003</v>
      </c>
      <c r="EX14" s="53">
        <v>95.543767129000003</v>
      </c>
      <c r="EY14" s="53">
        <v>108.69171566</v>
      </c>
      <c r="EZ14" s="53">
        <v>112.61095306</v>
      </c>
      <c r="FA14" s="53">
        <v>109.66480747999999</v>
      </c>
      <c r="FB14" s="53">
        <v>102.48907864</v>
      </c>
      <c r="FC14" s="53">
        <v>113.33955544</v>
      </c>
      <c r="FD14" s="53">
        <v>101.22134954000001</v>
      </c>
      <c r="FE14" s="53">
        <v>87.758532611000007</v>
      </c>
      <c r="FF14" s="53">
        <v>97.002774785</v>
      </c>
      <c r="FG14" s="53">
        <v>106.53635269</v>
      </c>
      <c r="FH14" s="53">
        <v>96.839641083999993</v>
      </c>
      <c r="FI14" s="53">
        <v>94.933113708999997</v>
      </c>
      <c r="FJ14" s="53">
        <v>98.063272420999994</v>
      </c>
      <c r="FK14" s="53">
        <v>103.37013115000001</v>
      </c>
      <c r="FL14" s="53">
        <v>126.80719319000001</v>
      </c>
      <c r="FM14" s="53">
        <v>109.87667827</v>
      </c>
      <c r="FN14" s="53">
        <v>106.51961181</v>
      </c>
      <c r="FO14" s="53">
        <v>128.65087141999999</v>
      </c>
      <c r="FP14" s="53">
        <v>131.37595336999999</v>
      </c>
      <c r="FQ14" s="53">
        <v>106.39905437</v>
      </c>
      <c r="FR14" s="53">
        <v>121.75276572</v>
      </c>
      <c r="FS14" s="53">
        <v>131.83356803000001</v>
      </c>
      <c r="FT14" s="53">
        <v>111.03234879</v>
      </c>
      <c r="FU14" s="53">
        <v>126.56545838</v>
      </c>
      <c r="FV14" s="53">
        <v>101.4124834</v>
      </c>
      <c r="FW14" s="53">
        <v>103.7704837</v>
      </c>
      <c r="FX14" s="53">
        <v>123.69241388</v>
      </c>
      <c r="FY14" s="53">
        <v>107.50443549000001</v>
      </c>
      <c r="FZ14" s="53">
        <v>107.28909327</v>
      </c>
      <c r="GA14" s="53">
        <v>120.6080201</v>
      </c>
      <c r="GB14" s="53">
        <v>112.14115672</v>
      </c>
      <c r="GC14" s="53">
        <v>124.96407791999999</v>
      </c>
      <c r="GD14" s="53">
        <v>104.79993632999999</v>
      </c>
      <c r="GE14" s="53">
        <v>112.84156141</v>
      </c>
      <c r="GF14" s="53">
        <v>116.51696918</v>
      </c>
      <c r="GG14" s="53">
        <v>117.34525992</v>
      </c>
      <c r="GH14" s="53">
        <v>103.94657693000001</v>
      </c>
      <c r="GI14" s="53">
        <v>128.04641749000001</v>
      </c>
      <c r="GJ14" s="53">
        <v>127.62318267000001</v>
      </c>
      <c r="GK14" s="53">
        <v>89.414921043999996</v>
      </c>
      <c r="GL14" s="53">
        <v>132.55847807000001</v>
      </c>
      <c r="GM14" s="53">
        <v>119.27414074000001</v>
      </c>
      <c r="GN14" s="53">
        <v>114.14847854</v>
      </c>
      <c r="GO14" s="53">
        <v>127.98485337</v>
      </c>
      <c r="GP14" s="53">
        <v>105.05023485</v>
      </c>
      <c r="GQ14" s="53">
        <v>116.87955748</v>
      </c>
      <c r="GR14" s="53">
        <v>111.55100953</v>
      </c>
      <c r="GS14" s="53">
        <v>121.53744746</v>
      </c>
      <c r="GT14" s="53">
        <v>98.978049498999994</v>
      </c>
      <c r="GU14" s="53">
        <v>113.60239226</v>
      </c>
      <c r="GV14" s="53">
        <v>114.45005195</v>
      </c>
      <c r="GW14" s="53">
        <v>104.78452271</v>
      </c>
      <c r="GX14" s="53">
        <v>114.77634012999999</v>
      </c>
      <c r="GY14" s="53">
        <v>109.68020332</v>
      </c>
      <c r="GZ14" s="53">
        <v>120.9128072</v>
      </c>
      <c r="HA14" s="53">
        <v>103.49345911</v>
      </c>
      <c r="HB14" s="53">
        <v>100.81317367</v>
      </c>
      <c r="HC14" s="46">
        <v>102.69152158999999</v>
      </c>
      <c r="HD14" s="46">
        <v>77.371705825999996</v>
      </c>
      <c r="HE14" s="46">
        <v>71.424914412000007</v>
      </c>
      <c r="HF14" s="46">
        <v>83.385651601000006</v>
      </c>
      <c r="HG14" s="46">
        <v>95.851043747999995</v>
      </c>
      <c r="HH14" s="46">
        <v>98.311169225</v>
      </c>
      <c r="HI14" s="46">
        <v>96.876282125000003</v>
      </c>
      <c r="HJ14" s="46">
        <v>107.19910547000001</v>
      </c>
      <c r="HK14" s="46">
        <v>91.363021691</v>
      </c>
      <c r="HL14" s="46">
        <v>105.18749443999999</v>
      </c>
      <c r="HM14" s="46">
        <v>103.751679705811</v>
      </c>
      <c r="HN14" s="46">
        <v>87.571225722954395</v>
      </c>
      <c r="HO14" s="46">
        <v>116.439157633289</v>
      </c>
      <c r="HP14" s="46">
        <v>117.348710088676</v>
      </c>
      <c r="HQ14" s="46">
        <v>129.939599233102</v>
      </c>
      <c r="HR14" s="46">
        <v>116.738767471456</v>
      </c>
      <c r="HS14" s="46">
        <v>131.222977814324</v>
      </c>
      <c r="HT14" s="46">
        <v>144.52683566242601</v>
      </c>
      <c r="HU14" s="46">
        <v>136.572439206746</v>
      </c>
      <c r="HV14" s="46">
        <v>144.079343171548</v>
      </c>
      <c r="HW14" s="46">
        <v>145.46613351732401</v>
      </c>
      <c r="HX14" s="46">
        <v>147.669771118238</v>
      </c>
      <c r="HY14" s="46">
        <v>123.225497107568</v>
      </c>
      <c r="HZ14" s="46">
        <v>107.770318657705</v>
      </c>
      <c r="IA14" s="46">
        <v>183.559265719845</v>
      </c>
      <c r="IB14" s="46">
        <v>169.66210452751599</v>
      </c>
      <c r="IC14" s="46">
        <v>161.07341442332299</v>
      </c>
      <c r="ID14" s="46">
        <v>147.16031457279701</v>
      </c>
      <c r="IE14" s="46">
        <v>138.08879561825501</v>
      </c>
      <c r="IF14" s="46">
        <v>169.63061017926901</v>
      </c>
      <c r="IG14" s="46">
        <v>151.11977085021101</v>
      </c>
      <c r="IH14" s="46">
        <v>145.224038804043</v>
      </c>
      <c r="II14" s="46">
        <v>151.57795495328801</v>
      </c>
      <c r="IJ14" s="46">
        <v>141.985806108155</v>
      </c>
      <c r="IK14" s="46">
        <v>145.622109614941</v>
      </c>
      <c r="IL14" s="46">
        <v>154.27631526417599</v>
      </c>
      <c r="IM14" s="46">
        <v>146.244343200766</v>
      </c>
      <c r="IN14" s="46">
        <v>157.936949172586</v>
      </c>
      <c r="IO14" s="46">
        <v>144.23939114819501</v>
      </c>
      <c r="IP14" s="46">
        <v>143.065351354249</v>
      </c>
      <c r="IQ14" s="46">
        <v>146.847205405625</v>
      </c>
      <c r="IR14" s="46">
        <v>153.77753312499701</v>
      </c>
      <c r="IS14" s="46">
        <v>135.92305707851301</v>
      </c>
      <c r="IT14" s="46">
        <v>168.175884735831</v>
      </c>
      <c r="IU14" s="46">
        <v>157.76217893174399</v>
      </c>
      <c r="IV14" s="46">
        <v>144.860526918331</v>
      </c>
      <c r="IW14" s="46">
        <v>170.90850289293499</v>
      </c>
      <c r="IX14" s="46">
        <v>161.60654238727699</v>
      </c>
      <c r="IY14" s="46">
        <v>145.53457651422301</v>
      </c>
    </row>
    <row r="15" spans="1:259">
      <c r="A15" s="3"/>
      <c r="B15" s="3"/>
      <c r="C15" s="3"/>
      <c r="D15" s="3" t="s">
        <v>7</v>
      </c>
      <c r="E15" s="53">
        <v>1.6524586000000001</v>
      </c>
      <c r="F15" s="53">
        <v>0.79270454759999998</v>
      </c>
      <c r="G15" s="53">
        <v>0.92290878620000005</v>
      </c>
      <c r="H15" s="53">
        <v>1.4982019425999999</v>
      </c>
      <c r="I15" s="53">
        <v>1.28508636</v>
      </c>
      <c r="J15" s="53">
        <v>2.1746334897000001</v>
      </c>
      <c r="K15" s="53">
        <v>2.4358972990000001</v>
      </c>
      <c r="L15" s="53">
        <v>1.8339020706</v>
      </c>
      <c r="M15" s="53">
        <v>2.4590174500000002</v>
      </c>
      <c r="N15" s="53">
        <v>2.2398992199999999</v>
      </c>
      <c r="O15" s="53">
        <v>2.0540705155999999</v>
      </c>
      <c r="P15" s="53">
        <v>2.2573530100000001</v>
      </c>
      <c r="Q15" s="53">
        <v>1.8428519000000001</v>
      </c>
      <c r="R15" s="53">
        <v>2.1222341969</v>
      </c>
      <c r="S15" s="53">
        <v>3.6099338924</v>
      </c>
      <c r="T15" s="53">
        <v>2.3141848677999999</v>
      </c>
      <c r="U15" s="53">
        <v>1.94894696</v>
      </c>
      <c r="V15" s="53">
        <v>2.4233824186000001</v>
      </c>
      <c r="W15" s="53">
        <v>2.3720824927000002</v>
      </c>
      <c r="X15" s="53">
        <v>2.4968407113</v>
      </c>
      <c r="Y15" s="53">
        <v>2.6345467999999999</v>
      </c>
      <c r="Z15" s="53">
        <v>2.5074523100000001</v>
      </c>
      <c r="AA15" s="53">
        <v>4.1142933700000004</v>
      </c>
      <c r="AB15" s="53">
        <v>3.2183665399999999</v>
      </c>
      <c r="AC15" s="53">
        <v>3.2063610100000002</v>
      </c>
      <c r="AD15" s="53">
        <v>3.1115070399000002</v>
      </c>
      <c r="AE15" s="53">
        <v>4.4271666927000002</v>
      </c>
      <c r="AF15" s="53">
        <v>3.0146530998999999</v>
      </c>
      <c r="AG15" s="53">
        <v>3.6149768600000001</v>
      </c>
      <c r="AH15" s="53">
        <v>4.0397999984000004</v>
      </c>
      <c r="AI15" s="53">
        <v>3.6256487918000002</v>
      </c>
      <c r="AJ15" s="53">
        <v>4.2786622242999997</v>
      </c>
      <c r="AK15" s="53">
        <v>3.6739669899999998</v>
      </c>
      <c r="AL15" s="53">
        <v>5.1621896731000003</v>
      </c>
      <c r="AM15" s="53">
        <v>4.8990185543000004</v>
      </c>
      <c r="AN15" s="53">
        <v>4.9087514099999998</v>
      </c>
      <c r="AO15" s="53">
        <v>3.8526241400000001</v>
      </c>
      <c r="AP15" s="53">
        <v>4.9072100386999997</v>
      </c>
      <c r="AQ15" s="53">
        <v>6.2185099086999998</v>
      </c>
      <c r="AR15" s="53">
        <v>3.6537920048000001</v>
      </c>
      <c r="AS15" s="53">
        <v>4.0108638799999996</v>
      </c>
      <c r="AT15" s="53">
        <v>4.4439802779999997</v>
      </c>
      <c r="AU15" s="53">
        <v>4.7792759548000001</v>
      </c>
      <c r="AV15" s="53">
        <v>5.4939741399999997</v>
      </c>
      <c r="AW15" s="53">
        <v>4.2318582899999999</v>
      </c>
      <c r="AX15" s="53">
        <v>4.2705613891</v>
      </c>
      <c r="AY15" s="53">
        <v>5.1097595399999998</v>
      </c>
      <c r="AZ15" s="53">
        <v>4.3507058599999997</v>
      </c>
      <c r="BA15" s="53">
        <v>4.7925698800000003</v>
      </c>
      <c r="BB15" s="53">
        <v>4.3756252058999996</v>
      </c>
      <c r="BC15" s="53">
        <v>4.9704150016000002</v>
      </c>
      <c r="BD15" s="53">
        <v>4.5059175693000002</v>
      </c>
      <c r="BE15" s="53">
        <v>5.4544830099999997</v>
      </c>
      <c r="BF15" s="53">
        <v>4.4870696444</v>
      </c>
      <c r="BG15" s="53">
        <v>6.2055087324000002</v>
      </c>
      <c r="BH15" s="53">
        <v>5.9765486000000001</v>
      </c>
      <c r="BI15" s="53">
        <v>4.9447436500000004</v>
      </c>
      <c r="BJ15" s="53">
        <v>6.5438224468000001</v>
      </c>
      <c r="BK15" s="53">
        <v>5.4014579268</v>
      </c>
      <c r="BL15" s="53">
        <v>6.6794605999999996</v>
      </c>
      <c r="BM15" s="53">
        <v>5.4157589699999997</v>
      </c>
      <c r="BN15" s="53">
        <v>5.7161508697999999</v>
      </c>
      <c r="BO15" s="53">
        <v>7.2157996899999999</v>
      </c>
      <c r="BP15" s="53">
        <v>6.4719274757000003</v>
      </c>
      <c r="BQ15" s="53">
        <v>5.4002399900000002</v>
      </c>
      <c r="BR15" s="53">
        <v>6.8283417491999998</v>
      </c>
      <c r="BS15" s="53">
        <v>6.8606798800000002</v>
      </c>
      <c r="BT15" s="53">
        <v>6.2066231119999999</v>
      </c>
      <c r="BU15" s="53">
        <v>6.5682910899999998</v>
      </c>
      <c r="BV15" s="53">
        <v>6.2069502769999998</v>
      </c>
      <c r="BW15" s="53">
        <v>5.2927908435999997</v>
      </c>
      <c r="BX15" s="53">
        <v>5.4951631699999997</v>
      </c>
      <c r="BY15" s="53">
        <v>5.8496654899999996</v>
      </c>
      <c r="BZ15" s="53">
        <v>4.9884950300000002</v>
      </c>
      <c r="CA15" s="53">
        <v>6.6357475771000001</v>
      </c>
      <c r="CB15" s="53">
        <v>5.2136314099999996</v>
      </c>
      <c r="CC15" s="53">
        <v>6.3145531300000002</v>
      </c>
      <c r="CD15" s="53">
        <v>5.46923329</v>
      </c>
      <c r="CE15" s="53">
        <v>5.7052657</v>
      </c>
      <c r="CF15" s="53">
        <v>4.8124871248999996</v>
      </c>
      <c r="CG15" s="53">
        <v>6.4144989299999997</v>
      </c>
      <c r="CH15" s="53">
        <v>6.32107375</v>
      </c>
      <c r="CI15" s="53">
        <v>7.1690264700000004</v>
      </c>
      <c r="CJ15" s="53">
        <v>8.4097538699999994</v>
      </c>
      <c r="CK15" s="53">
        <v>4.4916485000000002</v>
      </c>
      <c r="CL15" s="53">
        <v>6.9355084299999996</v>
      </c>
      <c r="CM15" s="46">
        <v>7.1159860950000002</v>
      </c>
      <c r="CN15" s="46">
        <v>8.8110792500000006</v>
      </c>
      <c r="CO15" s="46">
        <v>10.21336895</v>
      </c>
      <c r="CP15" s="46">
        <v>7.4256150702000001</v>
      </c>
      <c r="CQ15" s="46">
        <v>9.4509976800000004</v>
      </c>
      <c r="CR15" s="46">
        <v>8.8926516450000008</v>
      </c>
      <c r="CS15" s="46">
        <v>7.4870772499999996</v>
      </c>
      <c r="CT15" s="46">
        <v>8.5595145600000002</v>
      </c>
      <c r="CU15" s="46">
        <v>10.355437787</v>
      </c>
      <c r="CV15" s="46">
        <v>9.8112855999999997</v>
      </c>
      <c r="CW15" s="46">
        <v>8.4590444500000004</v>
      </c>
      <c r="CX15" s="46">
        <v>6.4994515867000002</v>
      </c>
      <c r="CY15" s="46">
        <v>10.685488810000001</v>
      </c>
      <c r="CZ15" s="46">
        <v>9.9106718600000008</v>
      </c>
      <c r="DA15" s="46">
        <v>9.1486063800000004</v>
      </c>
      <c r="DB15" s="46">
        <v>9.3718879800000003</v>
      </c>
      <c r="DC15" s="46">
        <v>9.0413605199999996</v>
      </c>
      <c r="DD15" s="46">
        <v>9.8916186499999998</v>
      </c>
      <c r="DE15" s="46">
        <v>12.69603268</v>
      </c>
      <c r="DF15" s="46">
        <v>10.8698061</v>
      </c>
      <c r="DG15" s="46">
        <v>13.538880107000001</v>
      </c>
      <c r="DH15" s="46">
        <v>9.6021351100000008</v>
      </c>
      <c r="DI15" s="46">
        <v>9.2925078699999997</v>
      </c>
      <c r="DJ15" s="46">
        <v>10.417628061</v>
      </c>
      <c r="DK15" s="46">
        <v>4.6826637994000002</v>
      </c>
      <c r="DL15" s="46">
        <v>7.6264848289999998</v>
      </c>
      <c r="DM15" s="46">
        <v>8.7950806400000001</v>
      </c>
      <c r="DN15" s="46">
        <v>8.2357753471000006</v>
      </c>
      <c r="DO15" s="46">
        <v>8.6414986729999992</v>
      </c>
      <c r="DP15" s="46">
        <v>11.391010499</v>
      </c>
      <c r="DQ15" s="46">
        <v>9.5085389100000004</v>
      </c>
      <c r="DR15" s="46">
        <v>10.527950854</v>
      </c>
      <c r="DS15" s="46">
        <v>9.4242046378000008</v>
      </c>
      <c r="DT15" s="46">
        <v>10.644695280000001</v>
      </c>
      <c r="DU15" s="53">
        <v>9.3891842200000006</v>
      </c>
      <c r="DV15" s="53">
        <v>8.1841012471999992</v>
      </c>
      <c r="DW15" s="53">
        <v>11.872126937000001</v>
      </c>
      <c r="DX15" s="53">
        <v>10.240721657</v>
      </c>
      <c r="DY15" s="53">
        <v>12.438597059999999</v>
      </c>
      <c r="DZ15" s="53">
        <v>10.705944639</v>
      </c>
      <c r="EA15" s="53">
        <v>11.384220953</v>
      </c>
      <c r="EB15" s="53">
        <v>10.503564592</v>
      </c>
      <c r="EC15" s="53">
        <v>9.7200469300000005</v>
      </c>
      <c r="ED15" s="53">
        <v>12.264990318000001</v>
      </c>
      <c r="EE15" s="53">
        <v>11.146138474000001</v>
      </c>
      <c r="EF15" s="53">
        <v>10.347194610000001</v>
      </c>
      <c r="EG15" s="53">
        <v>9.0753513913695087</v>
      </c>
      <c r="EH15" s="53">
        <v>8.305980009999999</v>
      </c>
      <c r="EI15" s="53">
        <v>10.110060209999999</v>
      </c>
      <c r="EJ15" s="53">
        <v>11.890946870000002</v>
      </c>
      <c r="EK15" s="53">
        <v>8.2419078899999985</v>
      </c>
      <c r="EL15" s="53">
        <v>11.160225838273288</v>
      </c>
      <c r="EM15" s="53">
        <v>11.35680903437126</v>
      </c>
      <c r="EN15" s="53">
        <v>9.3438973700000005</v>
      </c>
      <c r="EO15" s="53">
        <v>11.401378339999997</v>
      </c>
      <c r="EP15" s="53">
        <v>12.866785180000003</v>
      </c>
      <c r="EQ15" s="53">
        <v>11.609263635244703</v>
      </c>
      <c r="ER15" s="53">
        <v>10.021536934981086</v>
      </c>
      <c r="ES15" s="53">
        <v>8.6024827899999998</v>
      </c>
      <c r="ET15" s="53">
        <v>8.773085</v>
      </c>
      <c r="EU15" s="53">
        <v>11.206416369999999</v>
      </c>
      <c r="EV15" s="53">
        <v>10.161868711</v>
      </c>
      <c r="EW15" s="53">
        <v>9.6668967899999991</v>
      </c>
      <c r="EX15" s="53">
        <v>11.17490462</v>
      </c>
      <c r="EY15" s="53">
        <v>10.954038389999999</v>
      </c>
      <c r="EZ15" s="53">
        <v>11.724554360000001</v>
      </c>
      <c r="FA15" s="53">
        <v>13.657513379999999</v>
      </c>
      <c r="FB15" s="53">
        <v>13.040411251</v>
      </c>
      <c r="FC15" s="53">
        <v>10.91822487</v>
      </c>
      <c r="FD15" s="53">
        <v>9.2912479281000007</v>
      </c>
      <c r="FE15" s="53">
        <v>8.3066879158999996</v>
      </c>
      <c r="FF15" s="53">
        <v>11.291441162</v>
      </c>
      <c r="FG15" s="53">
        <v>11.058251776000001</v>
      </c>
      <c r="FH15" s="53">
        <v>11.100651775999999</v>
      </c>
      <c r="FI15" s="53">
        <v>10.758531941999999</v>
      </c>
      <c r="FJ15" s="53">
        <v>9.0106575160000002</v>
      </c>
      <c r="FK15" s="53">
        <v>9.5243124209999994</v>
      </c>
      <c r="FL15" s="53">
        <v>16.329500165999999</v>
      </c>
      <c r="FM15" s="53">
        <v>13.309473327999999</v>
      </c>
      <c r="FN15" s="53">
        <v>12.509664577000001</v>
      </c>
      <c r="FO15" s="53">
        <v>11.983267063</v>
      </c>
      <c r="FP15" s="53">
        <v>12.023687961</v>
      </c>
      <c r="FQ15" s="53">
        <v>9.6620869999999996</v>
      </c>
      <c r="FR15" s="53">
        <v>11.344616</v>
      </c>
      <c r="FS15" s="53">
        <v>14.706608204</v>
      </c>
      <c r="FT15" s="53">
        <v>11.370215999999999</v>
      </c>
      <c r="FU15" s="53">
        <v>15.306802619999999</v>
      </c>
      <c r="FV15" s="53">
        <v>12.814342</v>
      </c>
      <c r="FW15" s="53">
        <v>12.504811</v>
      </c>
      <c r="FX15" s="53">
        <v>14.021817</v>
      </c>
      <c r="FY15" s="53">
        <v>10.050205</v>
      </c>
      <c r="FZ15" s="53">
        <v>10.866179000000001</v>
      </c>
      <c r="GA15" s="53">
        <v>12.429472000000001</v>
      </c>
      <c r="GB15" s="53">
        <v>12.28509</v>
      </c>
      <c r="GC15" s="53">
        <v>13.880046</v>
      </c>
      <c r="GD15" s="53">
        <v>11.004727000000001</v>
      </c>
      <c r="GE15" s="53">
        <v>10.658887</v>
      </c>
      <c r="GF15" s="53">
        <v>12.554539999999999</v>
      </c>
      <c r="GG15" s="53">
        <v>12.051406018</v>
      </c>
      <c r="GH15" s="53">
        <v>11.353002999999999</v>
      </c>
      <c r="GI15" s="53">
        <v>11.246662000000001</v>
      </c>
      <c r="GJ15" s="53">
        <v>11.800934</v>
      </c>
      <c r="GK15" s="53">
        <v>7.4262290000000002</v>
      </c>
      <c r="GL15" s="53">
        <v>10.417055</v>
      </c>
      <c r="GM15" s="53">
        <v>9.9250005418999994</v>
      </c>
      <c r="GN15" s="53">
        <v>7.255833</v>
      </c>
      <c r="GO15" s="53">
        <v>8.7577078099999994</v>
      </c>
      <c r="GP15" s="53">
        <v>7.2529498200000004</v>
      </c>
      <c r="GQ15" s="53">
        <v>8.71499077</v>
      </c>
      <c r="GR15" s="53">
        <v>9.8786104600000009</v>
      </c>
      <c r="GS15" s="53">
        <v>9.2469576999999994</v>
      </c>
      <c r="GT15" s="53">
        <v>8.3376509599999995</v>
      </c>
      <c r="GU15" s="53">
        <v>7.7216560300000001</v>
      </c>
      <c r="GV15" s="53">
        <v>7.92085653</v>
      </c>
      <c r="GW15" s="53">
        <v>7.9699002400000003</v>
      </c>
      <c r="GX15" s="53">
        <v>8.7166846000000007</v>
      </c>
      <c r="GY15" s="53">
        <v>10.366623199999999</v>
      </c>
      <c r="GZ15" s="53">
        <v>10.009425952999999</v>
      </c>
      <c r="HA15" s="53">
        <v>8.7405941600000006</v>
      </c>
      <c r="HB15" s="53">
        <v>6.8770482509999997</v>
      </c>
      <c r="HC15" s="46">
        <v>8.7257263241</v>
      </c>
      <c r="HD15" s="46">
        <v>5.1614803367000004</v>
      </c>
      <c r="HE15" s="46">
        <v>8.1830549500000007</v>
      </c>
      <c r="HF15" s="46">
        <v>8.1973540000000007</v>
      </c>
      <c r="HG15" s="46">
        <v>10.47246543</v>
      </c>
      <c r="HH15" s="46">
        <v>9.2752549399999999</v>
      </c>
      <c r="HI15" s="46">
        <v>11.471828309999999</v>
      </c>
      <c r="HJ15" s="46">
        <v>8.2959042899999993</v>
      </c>
      <c r="HK15" s="46">
        <v>10.19235561</v>
      </c>
      <c r="HL15" s="46">
        <v>6.9262208300000001</v>
      </c>
      <c r="HM15" s="46">
        <v>8.1385187499999994</v>
      </c>
      <c r="HN15" s="46">
        <v>7.0086270800000001</v>
      </c>
      <c r="HO15" s="46">
        <v>11.2431436760052</v>
      </c>
      <c r="HP15" s="46">
        <v>10.906246489999999</v>
      </c>
      <c r="HQ15" s="46">
        <v>11.495750960000001</v>
      </c>
      <c r="HR15" s="46">
        <v>9.8844222199999994</v>
      </c>
      <c r="HS15" s="46">
        <v>12.829922570000001</v>
      </c>
      <c r="HT15" s="46">
        <v>11.702859309999999</v>
      </c>
      <c r="HU15" s="46">
        <v>11.42359969</v>
      </c>
      <c r="HV15" s="46">
        <v>12.600050169999999</v>
      </c>
      <c r="HW15" s="46">
        <v>10.312726789999999</v>
      </c>
      <c r="HX15" s="46">
        <v>14.45747837</v>
      </c>
      <c r="HY15" s="46">
        <v>7.51517838</v>
      </c>
      <c r="HZ15" s="46">
        <v>9.1585325999999991</v>
      </c>
      <c r="IA15" s="46">
        <v>18.067501289999999</v>
      </c>
      <c r="IB15" s="46">
        <v>16.41220362</v>
      </c>
      <c r="IC15" s="46">
        <v>11.92350813</v>
      </c>
      <c r="ID15" s="46">
        <v>12.374910180000001</v>
      </c>
      <c r="IE15" s="46">
        <v>10.16126098</v>
      </c>
      <c r="IF15" s="46">
        <v>12.517807810000001</v>
      </c>
      <c r="IG15" s="46">
        <v>10.151689319999999</v>
      </c>
      <c r="IH15" s="46">
        <v>10.473680570000001</v>
      </c>
      <c r="II15" s="46">
        <v>8.2356178999999994</v>
      </c>
      <c r="IJ15" s="46">
        <v>7.3996903400000003</v>
      </c>
      <c r="IK15" s="46">
        <v>9.4152177899999998</v>
      </c>
      <c r="IL15" s="46">
        <v>9.5469456378339093</v>
      </c>
      <c r="IM15" s="46">
        <v>9.0002196912024708</v>
      </c>
      <c r="IN15" s="46">
        <v>10.491589279831899</v>
      </c>
      <c r="IO15" s="46">
        <v>9.8912654253140495</v>
      </c>
      <c r="IP15" s="46">
        <v>6.5219374300000004</v>
      </c>
      <c r="IQ15" s="46">
        <v>10.2252781290317</v>
      </c>
      <c r="IR15" s="46">
        <v>11.16403221</v>
      </c>
      <c r="IS15" s="46">
        <v>6.85528583129729</v>
      </c>
      <c r="IT15" s="46">
        <v>11.10277346</v>
      </c>
      <c r="IU15" s="46">
        <v>8.4003677000000003</v>
      </c>
      <c r="IV15" s="46">
        <v>8.40750931</v>
      </c>
      <c r="IW15" s="46">
        <v>9.17218673</v>
      </c>
      <c r="IX15" s="46">
        <v>5.1318846292463904</v>
      </c>
      <c r="IY15" s="46">
        <v>7.8788610733850204</v>
      </c>
    </row>
    <row r="16" spans="1:259">
      <c r="A16" s="3"/>
      <c r="B16" s="3"/>
      <c r="C16" s="3"/>
      <c r="D16" s="3" t="s">
        <v>8</v>
      </c>
      <c r="E16" s="53">
        <v>1.6690491029000001</v>
      </c>
      <c r="F16" s="53">
        <v>1.8404159143000001</v>
      </c>
      <c r="G16" s="53">
        <v>1.5475399732999999</v>
      </c>
      <c r="H16" s="53">
        <v>1.3470703230000001</v>
      </c>
      <c r="I16" s="53">
        <v>1.9262372059999999</v>
      </c>
      <c r="J16" s="53">
        <v>2.0184529375000002</v>
      </c>
      <c r="K16" s="53">
        <v>2.0131023667000001</v>
      </c>
      <c r="L16" s="53">
        <v>1.4092827148</v>
      </c>
      <c r="M16" s="53">
        <v>1.1407906769</v>
      </c>
      <c r="N16" s="53">
        <v>1.6993364338000001</v>
      </c>
      <c r="O16" s="53">
        <v>1.6439238125</v>
      </c>
      <c r="P16" s="53">
        <v>1.656206147</v>
      </c>
      <c r="Q16" s="53">
        <v>0.74987380820000005</v>
      </c>
      <c r="R16" s="53">
        <v>1.1717058317</v>
      </c>
      <c r="S16" s="53">
        <v>1.3832591103</v>
      </c>
      <c r="T16" s="53">
        <v>1.0195258801</v>
      </c>
      <c r="U16" s="53">
        <v>1.3499827045999999</v>
      </c>
      <c r="V16" s="53">
        <v>1.3260657136</v>
      </c>
      <c r="W16" s="53">
        <v>1.5472461662999999</v>
      </c>
      <c r="X16" s="53">
        <v>2.0518429324</v>
      </c>
      <c r="Y16" s="53">
        <v>1.6743223570000001</v>
      </c>
      <c r="Z16" s="53">
        <v>1.1243721741999999</v>
      </c>
      <c r="AA16" s="53">
        <v>1.1788926147000001</v>
      </c>
      <c r="AB16" s="53">
        <v>1.1112419650000001</v>
      </c>
      <c r="AC16" s="53">
        <v>1.0796344898000001</v>
      </c>
      <c r="AD16" s="53">
        <v>1.3116702790000001</v>
      </c>
      <c r="AE16" s="53">
        <v>1.7283492316</v>
      </c>
      <c r="AF16" s="53">
        <v>1.3999477932</v>
      </c>
      <c r="AG16" s="53">
        <v>1.171727132</v>
      </c>
      <c r="AH16" s="53">
        <v>2.3066484968999998</v>
      </c>
      <c r="AI16" s="53">
        <v>2.0228916735000002</v>
      </c>
      <c r="AJ16" s="53">
        <v>1.8696618018</v>
      </c>
      <c r="AK16" s="53">
        <v>1.4672362654</v>
      </c>
      <c r="AL16" s="53">
        <v>1.8228451569999999</v>
      </c>
      <c r="AM16" s="53">
        <v>0.78248078340000005</v>
      </c>
      <c r="AN16" s="53">
        <v>2.0526142142000001</v>
      </c>
      <c r="AO16" s="53">
        <v>1.2171187607</v>
      </c>
      <c r="AP16" s="53">
        <v>1.6796472129</v>
      </c>
      <c r="AQ16" s="53">
        <v>1.4881863898000001</v>
      </c>
      <c r="AR16" s="53">
        <v>1.9132803569000001</v>
      </c>
      <c r="AS16" s="53">
        <v>2.5517897</v>
      </c>
      <c r="AT16" s="53">
        <v>2.0187495859000002</v>
      </c>
      <c r="AU16" s="53">
        <v>2.0554973990000001</v>
      </c>
      <c r="AV16" s="53">
        <v>2.0427561980000002</v>
      </c>
      <c r="AW16" s="53">
        <v>2.1124383966</v>
      </c>
      <c r="AX16" s="53">
        <v>2.5988295256999998</v>
      </c>
      <c r="AY16" s="53">
        <v>1.60978344</v>
      </c>
      <c r="AZ16" s="53">
        <v>0.94706109940000005</v>
      </c>
      <c r="BA16" s="53">
        <v>1.9446103468</v>
      </c>
      <c r="BB16" s="53">
        <v>1.6391874307000001</v>
      </c>
      <c r="BC16" s="53">
        <v>2.3930009445999998</v>
      </c>
      <c r="BD16" s="53">
        <v>2.6606411275999999</v>
      </c>
      <c r="BE16" s="53">
        <v>2.0367805975</v>
      </c>
      <c r="BF16" s="53">
        <v>1.7168607373</v>
      </c>
      <c r="BG16" s="53">
        <v>2.0211365505000001</v>
      </c>
      <c r="BH16" s="53">
        <v>2.5669998500000002</v>
      </c>
      <c r="BI16" s="53">
        <v>1.3865192246</v>
      </c>
      <c r="BJ16" s="53">
        <v>2.5595954822999998</v>
      </c>
      <c r="BK16" s="53">
        <v>2.1876490078000002</v>
      </c>
      <c r="BL16" s="53">
        <v>1.2242244469000001</v>
      </c>
      <c r="BM16" s="53">
        <v>0.99400226570000005</v>
      </c>
      <c r="BN16" s="53">
        <v>1.3210995725000001</v>
      </c>
      <c r="BO16" s="53">
        <v>1.6783145892</v>
      </c>
      <c r="BP16" s="53">
        <v>1.3612280587000001</v>
      </c>
      <c r="BQ16" s="53">
        <v>1.8203647522999999</v>
      </c>
      <c r="BR16" s="53">
        <v>2.0478644846999998</v>
      </c>
      <c r="BS16" s="53">
        <v>2.2471739092999998</v>
      </c>
      <c r="BT16" s="53">
        <v>1.6434158059999999</v>
      </c>
      <c r="BU16" s="53">
        <v>2.0226762058999999</v>
      </c>
      <c r="BV16" s="53">
        <v>2.2207666984999999</v>
      </c>
      <c r="BW16" s="53">
        <v>1.4366942239</v>
      </c>
      <c r="BX16" s="53">
        <v>1.2086835809000001</v>
      </c>
      <c r="BY16" s="53">
        <v>1.4372121486</v>
      </c>
      <c r="BZ16" s="53">
        <v>1.3333808639</v>
      </c>
      <c r="CA16" s="53">
        <v>1.3549662946000001</v>
      </c>
      <c r="CB16" s="53">
        <v>1.2399274347</v>
      </c>
      <c r="CC16" s="53">
        <v>1.38569772</v>
      </c>
      <c r="CD16" s="53">
        <v>0.90509227999999997</v>
      </c>
      <c r="CE16" s="53">
        <v>1.0896893999999999</v>
      </c>
      <c r="CF16" s="53">
        <v>1.4044054050999999</v>
      </c>
      <c r="CG16" s="53">
        <v>1.4991008866</v>
      </c>
      <c r="CH16" s="53">
        <v>1.2283225499999999</v>
      </c>
      <c r="CI16" s="53">
        <v>1.82470544</v>
      </c>
      <c r="CJ16" s="53">
        <v>2.1019903138</v>
      </c>
      <c r="CK16" s="53">
        <v>1.3412997974</v>
      </c>
      <c r="CL16" s="53">
        <v>1.4478561893999999</v>
      </c>
      <c r="CM16" s="46">
        <v>1.4969177148999999</v>
      </c>
      <c r="CN16" s="46">
        <v>1.7028017643</v>
      </c>
      <c r="CO16" s="46">
        <v>1.8264986375000001</v>
      </c>
      <c r="CP16" s="46">
        <v>1.618460596</v>
      </c>
      <c r="CQ16" s="46">
        <v>1.9832504399999999</v>
      </c>
      <c r="CR16" s="46">
        <v>1.6190210485000001</v>
      </c>
      <c r="CS16" s="46">
        <v>1.8921911647</v>
      </c>
      <c r="CT16" s="46">
        <v>1.6162084538999999</v>
      </c>
      <c r="CU16" s="46">
        <v>2.3836805162000001</v>
      </c>
      <c r="CV16" s="46">
        <v>1.6231550943999999</v>
      </c>
      <c r="CW16" s="46">
        <v>2.3009540407000002</v>
      </c>
      <c r="CX16" s="46">
        <v>1.2926650306</v>
      </c>
      <c r="CY16" s="46">
        <v>2.8561802921999999</v>
      </c>
      <c r="CZ16" s="46">
        <v>2.3518751538</v>
      </c>
      <c r="DA16" s="46">
        <v>2.42101225</v>
      </c>
      <c r="DB16" s="46">
        <v>3.2508757500000001</v>
      </c>
      <c r="DC16" s="46">
        <v>2.2851501996999999</v>
      </c>
      <c r="DD16" s="46">
        <v>2.1539207097999999</v>
      </c>
      <c r="DE16" s="46">
        <v>2.1182245038</v>
      </c>
      <c r="DF16" s="46">
        <v>2.1611117126999999</v>
      </c>
      <c r="DG16" s="46">
        <v>2.4286304451</v>
      </c>
      <c r="DH16" s="46">
        <v>2.0624201675</v>
      </c>
      <c r="DI16" s="46">
        <v>1.2775264718999999</v>
      </c>
      <c r="DJ16" s="46">
        <v>1.9508333401</v>
      </c>
      <c r="DK16" s="46">
        <v>3.2291111158999999</v>
      </c>
      <c r="DL16" s="46">
        <v>2.3479921089000002</v>
      </c>
      <c r="DM16" s="46">
        <v>2.4738564785000001</v>
      </c>
      <c r="DN16" s="46">
        <v>2.7689993511000002</v>
      </c>
      <c r="DO16" s="46">
        <v>3.0082927540000002</v>
      </c>
      <c r="DP16" s="46">
        <v>2.5910579983000002</v>
      </c>
      <c r="DQ16" s="46">
        <v>1.7695198190999999</v>
      </c>
      <c r="DR16" s="46">
        <v>2.6953614347000001</v>
      </c>
      <c r="DS16" s="46">
        <v>2.1370962924999999</v>
      </c>
      <c r="DT16" s="46">
        <v>3.1360125037</v>
      </c>
      <c r="DU16" s="53">
        <v>3.3750285607000001</v>
      </c>
      <c r="DV16" s="53">
        <v>2.7239207543999999</v>
      </c>
      <c r="DW16" s="53">
        <v>4.0192968566999996</v>
      </c>
      <c r="DX16" s="53">
        <v>3.7294114539000001</v>
      </c>
      <c r="DY16" s="53">
        <v>4.4279537887</v>
      </c>
      <c r="DZ16" s="53">
        <v>3.6863618933</v>
      </c>
      <c r="EA16" s="53">
        <v>3.6203219345000002</v>
      </c>
      <c r="EB16" s="53">
        <v>3.1615069094999999</v>
      </c>
      <c r="EC16" s="53">
        <v>3.8277349489999999</v>
      </c>
      <c r="ED16" s="53">
        <v>3.2422376598999998</v>
      </c>
      <c r="EE16" s="53">
        <v>4.1538075656000002</v>
      </c>
      <c r="EF16" s="53">
        <v>4.7698412864000002</v>
      </c>
      <c r="EG16" s="53">
        <v>2.3460689588116259</v>
      </c>
      <c r="EH16" s="53">
        <v>3.8682873509995912</v>
      </c>
      <c r="EI16" s="53">
        <v>3.1994557204093246</v>
      </c>
      <c r="EJ16" s="53">
        <v>2.2152155232778639</v>
      </c>
      <c r="EK16" s="53">
        <v>3.6398196922099495</v>
      </c>
      <c r="EL16" s="53">
        <v>3.4031316303177643</v>
      </c>
      <c r="EM16" s="53">
        <v>3.3877673600021083</v>
      </c>
      <c r="EN16" s="53">
        <v>3.333123715513755</v>
      </c>
      <c r="EO16" s="53">
        <v>3.7099812410900403</v>
      </c>
      <c r="EP16" s="53">
        <v>4.124264948541259</v>
      </c>
      <c r="EQ16" s="53">
        <v>3.2862923222074567</v>
      </c>
      <c r="ER16" s="53">
        <v>3.8163231694416457</v>
      </c>
      <c r="ES16" s="53">
        <v>2.5274225284999998</v>
      </c>
      <c r="ET16" s="53">
        <v>2.5009444013</v>
      </c>
      <c r="EU16" s="53">
        <v>2.9094317081000001</v>
      </c>
      <c r="EV16" s="53">
        <v>2.9410138075000001</v>
      </c>
      <c r="EW16" s="53">
        <v>1.9993691604999999</v>
      </c>
      <c r="EX16" s="53">
        <v>3.6202911393999999</v>
      </c>
      <c r="EY16" s="53">
        <v>2.8379825008999999</v>
      </c>
      <c r="EZ16" s="53">
        <v>2.2905335399000002</v>
      </c>
      <c r="FA16" s="53">
        <v>1.5146654738000001</v>
      </c>
      <c r="FB16" s="53">
        <v>4.0827001729000001</v>
      </c>
      <c r="FC16" s="53">
        <v>3.6360543782999999</v>
      </c>
      <c r="FD16" s="53">
        <v>4.0649296694999997</v>
      </c>
      <c r="FE16" s="53">
        <v>2.5647660330000002</v>
      </c>
      <c r="FF16" s="53">
        <v>2.9226012213999999</v>
      </c>
      <c r="FG16" s="53">
        <v>3.7071175505</v>
      </c>
      <c r="FH16" s="53">
        <v>2.8317801496000001</v>
      </c>
      <c r="FI16" s="53">
        <v>2.9850516358000001</v>
      </c>
      <c r="FJ16" s="53">
        <v>3.2596597648999999</v>
      </c>
      <c r="FK16" s="53">
        <v>3.6037664406999999</v>
      </c>
      <c r="FL16" s="53">
        <v>3.1731337442999998</v>
      </c>
      <c r="FM16" s="53">
        <v>3.0365869637</v>
      </c>
      <c r="FN16" s="53">
        <v>2.7326746887</v>
      </c>
      <c r="FO16" s="53">
        <v>3.5142521115999998</v>
      </c>
      <c r="FP16" s="53">
        <v>4.1677911438999997</v>
      </c>
      <c r="FQ16" s="53">
        <v>2.7253392058000001</v>
      </c>
      <c r="FR16" s="53">
        <v>1.8771685282999999</v>
      </c>
      <c r="FS16" s="53">
        <v>2.2727708627999998</v>
      </c>
      <c r="FT16" s="53">
        <v>2.1808114862000001</v>
      </c>
      <c r="FU16" s="53">
        <v>3.1348548187</v>
      </c>
      <c r="FV16" s="53">
        <v>1.892962276</v>
      </c>
      <c r="FW16" s="53">
        <v>2.2428648669000002</v>
      </c>
      <c r="FX16" s="53">
        <v>3.2294809492000001</v>
      </c>
      <c r="FY16" s="53">
        <v>2.5044942290000001</v>
      </c>
      <c r="FZ16" s="53">
        <v>2.8016980927000001</v>
      </c>
      <c r="GA16" s="53">
        <v>2.0429792564999998</v>
      </c>
      <c r="GB16" s="53">
        <v>2.5323697583999998</v>
      </c>
      <c r="GC16" s="53">
        <v>1.9647384554</v>
      </c>
      <c r="GD16" s="53">
        <v>1.5765862665000001</v>
      </c>
      <c r="GE16" s="53">
        <v>2.3126059515000001</v>
      </c>
      <c r="GF16" s="53">
        <v>1.8861504377</v>
      </c>
      <c r="GG16" s="53">
        <v>2.9378459231999998</v>
      </c>
      <c r="GH16" s="53">
        <v>2.1829296915</v>
      </c>
      <c r="GI16" s="53">
        <v>2.1076185258</v>
      </c>
      <c r="GJ16" s="53">
        <v>3.0097708559999998</v>
      </c>
      <c r="GK16" s="53">
        <v>2.6302583570000002</v>
      </c>
      <c r="GL16" s="53">
        <v>3.5301351137000001</v>
      </c>
      <c r="GM16" s="53">
        <v>3.6897518108999998</v>
      </c>
      <c r="GN16" s="53">
        <v>4.0561733387999999</v>
      </c>
      <c r="GO16" s="53">
        <v>3.2751526227999999</v>
      </c>
      <c r="GP16" s="53">
        <v>2.6517629022999998</v>
      </c>
      <c r="GQ16" s="53">
        <v>3.4836818227999999</v>
      </c>
      <c r="GR16" s="53">
        <v>4.9807073788</v>
      </c>
      <c r="GS16" s="53">
        <v>3.4852338760000001</v>
      </c>
      <c r="GT16" s="53">
        <v>3.5414992799</v>
      </c>
      <c r="GU16" s="53">
        <v>3.3161702614999999</v>
      </c>
      <c r="GV16" s="53">
        <v>4.6285309165999999</v>
      </c>
      <c r="GW16" s="53">
        <v>3.6635225273000001</v>
      </c>
      <c r="GX16" s="53">
        <v>4.7786963154000004</v>
      </c>
      <c r="GY16" s="53">
        <v>2.8742079402999998</v>
      </c>
      <c r="GZ16" s="53">
        <v>5.1860499399000002</v>
      </c>
      <c r="HA16" s="53">
        <v>3.7751300646999999</v>
      </c>
      <c r="HB16" s="53">
        <v>3.0414075987000002</v>
      </c>
      <c r="HC16" s="46">
        <v>4.2360958782000004</v>
      </c>
      <c r="HD16" s="46">
        <v>2.5924153699999999</v>
      </c>
      <c r="HE16" s="46">
        <v>3.0379420732</v>
      </c>
      <c r="HF16" s="46">
        <v>4.2033064225999999</v>
      </c>
      <c r="HG16" s="46">
        <v>3.2514279542</v>
      </c>
      <c r="HH16" s="46">
        <v>4.0168367319999998</v>
      </c>
      <c r="HI16" s="46">
        <v>4.7220186444000003</v>
      </c>
      <c r="HJ16" s="46">
        <v>4.7663323055999998</v>
      </c>
      <c r="HK16" s="46">
        <v>4.8138162715000004</v>
      </c>
      <c r="HL16" s="46">
        <v>3.9490769077999999</v>
      </c>
      <c r="HM16" s="46">
        <v>2.9678683440299101</v>
      </c>
      <c r="HN16" s="46">
        <v>3.2408532403233998</v>
      </c>
      <c r="HO16" s="46">
        <v>3.6225260244745598</v>
      </c>
      <c r="HP16" s="46">
        <v>4.4303942350817298</v>
      </c>
      <c r="HQ16" s="46">
        <v>3.7222758585886102</v>
      </c>
      <c r="HR16" s="46">
        <v>3.11116616313004</v>
      </c>
      <c r="HS16" s="46">
        <v>4.0954830000013001</v>
      </c>
      <c r="HT16" s="46">
        <v>2.8748134148428499</v>
      </c>
      <c r="HU16" s="46">
        <v>3.4798341455577702</v>
      </c>
      <c r="HV16" s="46">
        <v>4.1334133627475298</v>
      </c>
      <c r="HW16" s="46">
        <v>4.0002964198770297</v>
      </c>
      <c r="HX16" s="46">
        <v>3.9999742348865599</v>
      </c>
      <c r="HY16" s="46">
        <v>2.01044805350947</v>
      </c>
      <c r="HZ16" s="46">
        <v>1.94003186599916</v>
      </c>
      <c r="IA16" s="46">
        <v>3.16767869978771</v>
      </c>
      <c r="IB16" s="46">
        <v>3.7455888242386499</v>
      </c>
      <c r="IC16" s="46">
        <v>3.8624302945261602</v>
      </c>
      <c r="ID16" s="46">
        <v>3.55731679290286</v>
      </c>
      <c r="IE16" s="46">
        <v>3.8613090630639499</v>
      </c>
      <c r="IF16" s="46">
        <v>4.4158815253602004</v>
      </c>
      <c r="IG16" s="46">
        <v>3.75000900706595</v>
      </c>
      <c r="IH16" s="46">
        <v>4.7481274055298197</v>
      </c>
      <c r="II16" s="46">
        <v>4.8331024463158796</v>
      </c>
      <c r="IJ16" s="46">
        <v>2.6809841107741001</v>
      </c>
      <c r="IK16" s="46">
        <v>2.7831423982355701</v>
      </c>
      <c r="IL16" s="46">
        <v>3.1442075962382598</v>
      </c>
      <c r="IM16" s="46">
        <v>3.1141782774935902</v>
      </c>
      <c r="IN16" s="46">
        <v>4.25423883503447</v>
      </c>
      <c r="IO16" s="46">
        <v>2.74753749345237</v>
      </c>
      <c r="IP16" s="46">
        <v>4.28508908447923</v>
      </c>
      <c r="IQ16" s="46">
        <v>3.8832846486967698</v>
      </c>
      <c r="IR16" s="46">
        <v>2.75623978645041</v>
      </c>
      <c r="IS16" s="46">
        <v>2.3510422804325799</v>
      </c>
      <c r="IT16" s="46">
        <v>2.8242198403660401</v>
      </c>
      <c r="IU16" s="46">
        <v>2.55947602757325</v>
      </c>
      <c r="IV16" s="46">
        <v>2.69164950842335</v>
      </c>
      <c r="IW16" s="46">
        <v>2.1124060814124501</v>
      </c>
      <c r="IX16" s="46">
        <v>1.8668645325342501</v>
      </c>
      <c r="IY16" s="46">
        <v>2.4647450407970499</v>
      </c>
    </row>
    <row r="17" spans="1:259">
      <c r="A17" s="3"/>
      <c r="B17" s="3"/>
      <c r="C17" s="3"/>
      <c r="D17" s="3" t="s">
        <v>9</v>
      </c>
      <c r="E17" s="53">
        <v>5.4722224001999997</v>
      </c>
      <c r="F17" s="53">
        <v>3.9025006222999998</v>
      </c>
      <c r="G17" s="53">
        <v>4.7760249573999998</v>
      </c>
      <c r="H17" s="53">
        <v>6.49425528</v>
      </c>
      <c r="I17" s="53">
        <v>5.5605816218999999</v>
      </c>
      <c r="J17" s="53">
        <v>6.0157391599999999</v>
      </c>
      <c r="K17" s="53">
        <v>5.2827804642</v>
      </c>
      <c r="L17" s="53">
        <v>5.4030612049000002</v>
      </c>
      <c r="M17" s="53">
        <v>6.3254684499999998</v>
      </c>
      <c r="N17" s="53">
        <v>6.3675259863000004</v>
      </c>
      <c r="O17" s="53">
        <v>5.4059205700000001</v>
      </c>
      <c r="P17" s="53">
        <v>6.0879166827000004</v>
      </c>
      <c r="Q17" s="53">
        <v>5.6744691063000001</v>
      </c>
      <c r="R17" s="53">
        <v>6.2016000115000001</v>
      </c>
      <c r="S17" s="53">
        <v>5.6901782600999997</v>
      </c>
      <c r="T17" s="53">
        <v>6.3093483499999996</v>
      </c>
      <c r="U17" s="53">
        <v>6.4522220737999998</v>
      </c>
      <c r="V17" s="53">
        <v>5.6103971899999996</v>
      </c>
      <c r="W17" s="53">
        <v>6.1145166952999999</v>
      </c>
      <c r="X17" s="53">
        <v>6.2145816914000003</v>
      </c>
      <c r="Y17" s="53">
        <v>5.8196994899999996</v>
      </c>
      <c r="Z17" s="53">
        <v>6.5766025900000002</v>
      </c>
      <c r="AA17" s="53">
        <v>8.6928011900000008</v>
      </c>
      <c r="AB17" s="53">
        <v>8.2826120800999998</v>
      </c>
      <c r="AC17" s="53">
        <v>7.8173218585999997</v>
      </c>
      <c r="AD17" s="53">
        <v>6.7015133030999996</v>
      </c>
      <c r="AE17" s="53">
        <v>9.3005166733000006</v>
      </c>
      <c r="AF17" s="53">
        <v>6.2051387399999998</v>
      </c>
      <c r="AG17" s="53">
        <v>5.1888079704000001</v>
      </c>
      <c r="AH17" s="53">
        <v>6.8673513100000001</v>
      </c>
      <c r="AI17" s="53">
        <v>6.0432385597999998</v>
      </c>
      <c r="AJ17" s="53">
        <v>5.5140390543000004</v>
      </c>
      <c r="AK17" s="53">
        <v>6.9264930099999997</v>
      </c>
      <c r="AL17" s="53">
        <v>7.4195006381999997</v>
      </c>
      <c r="AM17" s="53">
        <v>8.26561053</v>
      </c>
      <c r="AN17" s="53">
        <v>10.798320959</v>
      </c>
      <c r="AO17" s="53">
        <v>11.357388070000001</v>
      </c>
      <c r="AP17" s="53">
        <v>9.2564995916000008</v>
      </c>
      <c r="AQ17" s="53">
        <v>11.017220863</v>
      </c>
      <c r="AR17" s="53">
        <v>9.7225796100000004</v>
      </c>
      <c r="AS17" s="53">
        <v>10.26629926</v>
      </c>
      <c r="AT17" s="53">
        <v>9.8825398799999995</v>
      </c>
      <c r="AU17" s="53">
        <v>10.113209375</v>
      </c>
      <c r="AV17" s="53">
        <v>13.277098909999999</v>
      </c>
      <c r="AW17" s="53">
        <v>9.2882154799999999</v>
      </c>
      <c r="AX17" s="53">
        <v>16.567301616999998</v>
      </c>
      <c r="AY17" s="53">
        <v>14.76644847</v>
      </c>
      <c r="AZ17" s="53">
        <v>14.162187522</v>
      </c>
      <c r="BA17" s="53">
        <v>15.06659565</v>
      </c>
      <c r="BB17" s="53">
        <v>12.31652897</v>
      </c>
      <c r="BC17" s="53">
        <v>12.980432122</v>
      </c>
      <c r="BD17" s="53">
        <v>14.22176758</v>
      </c>
      <c r="BE17" s="53">
        <v>13.311663856999999</v>
      </c>
      <c r="BF17" s="53">
        <v>11.75930221</v>
      </c>
      <c r="BG17" s="53">
        <v>14.553312114000001</v>
      </c>
      <c r="BH17" s="53">
        <v>14.626591380000001</v>
      </c>
      <c r="BI17" s="53">
        <v>12.77606518</v>
      </c>
      <c r="BJ17" s="53">
        <v>16.278519347</v>
      </c>
      <c r="BK17" s="53">
        <v>16.393873889999998</v>
      </c>
      <c r="BL17" s="53">
        <v>16.576432571000002</v>
      </c>
      <c r="BM17" s="53">
        <v>19.388087546000001</v>
      </c>
      <c r="BN17" s="53">
        <v>14.107694480999999</v>
      </c>
      <c r="BO17" s="53">
        <v>18.884093379999999</v>
      </c>
      <c r="BP17" s="53">
        <v>18.01433342</v>
      </c>
      <c r="BQ17" s="53">
        <v>17.609775456000001</v>
      </c>
      <c r="BR17" s="53">
        <v>17.44693195</v>
      </c>
      <c r="BS17" s="53">
        <v>18.787516400000001</v>
      </c>
      <c r="BT17" s="53">
        <v>19.227528713000002</v>
      </c>
      <c r="BU17" s="53">
        <v>24.551523329999998</v>
      </c>
      <c r="BV17" s="53">
        <v>22.830163622000001</v>
      </c>
      <c r="BW17" s="53">
        <v>16.58277034</v>
      </c>
      <c r="BX17" s="53">
        <v>21.435040166</v>
      </c>
      <c r="BY17" s="53">
        <v>19.966249222999998</v>
      </c>
      <c r="BZ17" s="53">
        <v>17.216748410000001</v>
      </c>
      <c r="CA17" s="53">
        <v>21.624739564999999</v>
      </c>
      <c r="CB17" s="53">
        <v>21.102174590000001</v>
      </c>
      <c r="CC17" s="53">
        <v>21.773534510000001</v>
      </c>
      <c r="CD17" s="53">
        <v>19.894839690000001</v>
      </c>
      <c r="CE17" s="53">
        <v>19.72870335</v>
      </c>
      <c r="CF17" s="53">
        <v>19.321723765000002</v>
      </c>
      <c r="CG17" s="53">
        <v>22.348833070000001</v>
      </c>
      <c r="CH17" s="53">
        <v>26.130464060000001</v>
      </c>
      <c r="CI17" s="53">
        <v>31.218536579999999</v>
      </c>
      <c r="CJ17" s="53">
        <v>28.654694724999999</v>
      </c>
      <c r="CK17" s="53">
        <v>34.630805569000003</v>
      </c>
      <c r="CL17" s="53">
        <v>28.90996848</v>
      </c>
      <c r="CM17" s="46">
        <v>25.668977484999999</v>
      </c>
      <c r="CN17" s="46">
        <v>32.224747399999998</v>
      </c>
      <c r="CO17" s="46">
        <v>33.650719883000001</v>
      </c>
      <c r="CP17" s="46">
        <v>26.289339630000001</v>
      </c>
      <c r="CQ17" s="46">
        <v>28.827681810000001</v>
      </c>
      <c r="CR17" s="46">
        <v>28.162251291</v>
      </c>
      <c r="CS17" s="46">
        <v>24.063659229999999</v>
      </c>
      <c r="CT17" s="46">
        <v>32.928652460000002</v>
      </c>
      <c r="CU17" s="46">
        <v>36.108913950000002</v>
      </c>
      <c r="CV17" s="46">
        <v>31.882956624999998</v>
      </c>
      <c r="CW17" s="46">
        <v>35.790589769999997</v>
      </c>
      <c r="CX17" s="46">
        <v>26.254360434999999</v>
      </c>
      <c r="CY17" s="46">
        <v>36.146802430000001</v>
      </c>
      <c r="CZ17" s="46">
        <v>38.452279859999997</v>
      </c>
      <c r="DA17" s="46">
        <v>33.151918860000002</v>
      </c>
      <c r="DB17" s="46">
        <v>30.53760346</v>
      </c>
      <c r="DC17" s="46">
        <v>35.584186840000001</v>
      </c>
      <c r="DD17" s="46">
        <v>33.657889689999998</v>
      </c>
      <c r="DE17" s="46">
        <v>31.200507200000001</v>
      </c>
      <c r="DF17" s="46">
        <v>28.463114239999999</v>
      </c>
      <c r="DG17" s="46">
        <v>30.960515000000001</v>
      </c>
      <c r="DH17" s="46">
        <v>36.113800589999997</v>
      </c>
      <c r="DI17" s="46">
        <v>32.765212407999996</v>
      </c>
      <c r="DJ17" s="46">
        <v>33.981970975000003</v>
      </c>
      <c r="DK17" s="46">
        <v>44.546700022000003</v>
      </c>
      <c r="DL17" s="46">
        <v>34.290737069999999</v>
      </c>
      <c r="DM17" s="46">
        <v>39.684904029000002</v>
      </c>
      <c r="DN17" s="46">
        <v>35.99919981</v>
      </c>
      <c r="DO17" s="46">
        <v>37.309220873999998</v>
      </c>
      <c r="DP17" s="46">
        <v>32.051050586000002</v>
      </c>
      <c r="DQ17" s="46">
        <v>33.163615380000003</v>
      </c>
      <c r="DR17" s="46">
        <v>39.328923289999999</v>
      </c>
      <c r="DS17" s="46">
        <v>41.248061700000001</v>
      </c>
      <c r="DT17" s="46">
        <v>39.643955890000001</v>
      </c>
      <c r="DU17" s="53">
        <v>37.474351833999997</v>
      </c>
      <c r="DV17" s="53">
        <v>35.427553430000003</v>
      </c>
      <c r="DW17" s="53">
        <v>46.423080962999997</v>
      </c>
      <c r="DX17" s="53">
        <v>56.672302620000004</v>
      </c>
      <c r="DY17" s="53">
        <v>55.550712071</v>
      </c>
      <c r="DZ17" s="53">
        <v>45.599827990000001</v>
      </c>
      <c r="EA17" s="53">
        <v>63.133813386999996</v>
      </c>
      <c r="EB17" s="53">
        <v>60.911905476999998</v>
      </c>
      <c r="EC17" s="53">
        <v>45.238953500000001</v>
      </c>
      <c r="ED17" s="53">
        <v>58.210325421999997</v>
      </c>
      <c r="EE17" s="53">
        <v>62.227202759999997</v>
      </c>
      <c r="EF17" s="53">
        <v>62.988923745999998</v>
      </c>
      <c r="EG17" s="53">
        <v>66.568121910000002</v>
      </c>
      <c r="EH17" s="53">
        <v>64.269724710000006</v>
      </c>
      <c r="EI17" s="53">
        <v>65.337211869999976</v>
      </c>
      <c r="EJ17" s="53">
        <v>52.692876799999993</v>
      </c>
      <c r="EK17" s="53">
        <v>75.03824182168168</v>
      </c>
      <c r="EL17" s="53">
        <v>60.429878780000003</v>
      </c>
      <c r="EM17" s="53">
        <v>48.842240070000017</v>
      </c>
      <c r="EN17" s="53">
        <v>50.549238350168274</v>
      </c>
      <c r="EO17" s="53">
        <v>63.21033091000001</v>
      </c>
      <c r="EP17" s="53">
        <v>64.185793450000006</v>
      </c>
      <c r="EQ17" s="53">
        <v>56.689731970000011</v>
      </c>
      <c r="ER17" s="53">
        <v>46.686732759999998</v>
      </c>
      <c r="ES17" s="53">
        <v>52.485870079999998</v>
      </c>
      <c r="ET17" s="53">
        <v>52.878726790000002</v>
      </c>
      <c r="EU17" s="53">
        <v>64.988083821000004</v>
      </c>
      <c r="EV17" s="53">
        <v>49.582104119999997</v>
      </c>
      <c r="EW17" s="53">
        <v>42.763010880000003</v>
      </c>
      <c r="EX17" s="53">
        <v>38.02605003</v>
      </c>
      <c r="EY17" s="53">
        <v>50.380571850000003</v>
      </c>
      <c r="EZ17" s="53">
        <v>50.330331110000003</v>
      </c>
      <c r="FA17" s="53">
        <v>48.818601219999998</v>
      </c>
      <c r="FB17" s="53">
        <v>44.480490623000001</v>
      </c>
      <c r="FC17" s="53">
        <v>43.198236326999996</v>
      </c>
      <c r="FD17" s="53">
        <v>45.276825911000003</v>
      </c>
      <c r="FE17" s="53">
        <v>45.838737328999997</v>
      </c>
      <c r="FF17" s="53">
        <v>48.181818546999999</v>
      </c>
      <c r="FG17" s="53">
        <v>53.499028392</v>
      </c>
      <c r="FH17" s="53">
        <v>51.457891404999998</v>
      </c>
      <c r="FI17" s="53">
        <v>44.274613123000002</v>
      </c>
      <c r="FJ17" s="53">
        <v>51.970070014000001</v>
      </c>
      <c r="FK17" s="53">
        <v>44.157375203000001</v>
      </c>
      <c r="FL17" s="53">
        <v>59.441119583000003</v>
      </c>
      <c r="FM17" s="53">
        <v>55.706392233999999</v>
      </c>
      <c r="FN17" s="53">
        <v>48.458469264000001</v>
      </c>
      <c r="FO17" s="53">
        <v>66.273660465999995</v>
      </c>
      <c r="FP17" s="53">
        <v>69.509588382000004</v>
      </c>
      <c r="FQ17" s="53">
        <v>56.986097000000001</v>
      </c>
      <c r="FR17" s="53">
        <v>77.767443</v>
      </c>
      <c r="FS17" s="53">
        <v>72.750435999999993</v>
      </c>
      <c r="FT17" s="53">
        <v>56.945656</v>
      </c>
      <c r="FU17" s="53">
        <v>67.152499000000006</v>
      </c>
      <c r="FV17" s="53">
        <v>48.731847000000002</v>
      </c>
      <c r="FW17" s="53">
        <v>48.727347999999999</v>
      </c>
      <c r="FX17" s="53">
        <v>61.005549999999999</v>
      </c>
      <c r="FY17" s="53">
        <v>49.376441</v>
      </c>
      <c r="FZ17" s="53">
        <v>46.147759999999998</v>
      </c>
      <c r="GA17" s="53">
        <v>59.043132</v>
      </c>
      <c r="GB17" s="53">
        <v>61.583682000000003</v>
      </c>
      <c r="GC17" s="53">
        <v>65.690691999999999</v>
      </c>
      <c r="GD17" s="53">
        <v>54.463057999999997</v>
      </c>
      <c r="GE17" s="53">
        <v>62.764420999999999</v>
      </c>
      <c r="GF17" s="53">
        <v>64.400353999999993</v>
      </c>
      <c r="GG17" s="53">
        <v>63.275471000000003</v>
      </c>
      <c r="GH17" s="53">
        <v>44.831727999999998</v>
      </c>
      <c r="GI17" s="53">
        <v>70.240405999999993</v>
      </c>
      <c r="GJ17" s="53">
        <v>63.668173000000003</v>
      </c>
      <c r="GK17" s="53">
        <v>40.124259000000002</v>
      </c>
      <c r="GL17" s="53">
        <v>65.561654000000004</v>
      </c>
      <c r="GM17" s="53">
        <v>57.131964000000004</v>
      </c>
      <c r="GN17" s="53">
        <v>59.257372076999999</v>
      </c>
      <c r="GO17" s="53">
        <v>69.826939229999994</v>
      </c>
      <c r="GP17" s="53">
        <v>62.607931290000003</v>
      </c>
      <c r="GQ17" s="53">
        <v>58.043606660000002</v>
      </c>
      <c r="GR17" s="53">
        <v>57.082271550000002</v>
      </c>
      <c r="GS17" s="53">
        <v>68.978476020000002</v>
      </c>
      <c r="GT17" s="53">
        <v>52.618880750000002</v>
      </c>
      <c r="GU17" s="53">
        <v>56.463370640000001</v>
      </c>
      <c r="GV17" s="53">
        <v>58.819289650000002</v>
      </c>
      <c r="GW17" s="53">
        <v>54.218670150000001</v>
      </c>
      <c r="GX17" s="53">
        <v>57.927558220000002</v>
      </c>
      <c r="GY17" s="53">
        <v>57.063429759999998</v>
      </c>
      <c r="GZ17" s="53">
        <v>66.264492919999995</v>
      </c>
      <c r="HA17" s="53">
        <v>51.98601652</v>
      </c>
      <c r="HB17" s="53">
        <v>63.002731249999997</v>
      </c>
      <c r="HC17" s="46">
        <v>47.355812589999999</v>
      </c>
      <c r="HD17" s="46">
        <v>33.338910890000001</v>
      </c>
      <c r="HE17" s="46">
        <v>26.840240090000002</v>
      </c>
      <c r="HF17" s="46">
        <v>32.227009219999999</v>
      </c>
      <c r="HG17" s="46">
        <v>39.256117920000001</v>
      </c>
      <c r="HH17" s="46">
        <v>42.179915710000003</v>
      </c>
      <c r="HI17" s="46">
        <v>35.711770749999999</v>
      </c>
      <c r="HJ17" s="46">
        <v>47.830856590000003</v>
      </c>
      <c r="HK17" s="46">
        <v>38.853264529999997</v>
      </c>
      <c r="HL17" s="46">
        <v>54.12114785</v>
      </c>
      <c r="HM17" s="46">
        <v>57.135181789999997</v>
      </c>
      <c r="HN17" s="46">
        <v>41.519075469999997</v>
      </c>
      <c r="HO17" s="46">
        <v>59.216914670000001</v>
      </c>
      <c r="HP17" s="46">
        <v>60.469053770000002</v>
      </c>
      <c r="HQ17" s="46">
        <v>75.586633849999998</v>
      </c>
      <c r="HR17" s="46">
        <v>62.284024940000002</v>
      </c>
      <c r="HS17" s="46">
        <v>70.409631140000002</v>
      </c>
      <c r="HT17" s="46">
        <v>74.695251490000004</v>
      </c>
      <c r="HU17" s="46">
        <v>69.678018769999994</v>
      </c>
      <c r="HV17" s="46">
        <v>70.549353139999994</v>
      </c>
      <c r="HW17" s="46">
        <v>72.145986339999993</v>
      </c>
      <c r="HX17" s="46">
        <v>69.529099470000006</v>
      </c>
      <c r="HY17" s="46">
        <v>64.629133710000005</v>
      </c>
      <c r="HZ17" s="46">
        <v>58.899451300000003</v>
      </c>
      <c r="IA17" s="46">
        <v>108.16284481</v>
      </c>
      <c r="IB17" s="46">
        <v>101.39663302</v>
      </c>
      <c r="IC17" s="46">
        <v>84.679230329999996</v>
      </c>
      <c r="ID17" s="46">
        <v>76.511690189999996</v>
      </c>
      <c r="IE17" s="46">
        <v>60.863966949999998</v>
      </c>
      <c r="IF17" s="46">
        <v>89.769941630000005</v>
      </c>
      <c r="IG17" s="46">
        <v>77.546235609999997</v>
      </c>
      <c r="IH17" s="46">
        <v>71.326323509999995</v>
      </c>
      <c r="II17" s="46">
        <v>74.383334009999999</v>
      </c>
      <c r="IJ17" s="46">
        <v>81.714174920000005</v>
      </c>
      <c r="IK17" s="46">
        <v>77.40183347</v>
      </c>
      <c r="IL17" s="46">
        <v>89.697913252835093</v>
      </c>
      <c r="IM17" s="46">
        <v>81.272856399999995</v>
      </c>
      <c r="IN17" s="46">
        <v>93.339926180000006</v>
      </c>
      <c r="IO17" s="46">
        <v>77.406471479999993</v>
      </c>
      <c r="IP17" s="46">
        <v>81.957537000000002</v>
      </c>
      <c r="IQ17" s="46">
        <v>76.168886860000001</v>
      </c>
      <c r="IR17" s="46">
        <v>79.656170399999993</v>
      </c>
      <c r="IS17" s="46">
        <v>72.205663700000002</v>
      </c>
      <c r="IT17" s="46">
        <v>94.517871760000006</v>
      </c>
      <c r="IU17" s="46">
        <v>88.487525904159398</v>
      </c>
      <c r="IV17" s="46">
        <v>86.093767220000004</v>
      </c>
      <c r="IW17" s="46">
        <v>100.88031724</v>
      </c>
      <c r="IX17" s="46">
        <v>101.99665968523701</v>
      </c>
      <c r="IY17" s="46">
        <v>85.470200599999998</v>
      </c>
    </row>
    <row r="18" spans="1:259">
      <c r="A18" s="3"/>
      <c r="B18" s="3"/>
      <c r="C18" s="3"/>
      <c r="D18" s="3" t="s">
        <v>10</v>
      </c>
      <c r="E18" s="53">
        <v>2.6316877600000002</v>
      </c>
      <c r="F18" s="53">
        <v>2.3935881700000001</v>
      </c>
      <c r="G18" s="53">
        <v>4.0482104799999998</v>
      </c>
      <c r="H18" s="53">
        <v>2.7133670699999999</v>
      </c>
      <c r="I18" s="53">
        <v>3.3272065400000002</v>
      </c>
      <c r="J18" s="53">
        <v>3.3342483700000001</v>
      </c>
      <c r="K18" s="53">
        <v>3.7256418</v>
      </c>
      <c r="L18" s="53">
        <v>3.3981965500000002</v>
      </c>
      <c r="M18" s="53">
        <v>3.8033118400000001</v>
      </c>
      <c r="N18" s="53">
        <v>4.6633577199999996</v>
      </c>
      <c r="O18" s="53">
        <v>4.6428732300000002</v>
      </c>
      <c r="P18" s="53">
        <v>3.4034099681000001</v>
      </c>
      <c r="Q18" s="53">
        <v>2.2165999099999998</v>
      </c>
      <c r="R18" s="53">
        <v>3.5630041600000002</v>
      </c>
      <c r="S18" s="53">
        <v>3.5769766199999999</v>
      </c>
      <c r="T18" s="53">
        <v>3.71495789</v>
      </c>
      <c r="U18" s="53">
        <v>5.19197766</v>
      </c>
      <c r="V18" s="53">
        <v>3.1598469100000002</v>
      </c>
      <c r="W18" s="53">
        <v>4.2012450799999996</v>
      </c>
      <c r="X18" s="53">
        <v>4.6140315000000003</v>
      </c>
      <c r="Y18" s="53">
        <v>4.9215873400000003</v>
      </c>
      <c r="Z18" s="53">
        <v>3.80098139</v>
      </c>
      <c r="AA18" s="53">
        <v>4.9053024499999998</v>
      </c>
      <c r="AB18" s="53">
        <v>4.3283973217999998</v>
      </c>
      <c r="AC18" s="53">
        <v>2.86120529</v>
      </c>
      <c r="AD18" s="53">
        <v>3.2615877700000002</v>
      </c>
      <c r="AE18" s="53">
        <v>5.1234715599999996</v>
      </c>
      <c r="AF18" s="53">
        <v>3.6930177899999999</v>
      </c>
      <c r="AG18" s="53">
        <v>3.9826825499999998</v>
      </c>
      <c r="AH18" s="53">
        <v>3.60256204</v>
      </c>
      <c r="AI18" s="53">
        <v>4.3790221899999997</v>
      </c>
      <c r="AJ18" s="53">
        <v>4.24260269</v>
      </c>
      <c r="AK18" s="53">
        <v>5.3483484399999996</v>
      </c>
      <c r="AL18" s="53">
        <v>5.1240527399999998</v>
      </c>
      <c r="AM18" s="53">
        <v>5.590204</v>
      </c>
      <c r="AN18" s="53">
        <v>5.4353088693</v>
      </c>
      <c r="AO18" s="53">
        <v>3.80908136</v>
      </c>
      <c r="AP18" s="53">
        <v>3.67232526</v>
      </c>
      <c r="AQ18" s="53">
        <v>6.7002868299999996</v>
      </c>
      <c r="AR18" s="53">
        <v>4.7092880099999999</v>
      </c>
      <c r="AS18" s="53">
        <v>6.3911551400000004</v>
      </c>
      <c r="AT18" s="53">
        <v>4.2831534299999996</v>
      </c>
      <c r="AU18" s="53">
        <v>4.8168561600000004</v>
      </c>
      <c r="AV18" s="53">
        <v>5.8767256000000003</v>
      </c>
      <c r="AW18" s="53">
        <v>5.7245133700000004</v>
      </c>
      <c r="AX18" s="53">
        <v>5.5149976299999999</v>
      </c>
      <c r="AY18" s="53">
        <v>7.2949649599999997</v>
      </c>
      <c r="AZ18" s="53">
        <v>4.5436531070999999</v>
      </c>
      <c r="BA18" s="53">
        <v>4.3222228200000004</v>
      </c>
      <c r="BB18" s="53">
        <v>4.4825189600000002</v>
      </c>
      <c r="BC18" s="53">
        <v>6.9756441300000001</v>
      </c>
      <c r="BD18" s="53">
        <v>6.1441062500000001</v>
      </c>
      <c r="BE18" s="53">
        <v>7.3871040299999997</v>
      </c>
      <c r="BF18" s="53">
        <v>6.0529123499999997</v>
      </c>
      <c r="BG18" s="53">
        <v>9.3840720599999994</v>
      </c>
      <c r="BH18" s="53">
        <v>9.3905946900000004</v>
      </c>
      <c r="BI18" s="53">
        <v>7.2323530700000003</v>
      </c>
      <c r="BJ18" s="53">
        <v>10.240874610000001</v>
      </c>
      <c r="BK18" s="53">
        <v>8.4868493100000002</v>
      </c>
      <c r="BL18" s="53">
        <v>6.328043364</v>
      </c>
      <c r="BM18" s="53">
        <v>5.20056867</v>
      </c>
      <c r="BN18" s="53">
        <v>6.3497458399999998</v>
      </c>
      <c r="BO18" s="53">
        <v>8.7433847</v>
      </c>
      <c r="BP18" s="53">
        <v>7.80668951</v>
      </c>
      <c r="BQ18" s="53">
        <v>11.23389326</v>
      </c>
      <c r="BR18" s="53">
        <v>8.8149306900000006</v>
      </c>
      <c r="BS18" s="53">
        <v>10.78010733</v>
      </c>
      <c r="BT18" s="53">
        <v>10.080060039999999</v>
      </c>
      <c r="BU18" s="53">
        <v>11.86137383</v>
      </c>
      <c r="BV18" s="53">
        <v>10.615403390000001</v>
      </c>
      <c r="BW18" s="53">
        <v>8.9750780100000007</v>
      </c>
      <c r="BX18" s="53">
        <v>9.1947800357999991</v>
      </c>
      <c r="BY18" s="53">
        <v>6.7666142699999998</v>
      </c>
      <c r="BZ18" s="53">
        <v>7.1620960199999999</v>
      </c>
      <c r="CA18" s="53">
        <v>7.0017416099999998</v>
      </c>
      <c r="CB18" s="53">
        <v>7.5023037700000001</v>
      </c>
      <c r="CC18" s="53">
        <v>6.9460733899999996</v>
      </c>
      <c r="CD18" s="53">
        <v>8.5294828799999998</v>
      </c>
      <c r="CE18" s="53">
        <v>8.2913432399999998</v>
      </c>
      <c r="CF18" s="53">
        <v>8.1691373400000007</v>
      </c>
      <c r="CG18" s="53">
        <v>9.1775715899999994</v>
      </c>
      <c r="CH18" s="53">
        <v>10.331363039999999</v>
      </c>
      <c r="CI18" s="53">
        <v>8.4047214300000004</v>
      </c>
      <c r="CJ18" s="53">
        <v>9.0528157095000008</v>
      </c>
      <c r="CK18" s="53">
        <v>7.5692661699999997</v>
      </c>
      <c r="CL18" s="53">
        <v>6.74795839</v>
      </c>
      <c r="CM18" s="46">
        <v>6.3149404100000002</v>
      </c>
      <c r="CN18" s="46">
        <v>8.8683604500000008</v>
      </c>
      <c r="CO18" s="46">
        <v>10.541179570000001</v>
      </c>
      <c r="CP18" s="46">
        <v>10.41322738</v>
      </c>
      <c r="CQ18" s="46">
        <v>11.23501295</v>
      </c>
      <c r="CR18" s="46">
        <v>11.580477670000001</v>
      </c>
      <c r="CS18" s="46">
        <v>11.18982701</v>
      </c>
      <c r="CT18" s="46">
        <v>12.77053055</v>
      </c>
      <c r="CU18" s="46">
        <v>10.512963640000001</v>
      </c>
      <c r="CV18" s="46">
        <v>12.08296543</v>
      </c>
      <c r="CW18" s="46">
        <v>9.23877697</v>
      </c>
      <c r="CX18" s="46">
        <v>8.5504861200000004</v>
      </c>
      <c r="CY18" s="46">
        <v>13.912999360000001</v>
      </c>
      <c r="CZ18" s="46">
        <v>11.442644250000001</v>
      </c>
      <c r="DA18" s="46">
        <v>15.50985567</v>
      </c>
      <c r="DB18" s="46">
        <v>13.81717856</v>
      </c>
      <c r="DC18" s="46">
        <v>13.5927638</v>
      </c>
      <c r="DD18" s="46">
        <v>12.91149789</v>
      </c>
      <c r="DE18" s="46">
        <v>16.954961010000002</v>
      </c>
      <c r="DF18" s="46">
        <v>15.831161310000001</v>
      </c>
      <c r="DG18" s="46">
        <v>17.204357439999999</v>
      </c>
      <c r="DH18" s="46">
        <v>13.19170231</v>
      </c>
      <c r="DI18" s="46">
        <v>13.423186400000001</v>
      </c>
      <c r="DJ18" s="46">
        <v>11.73581063</v>
      </c>
      <c r="DK18" s="46">
        <v>16.183867930000002</v>
      </c>
      <c r="DL18" s="46">
        <v>16.723020689999998</v>
      </c>
      <c r="DM18" s="46">
        <v>17.953372130000002</v>
      </c>
      <c r="DN18" s="46">
        <v>19.210730739999999</v>
      </c>
      <c r="DO18" s="46">
        <v>18.967782060000001</v>
      </c>
      <c r="DP18" s="46">
        <v>20.726045729999999</v>
      </c>
      <c r="DQ18" s="46">
        <v>18.31170097</v>
      </c>
      <c r="DR18" s="46">
        <v>17.979745550000001</v>
      </c>
      <c r="DS18" s="46">
        <v>21.355750759999999</v>
      </c>
      <c r="DT18" s="46">
        <v>15.705011560000001</v>
      </c>
      <c r="DU18" s="53">
        <v>16.208768280000001</v>
      </c>
      <c r="DV18" s="53">
        <v>12.789512930000001</v>
      </c>
      <c r="DW18" s="53">
        <v>13.04527266</v>
      </c>
      <c r="DX18" s="53">
        <v>13.188360360000001</v>
      </c>
      <c r="DY18" s="53">
        <v>20.364532830000002</v>
      </c>
      <c r="DZ18" s="53">
        <v>16.156401679999998</v>
      </c>
      <c r="EA18" s="53">
        <v>16.62204397</v>
      </c>
      <c r="EB18" s="53">
        <v>15.546129199999999</v>
      </c>
      <c r="EC18" s="53">
        <v>15.29809146</v>
      </c>
      <c r="ED18" s="53">
        <v>18.444476850000001</v>
      </c>
      <c r="EE18" s="53">
        <v>17.072284719999999</v>
      </c>
      <c r="EF18" s="53">
        <v>16.327172703999999</v>
      </c>
      <c r="EG18" s="53">
        <v>10.339414539999998</v>
      </c>
      <c r="EH18" s="53">
        <v>15.155054939999999</v>
      </c>
      <c r="EI18" s="53">
        <v>17.420541720000003</v>
      </c>
      <c r="EJ18" s="53">
        <v>15.52338614</v>
      </c>
      <c r="EK18" s="53">
        <v>17.547545800000002</v>
      </c>
      <c r="EL18" s="53">
        <v>18.760694040000001</v>
      </c>
      <c r="EM18" s="53">
        <v>18.822314390000006</v>
      </c>
      <c r="EN18" s="53">
        <v>16.714554589999999</v>
      </c>
      <c r="EO18" s="53">
        <v>18.354815970000001</v>
      </c>
      <c r="EP18" s="53">
        <v>17.688632030000001</v>
      </c>
      <c r="EQ18" s="53">
        <v>19.025471860000003</v>
      </c>
      <c r="ER18" s="53">
        <v>19.101619659999997</v>
      </c>
      <c r="ES18" s="53">
        <v>15.64167464</v>
      </c>
      <c r="ET18" s="53">
        <v>11.45617813</v>
      </c>
      <c r="EU18" s="53">
        <v>15.220206839999999</v>
      </c>
      <c r="EV18" s="53">
        <v>16.554137669999999</v>
      </c>
      <c r="EW18" s="53">
        <v>12.342254000000001</v>
      </c>
      <c r="EX18" s="53">
        <v>13.488774299999999</v>
      </c>
      <c r="EY18" s="53">
        <v>13.591112020000001</v>
      </c>
      <c r="EZ18" s="53">
        <v>12.599774719999999</v>
      </c>
      <c r="FA18" s="53">
        <v>12.29398992</v>
      </c>
      <c r="FB18" s="53">
        <v>11.654338034</v>
      </c>
      <c r="FC18" s="53">
        <v>13.413896591</v>
      </c>
      <c r="FD18" s="53">
        <v>12.407710732</v>
      </c>
      <c r="FE18" s="53">
        <v>8.7935643238000001</v>
      </c>
      <c r="FF18" s="53">
        <v>10.503558371</v>
      </c>
      <c r="FG18" s="53">
        <v>11.579836407</v>
      </c>
      <c r="FH18" s="53">
        <v>9.4075437421999997</v>
      </c>
      <c r="FI18" s="53">
        <v>10.374142247</v>
      </c>
      <c r="FJ18" s="53">
        <v>10.885971571000001</v>
      </c>
      <c r="FK18" s="53">
        <v>10.455366454</v>
      </c>
      <c r="FL18" s="53">
        <v>13.153666790000001</v>
      </c>
      <c r="FM18" s="53">
        <v>12.798407318000001</v>
      </c>
      <c r="FN18" s="53">
        <v>11.946718135999999</v>
      </c>
      <c r="FO18" s="53">
        <v>13.59853777</v>
      </c>
      <c r="FP18" s="53">
        <v>14.368656374</v>
      </c>
      <c r="FQ18" s="53">
        <v>14.036659</v>
      </c>
      <c r="FR18" s="53">
        <v>10.568054999999999</v>
      </c>
      <c r="FS18" s="53">
        <v>15.532698</v>
      </c>
      <c r="FT18" s="53">
        <v>12.458481000000001</v>
      </c>
      <c r="FU18" s="53">
        <v>11.976661999999999</v>
      </c>
      <c r="FV18" s="53">
        <v>9.6404800000000002</v>
      </c>
      <c r="FW18" s="53">
        <v>11.022717</v>
      </c>
      <c r="FX18" s="53">
        <v>14.051678000000001</v>
      </c>
      <c r="FY18" s="53">
        <v>12.150472000000001</v>
      </c>
      <c r="FZ18" s="53">
        <v>12.905124000000001</v>
      </c>
      <c r="GA18" s="53">
        <v>12.669715</v>
      </c>
      <c r="GB18" s="53">
        <v>9.5376890000000003</v>
      </c>
      <c r="GC18" s="53">
        <v>12.688195</v>
      </c>
      <c r="GD18" s="53">
        <v>10.843762999999999</v>
      </c>
      <c r="GE18" s="53">
        <v>12.320484</v>
      </c>
      <c r="GF18" s="53">
        <v>11.852183999999999</v>
      </c>
      <c r="GG18" s="53">
        <v>12.824909999999999</v>
      </c>
      <c r="GH18" s="53">
        <v>12.425219999999999</v>
      </c>
      <c r="GI18" s="53">
        <v>11.425478</v>
      </c>
      <c r="GJ18" s="53">
        <v>14.247293000000001</v>
      </c>
      <c r="GK18" s="53">
        <v>11.500747</v>
      </c>
      <c r="GL18" s="53">
        <v>16.519998999999999</v>
      </c>
      <c r="GM18" s="53">
        <v>13.873058</v>
      </c>
      <c r="GN18" s="53">
        <v>12.308342</v>
      </c>
      <c r="GO18" s="53">
        <v>13.22543567</v>
      </c>
      <c r="GP18" s="53">
        <v>11.427723</v>
      </c>
      <c r="GQ18" s="53">
        <v>13.980409209999999</v>
      </c>
      <c r="GR18" s="53">
        <v>14.68552064</v>
      </c>
      <c r="GS18" s="53">
        <v>13.73039148</v>
      </c>
      <c r="GT18" s="53">
        <v>10.68685103</v>
      </c>
      <c r="GU18" s="53">
        <v>15.645034239999999</v>
      </c>
      <c r="GV18" s="53">
        <v>16.392911250000001</v>
      </c>
      <c r="GW18" s="53">
        <v>14.23238126</v>
      </c>
      <c r="GX18" s="53">
        <v>14.746225389999999</v>
      </c>
      <c r="GY18" s="53">
        <v>12.25951882</v>
      </c>
      <c r="GZ18" s="53">
        <v>13.820308000000001</v>
      </c>
      <c r="HA18" s="53">
        <v>14.723010736000001</v>
      </c>
      <c r="HB18" s="53">
        <v>10.24381417</v>
      </c>
      <c r="HC18" s="46">
        <v>15.770289160000001</v>
      </c>
      <c r="HD18" s="46">
        <v>11.06443382</v>
      </c>
      <c r="HE18" s="46">
        <v>10.663721834</v>
      </c>
      <c r="HF18" s="46">
        <v>12.3979272</v>
      </c>
      <c r="HG18" s="46">
        <v>14.451985069999999</v>
      </c>
      <c r="HH18" s="46">
        <v>14.14840933</v>
      </c>
      <c r="HI18" s="46">
        <v>12.993582050000001</v>
      </c>
      <c r="HJ18" s="46">
        <v>11.874568500000001</v>
      </c>
      <c r="HK18" s="46">
        <v>12.776045310000001</v>
      </c>
      <c r="HL18" s="46">
        <v>13.899610640000001</v>
      </c>
      <c r="HM18" s="46">
        <v>13.130067029999999</v>
      </c>
      <c r="HN18" s="46">
        <v>13.83474919</v>
      </c>
      <c r="HO18" s="46">
        <v>15.445952480000001</v>
      </c>
      <c r="HP18" s="46">
        <v>14.65307732</v>
      </c>
      <c r="HQ18" s="46">
        <v>14.02737772</v>
      </c>
      <c r="HR18" s="46">
        <v>12.554926460000001</v>
      </c>
      <c r="HS18" s="46">
        <v>11.489908010000001</v>
      </c>
      <c r="HT18" s="46">
        <v>20.863072979999998</v>
      </c>
      <c r="HU18" s="46">
        <v>19.88718583</v>
      </c>
      <c r="HV18" s="46">
        <v>24.245368890000002</v>
      </c>
      <c r="HW18" s="46">
        <v>25.116082989999999</v>
      </c>
      <c r="HX18" s="46">
        <v>24.84271773</v>
      </c>
      <c r="HY18" s="46">
        <v>19.86709982</v>
      </c>
      <c r="HZ18" s="46">
        <v>17.90019414</v>
      </c>
      <c r="IA18" s="46">
        <v>26.527937519999998</v>
      </c>
      <c r="IB18" s="46">
        <v>22.800915209999999</v>
      </c>
      <c r="IC18" s="46">
        <v>26.354902370000001</v>
      </c>
      <c r="ID18" s="46">
        <v>18.780794350000001</v>
      </c>
      <c r="IE18" s="46">
        <v>21.127511269999999</v>
      </c>
      <c r="IF18" s="46">
        <v>21.890570879999999</v>
      </c>
      <c r="IG18" s="46">
        <v>25.78507351</v>
      </c>
      <c r="IH18" s="46">
        <v>24.913945219999999</v>
      </c>
      <c r="II18" s="46">
        <v>26.576000369999999</v>
      </c>
      <c r="IJ18" s="46">
        <v>21.35738967</v>
      </c>
      <c r="IK18" s="46">
        <v>23.3366528</v>
      </c>
      <c r="IL18" s="46">
        <v>22.17032575</v>
      </c>
      <c r="IM18" s="46">
        <v>21.795493440000001</v>
      </c>
      <c r="IN18" s="46">
        <v>19.873426649999999</v>
      </c>
      <c r="IO18" s="46">
        <v>19.639782140000001</v>
      </c>
      <c r="IP18" s="46">
        <v>16.80660056</v>
      </c>
      <c r="IQ18" s="46">
        <v>15.646251060000001</v>
      </c>
      <c r="IR18" s="46">
        <v>19.45880129</v>
      </c>
      <c r="IS18" s="46">
        <v>18.227688610000001</v>
      </c>
      <c r="IT18" s="46">
        <v>20.2032609</v>
      </c>
      <c r="IU18" s="46">
        <v>21.74228149</v>
      </c>
      <c r="IV18" s="46">
        <v>18.802903619999999</v>
      </c>
      <c r="IW18" s="46">
        <v>23.7078627</v>
      </c>
      <c r="IX18" s="46">
        <v>21.44577726</v>
      </c>
      <c r="IY18" s="46">
        <v>19.388178100000001</v>
      </c>
    </row>
    <row r="19" spans="1:259">
      <c r="A19" s="3"/>
      <c r="B19" s="3"/>
      <c r="C19" s="3"/>
      <c r="D19" s="3" t="s">
        <v>11</v>
      </c>
      <c r="E19" s="53">
        <v>1.3561108656</v>
      </c>
      <c r="F19" s="53">
        <v>1.40217305</v>
      </c>
      <c r="G19" s="53">
        <v>2.0394560099999999</v>
      </c>
      <c r="H19" s="53">
        <v>1.6937384155999999</v>
      </c>
      <c r="I19" s="53">
        <v>2.6736603563000001</v>
      </c>
      <c r="J19" s="53">
        <v>2.5232299199999999</v>
      </c>
      <c r="K19" s="53">
        <v>3.1941645599999999</v>
      </c>
      <c r="L19" s="53">
        <v>1.8385142800000001</v>
      </c>
      <c r="M19" s="53">
        <v>2.2705485799999998</v>
      </c>
      <c r="N19" s="53">
        <v>3.1319434400000001</v>
      </c>
      <c r="O19" s="53">
        <v>2.55403402</v>
      </c>
      <c r="P19" s="53">
        <v>2.1595907300000001</v>
      </c>
      <c r="Q19" s="53">
        <v>1.8647681702000001</v>
      </c>
      <c r="R19" s="53">
        <v>1.64279833</v>
      </c>
      <c r="S19" s="53">
        <v>2.1146817599999999</v>
      </c>
      <c r="T19" s="53">
        <v>1.8894551941</v>
      </c>
      <c r="U19" s="53">
        <v>3.0885661145999999</v>
      </c>
      <c r="V19" s="53">
        <v>1.7703144500000001</v>
      </c>
      <c r="W19" s="53">
        <v>3.80241666</v>
      </c>
      <c r="X19" s="53">
        <v>3.1129468199999999</v>
      </c>
      <c r="Y19" s="53">
        <v>3.6128404700000001</v>
      </c>
      <c r="Z19" s="53">
        <v>3.1935149300000001</v>
      </c>
      <c r="AA19" s="53">
        <v>2.9604435800000002</v>
      </c>
      <c r="AB19" s="53">
        <v>3.5581956300000002</v>
      </c>
      <c r="AC19" s="53">
        <v>1.8676316341000001</v>
      </c>
      <c r="AD19" s="53">
        <v>1.98425458</v>
      </c>
      <c r="AE19" s="53">
        <v>2.42674002</v>
      </c>
      <c r="AF19" s="53">
        <v>2.3697225936000001</v>
      </c>
      <c r="AG19" s="53">
        <v>3.4651267999000002</v>
      </c>
      <c r="AH19" s="53">
        <v>3.1004798299999998</v>
      </c>
      <c r="AI19" s="53">
        <v>3.1813554100000001</v>
      </c>
      <c r="AJ19" s="53">
        <v>3.3821961900000002</v>
      </c>
      <c r="AK19" s="53">
        <v>3.83804429</v>
      </c>
      <c r="AL19" s="53">
        <v>4.7674996299999997</v>
      </c>
      <c r="AM19" s="53">
        <v>4.19808877</v>
      </c>
      <c r="AN19" s="53">
        <v>3.4523664100000002</v>
      </c>
      <c r="AO19" s="53">
        <v>2.4000415777000002</v>
      </c>
      <c r="AP19" s="53">
        <v>2.04915029</v>
      </c>
      <c r="AQ19" s="53">
        <v>2.02747886</v>
      </c>
      <c r="AR19" s="53">
        <v>3.5927599996000001</v>
      </c>
      <c r="AS19" s="53">
        <v>3.6355507</v>
      </c>
      <c r="AT19" s="53">
        <v>3.5397279199999998</v>
      </c>
      <c r="AU19" s="53">
        <v>4.0292073500000001</v>
      </c>
      <c r="AV19" s="53">
        <v>2.9459831599999999</v>
      </c>
      <c r="AW19" s="53">
        <v>4.6728648100000001</v>
      </c>
      <c r="AX19" s="53">
        <v>4.7915407300000004</v>
      </c>
      <c r="AY19" s="53">
        <v>4.9130148800000004</v>
      </c>
      <c r="AZ19" s="53">
        <v>2.7014897200000001</v>
      </c>
      <c r="BA19" s="53">
        <v>3.0481454941999999</v>
      </c>
      <c r="BB19" s="53">
        <v>2.57803395</v>
      </c>
      <c r="BC19" s="53">
        <v>3.2839848300000001</v>
      </c>
      <c r="BD19" s="53">
        <v>3.2954437356000001</v>
      </c>
      <c r="BE19" s="53">
        <v>4.4404841690000003</v>
      </c>
      <c r="BF19" s="53">
        <v>4.4886864299999996</v>
      </c>
      <c r="BG19" s="53">
        <v>4.2543935499999996</v>
      </c>
      <c r="BH19" s="53">
        <v>4.8720207000000002</v>
      </c>
      <c r="BI19" s="53">
        <v>4.7074465099999996</v>
      </c>
      <c r="BJ19" s="53">
        <v>5.4603566299999997</v>
      </c>
      <c r="BK19" s="53">
        <v>5.1376782800000003</v>
      </c>
      <c r="BL19" s="53">
        <v>4.2143050799999999</v>
      </c>
      <c r="BM19" s="53">
        <v>3.9051885702</v>
      </c>
      <c r="BN19" s="53">
        <v>3.5899749600000002</v>
      </c>
      <c r="BO19" s="53">
        <v>4.2469351499999997</v>
      </c>
      <c r="BP19" s="53">
        <v>5.6180286258000001</v>
      </c>
      <c r="BQ19" s="53">
        <v>5.7858102731000001</v>
      </c>
      <c r="BR19" s="53">
        <v>5.0495747599999996</v>
      </c>
      <c r="BS19" s="53">
        <v>6.3789089099999998</v>
      </c>
      <c r="BT19" s="53">
        <v>6.7563010300000004</v>
      </c>
      <c r="BU19" s="53">
        <v>8.5783720399999996</v>
      </c>
      <c r="BV19" s="53">
        <v>8.0768230200000009</v>
      </c>
      <c r="BW19" s="53">
        <v>9.6989272199999998</v>
      </c>
      <c r="BX19" s="53">
        <v>7.8371565399999996</v>
      </c>
      <c r="BY19" s="53">
        <v>4.1824574030999999</v>
      </c>
      <c r="BZ19" s="53">
        <v>3.1532000299999998</v>
      </c>
      <c r="CA19" s="53">
        <v>2.9837967500000002</v>
      </c>
      <c r="CB19" s="53">
        <v>4.7312714900000001</v>
      </c>
      <c r="CC19" s="53">
        <v>3.2493954399999998</v>
      </c>
      <c r="CD19" s="53">
        <v>4.1842344699999998</v>
      </c>
      <c r="CE19" s="53">
        <v>4.1685685699999997</v>
      </c>
      <c r="CF19" s="53">
        <v>5.2403863700000004</v>
      </c>
      <c r="CG19" s="53">
        <v>4.8829498300000003</v>
      </c>
      <c r="CH19" s="53">
        <v>5.0189643500000001</v>
      </c>
      <c r="CI19" s="53">
        <v>4.4071273599999996</v>
      </c>
      <c r="CJ19" s="53">
        <v>5.4406908500000002</v>
      </c>
      <c r="CK19" s="53">
        <v>3.8649326375999999</v>
      </c>
      <c r="CL19" s="53">
        <v>3.6522119100000001</v>
      </c>
      <c r="CM19" s="46">
        <v>3.36957884</v>
      </c>
      <c r="CN19" s="46">
        <v>4.7381988000000002</v>
      </c>
      <c r="CO19" s="46">
        <v>4.8350799070999999</v>
      </c>
      <c r="CP19" s="46">
        <v>5.5213522099999999</v>
      </c>
      <c r="CQ19" s="46">
        <v>7.1730485499999999</v>
      </c>
      <c r="CR19" s="46">
        <v>6.8877077399999997</v>
      </c>
      <c r="CS19" s="46">
        <v>6.4399080499999997</v>
      </c>
      <c r="CT19" s="46">
        <v>5.7109029199999997</v>
      </c>
      <c r="CU19" s="46">
        <v>6.1544997800000001</v>
      </c>
      <c r="CV19" s="46">
        <v>5.0508906800000002</v>
      </c>
      <c r="CW19" s="46">
        <v>4.0733959999999998</v>
      </c>
      <c r="CX19" s="46">
        <v>4.0162228200000003</v>
      </c>
      <c r="CY19" s="46">
        <v>5.0262666600000001</v>
      </c>
      <c r="CZ19" s="46">
        <v>4.3707151</v>
      </c>
      <c r="DA19" s="46">
        <v>5.8955226999999999</v>
      </c>
      <c r="DB19" s="46">
        <v>5.8211675200000004</v>
      </c>
      <c r="DC19" s="46">
        <v>6.2640114899999997</v>
      </c>
      <c r="DD19" s="46">
        <v>6.8032519100000002</v>
      </c>
      <c r="DE19" s="46">
        <v>7.7337440199999996</v>
      </c>
      <c r="DF19" s="46">
        <v>6.31872553</v>
      </c>
      <c r="DG19" s="46">
        <v>6.0136672200000003</v>
      </c>
      <c r="DH19" s="46">
        <v>6.6044222299999999</v>
      </c>
      <c r="DI19" s="46">
        <v>5.0589381461</v>
      </c>
      <c r="DJ19" s="46">
        <v>5.3320847100000002</v>
      </c>
      <c r="DK19" s="46">
        <v>4.9106818199999998</v>
      </c>
      <c r="DL19" s="46">
        <v>6.6339376575999998</v>
      </c>
      <c r="DM19" s="46">
        <v>6.1273535372000003</v>
      </c>
      <c r="DN19" s="46">
        <v>5.76790805</v>
      </c>
      <c r="DO19" s="46">
        <v>7.05871709</v>
      </c>
      <c r="DP19" s="46">
        <v>8.9476742599999994</v>
      </c>
      <c r="DQ19" s="46">
        <v>6.7678392900000004</v>
      </c>
      <c r="DR19" s="46">
        <v>8.8427686899999998</v>
      </c>
      <c r="DS19" s="46">
        <v>7.7192731700000001</v>
      </c>
      <c r="DT19" s="46">
        <v>5.3266249300000004</v>
      </c>
      <c r="DU19" s="53">
        <v>6.7463537659000004</v>
      </c>
      <c r="DV19" s="53">
        <v>3.3698258800000001</v>
      </c>
      <c r="DW19" s="53">
        <v>5.5618430300000004</v>
      </c>
      <c r="DX19" s="53">
        <v>4.9404603286000004</v>
      </c>
      <c r="DY19" s="53">
        <v>6.7322763190000003</v>
      </c>
      <c r="DZ19" s="53">
        <v>6.9638199600000004</v>
      </c>
      <c r="EA19" s="53">
        <v>7.5051493699999998</v>
      </c>
      <c r="EB19" s="53">
        <v>7.6850007600000003</v>
      </c>
      <c r="EC19" s="53">
        <v>7.1911425500000004</v>
      </c>
      <c r="ED19" s="53">
        <v>9.1884420999999996</v>
      </c>
      <c r="EE19" s="53">
        <v>8.7253299999999996</v>
      </c>
      <c r="EF19" s="53">
        <v>6.8717897199999998</v>
      </c>
      <c r="EG19" s="53">
        <v>4.1574696300000005</v>
      </c>
      <c r="EH19" s="53">
        <v>4.9917641999999995</v>
      </c>
      <c r="EI19" s="53">
        <v>5.0651842999999994</v>
      </c>
      <c r="EJ19" s="53">
        <v>6.3794236499999988</v>
      </c>
      <c r="EK19" s="53">
        <v>5.5943723699999994</v>
      </c>
      <c r="EL19" s="53">
        <v>5.9824189900000002</v>
      </c>
      <c r="EM19" s="53">
        <v>6.8856260299999992</v>
      </c>
      <c r="EN19" s="53">
        <v>7.3299595299999991</v>
      </c>
      <c r="EO19" s="53">
        <v>7.1072273999999993</v>
      </c>
      <c r="EP19" s="53">
        <v>8.3961674899999998</v>
      </c>
      <c r="EQ19" s="53">
        <v>5.5311797099999991</v>
      </c>
      <c r="ER19" s="53">
        <v>6.2671829500000005</v>
      </c>
      <c r="ES19" s="53">
        <v>5.2903456699999998</v>
      </c>
      <c r="ET19" s="53">
        <v>3.3863761399999999</v>
      </c>
      <c r="EU19" s="53">
        <v>5.5419638500000001</v>
      </c>
      <c r="EV19" s="53">
        <v>5.2977938299999998</v>
      </c>
      <c r="EW19" s="53">
        <v>4.3161491500000002</v>
      </c>
      <c r="EX19" s="53">
        <v>4.5925850300000004</v>
      </c>
      <c r="EY19" s="53">
        <v>3.9069219899999998</v>
      </c>
      <c r="EZ19" s="53">
        <v>3.7980235499999999</v>
      </c>
      <c r="FA19" s="53">
        <v>4.4868106000000001</v>
      </c>
      <c r="FB19" s="53">
        <v>6.16815011</v>
      </c>
      <c r="FC19" s="53">
        <v>5.5209307499999998</v>
      </c>
      <c r="FD19" s="53">
        <v>5.2177191199999999</v>
      </c>
      <c r="FE19" s="53">
        <v>3.3941680000000001</v>
      </c>
      <c r="FF19" s="53">
        <v>3.332795</v>
      </c>
      <c r="FG19" s="53">
        <v>4.207465</v>
      </c>
      <c r="FH19" s="53">
        <v>3.51288</v>
      </c>
      <c r="FI19" s="53">
        <v>3.6733579999999999</v>
      </c>
      <c r="FJ19" s="53">
        <v>3.2751510000000001</v>
      </c>
      <c r="FK19" s="53">
        <v>4.4344400000000004</v>
      </c>
      <c r="FL19" s="53">
        <v>4.8664350000000001</v>
      </c>
      <c r="FM19" s="53">
        <v>3.0841530000000001</v>
      </c>
      <c r="FN19" s="53">
        <v>4.7463620000000004</v>
      </c>
      <c r="FO19" s="53">
        <v>5.2345550000000003</v>
      </c>
      <c r="FP19" s="53">
        <v>5.5150499999999996</v>
      </c>
      <c r="FQ19" s="53">
        <v>3.586694</v>
      </c>
      <c r="FR19" s="53">
        <v>3.5732729999999999</v>
      </c>
      <c r="FS19" s="53">
        <v>2.8534660000000001</v>
      </c>
      <c r="FT19" s="53">
        <v>4.3933840000000002</v>
      </c>
      <c r="FU19" s="53">
        <v>4.0818370000000002</v>
      </c>
      <c r="FV19" s="53">
        <v>5.459276</v>
      </c>
      <c r="FW19" s="53">
        <v>5.6575280000000001</v>
      </c>
      <c r="FX19" s="53">
        <v>5.841926</v>
      </c>
      <c r="FY19" s="53">
        <v>5.7332510000000001</v>
      </c>
      <c r="FZ19" s="53">
        <v>6.2619680000000004</v>
      </c>
      <c r="GA19" s="53">
        <v>5.4452730000000003</v>
      </c>
      <c r="GB19" s="53">
        <v>7.1678319999999998</v>
      </c>
      <c r="GC19" s="53">
        <v>6.1126639999999997</v>
      </c>
      <c r="GD19" s="53">
        <v>2.9725549999999998</v>
      </c>
      <c r="GE19" s="53">
        <v>4.3804080000000001</v>
      </c>
      <c r="GF19" s="53">
        <v>3.9848539999999999</v>
      </c>
      <c r="GG19" s="53">
        <v>4.8778899999999998</v>
      </c>
      <c r="GH19" s="53">
        <v>4.2637780000000003</v>
      </c>
      <c r="GI19" s="53">
        <v>5.5045780000000004</v>
      </c>
      <c r="GJ19" s="53">
        <v>7.5021570000000004</v>
      </c>
      <c r="GK19" s="53">
        <v>6.1827199999999998</v>
      </c>
      <c r="GL19" s="53">
        <v>7.197311</v>
      </c>
      <c r="GM19" s="53">
        <v>4.8276570000000003</v>
      </c>
      <c r="GN19" s="53">
        <v>6.4666980000000001</v>
      </c>
      <c r="GO19" s="53">
        <v>5.5504801600000002</v>
      </c>
      <c r="GP19" s="53">
        <v>3.70074039</v>
      </c>
      <c r="GQ19" s="53">
        <v>5.0845051000000003</v>
      </c>
      <c r="GR19" s="53">
        <v>4.5112902100000003</v>
      </c>
      <c r="GS19" s="53">
        <v>3.5537216300000001</v>
      </c>
      <c r="GT19" s="53">
        <v>3.86466719</v>
      </c>
      <c r="GU19" s="53">
        <v>6.7417612099999999</v>
      </c>
      <c r="GV19" s="53">
        <v>7.07277998</v>
      </c>
      <c r="GW19" s="53">
        <v>5.3249038400000002</v>
      </c>
      <c r="GX19" s="53">
        <v>6.6246637000000002</v>
      </c>
      <c r="GY19" s="53">
        <v>6.7110235600000001</v>
      </c>
      <c r="GZ19" s="53">
        <v>6.1642994499999997</v>
      </c>
      <c r="HA19" s="53">
        <v>5.1607257899999999</v>
      </c>
      <c r="HB19" s="53">
        <v>3.6525153100000001</v>
      </c>
      <c r="HC19" s="46">
        <v>6.8655506099999997</v>
      </c>
      <c r="HD19" s="46">
        <v>5.0106318400000003</v>
      </c>
      <c r="HE19" s="46">
        <v>5.4652858799999997</v>
      </c>
      <c r="HF19" s="46">
        <v>5.7719678300000004</v>
      </c>
      <c r="HG19" s="46">
        <v>5.9471576500000003</v>
      </c>
      <c r="HH19" s="46">
        <v>6.1562433199999997</v>
      </c>
      <c r="HI19" s="46">
        <v>4.6772754000000001</v>
      </c>
      <c r="HJ19" s="46">
        <v>6.6905935000000003</v>
      </c>
      <c r="HK19" s="46">
        <v>4.45193496</v>
      </c>
      <c r="HL19" s="46">
        <v>5.17308374</v>
      </c>
      <c r="HM19" s="46">
        <v>4.2957908400000004</v>
      </c>
      <c r="HN19" s="46">
        <v>5.5117910099999996</v>
      </c>
      <c r="HO19" s="46">
        <v>4.9284520499999998</v>
      </c>
      <c r="HP19" s="46">
        <v>6.2336267200000002</v>
      </c>
      <c r="HQ19" s="46">
        <v>5.0528273700000002</v>
      </c>
      <c r="HR19" s="46">
        <v>6.7668266299999997</v>
      </c>
      <c r="HS19" s="46">
        <v>7.2228791499999998</v>
      </c>
      <c r="HT19" s="46">
        <v>6.94923278</v>
      </c>
      <c r="HU19" s="46">
        <v>6.2567480499999997</v>
      </c>
      <c r="HV19" s="46">
        <v>7.8483857199999996</v>
      </c>
      <c r="HW19" s="46">
        <v>8.3224070399999999</v>
      </c>
      <c r="HX19" s="46">
        <v>7.3138247200000004</v>
      </c>
      <c r="HY19" s="46">
        <v>6.1980237699999998</v>
      </c>
      <c r="HZ19" s="46">
        <v>3.7200502700000002</v>
      </c>
      <c r="IA19" s="46">
        <v>6.8006957200000002</v>
      </c>
      <c r="IB19" s="46">
        <v>4.8431786399999996</v>
      </c>
      <c r="IC19" s="46">
        <v>7.9624666800000004</v>
      </c>
      <c r="ID19" s="46">
        <v>7.2829568699999996</v>
      </c>
      <c r="IE19" s="46">
        <v>9.8523200699999993</v>
      </c>
      <c r="IF19" s="46">
        <v>9.0519904800000006</v>
      </c>
      <c r="IG19" s="46">
        <v>7.7604786399999997</v>
      </c>
      <c r="IH19" s="46">
        <v>6.9460341200000002</v>
      </c>
      <c r="II19" s="46">
        <v>9.7944738299999994</v>
      </c>
      <c r="IJ19" s="46">
        <v>5.6259794899999997</v>
      </c>
      <c r="IK19" s="46">
        <v>7.3020599700000002</v>
      </c>
      <c r="IL19" s="46">
        <v>6.6526018899999997</v>
      </c>
      <c r="IM19" s="46">
        <v>7.6465836899999999</v>
      </c>
      <c r="IN19" s="46">
        <v>8.5764294099999994</v>
      </c>
      <c r="IO19" s="46">
        <v>9.9117008349999995</v>
      </c>
      <c r="IP19" s="46">
        <v>7.7526183800000004</v>
      </c>
      <c r="IQ19" s="46">
        <v>12.59420302</v>
      </c>
      <c r="IR19" s="46">
        <v>14.73248442</v>
      </c>
      <c r="IS19" s="46">
        <v>12.298185289999999</v>
      </c>
      <c r="IT19" s="46">
        <v>10.96080194</v>
      </c>
      <c r="IU19" s="46">
        <v>8.3958931400000001</v>
      </c>
      <c r="IV19" s="46">
        <v>4.7064730900000002</v>
      </c>
      <c r="IW19" s="46">
        <v>7.8712404200000003</v>
      </c>
      <c r="IX19" s="46">
        <v>4.9409956900000003</v>
      </c>
      <c r="IY19" s="46">
        <v>5.3215519200000001</v>
      </c>
    </row>
    <row r="20" spans="1:259">
      <c r="A20" s="3"/>
      <c r="B20" s="3"/>
      <c r="C20" s="3"/>
      <c r="D20" s="4" t="s">
        <v>12</v>
      </c>
      <c r="E20" s="53">
        <v>0.1824467448</v>
      </c>
      <c r="F20" s="53">
        <v>0.27956167869999998</v>
      </c>
      <c r="G20" s="53">
        <v>0.50321710919999996</v>
      </c>
      <c r="H20" s="53">
        <v>0.25953153820000002</v>
      </c>
      <c r="I20" s="53">
        <v>0.20911112039999999</v>
      </c>
      <c r="J20" s="53">
        <v>0.40575976600000002</v>
      </c>
      <c r="K20" s="53">
        <v>0.14884549699999999</v>
      </c>
      <c r="L20" s="53">
        <v>0.29846113639999999</v>
      </c>
      <c r="M20" s="53">
        <v>1.1112963868000001</v>
      </c>
      <c r="N20" s="53">
        <v>0.61963483490000004</v>
      </c>
      <c r="O20" s="53">
        <v>0.26582277180000002</v>
      </c>
      <c r="P20" s="53">
        <v>0.21917609969999999</v>
      </c>
      <c r="Q20" s="53">
        <v>0.1724620134</v>
      </c>
      <c r="R20" s="53">
        <v>0.39197266040000001</v>
      </c>
      <c r="S20" s="53">
        <v>0.45835313589999999</v>
      </c>
      <c r="T20" s="53">
        <v>0.92902785759999995</v>
      </c>
      <c r="U20" s="53">
        <v>0.33698434329999999</v>
      </c>
      <c r="V20" s="53">
        <v>0.40740414800000002</v>
      </c>
      <c r="W20" s="53">
        <v>0.68044782739999998</v>
      </c>
      <c r="X20" s="53">
        <v>0.58124791539999998</v>
      </c>
      <c r="Y20" s="53">
        <v>0.37002162659999999</v>
      </c>
      <c r="Z20" s="53">
        <v>0.43324405999999999</v>
      </c>
      <c r="AA20" s="53">
        <v>0.32915216000000003</v>
      </c>
      <c r="AB20" s="53">
        <v>0.31274998059999998</v>
      </c>
      <c r="AC20" s="53">
        <v>0.19824576760000001</v>
      </c>
      <c r="AD20" s="53">
        <v>0.37807807339999999</v>
      </c>
      <c r="AE20" s="53">
        <v>0.43802707909999999</v>
      </c>
      <c r="AF20" s="53">
        <v>0.45472398739999997</v>
      </c>
      <c r="AG20" s="53">
        <v>0.2236284788</v>
      </c>
      <c r="AH20" s="53">
        <v>0.30062054179999997</v>
      </c>
      <c r="AI20" s="53">
        <v>0.57261193340000005</v>
      </c>
      <c r="AJ20" s="53">
        <v>0.35338056359999998</v>
      </c>
      <c r="AK20" s="53">
        <v>0.54677152569999998</v>
      </c>
      <c r="AL20" s="53">
        <v>0.49394368719999998</v>
      </c>
      <c r="AM20" s="53">
        <v>0.45743271759999998</v>
      </c>
      <c r="AN20" s="53">
        <v>0.46993823039999999</v>
      </c>
      <c r="AO20" s="53">
        <v>0.40991743349999998</v>
      </c>
      <c r="AP20" s="53">
        <v>0.55094033720000002</v>
      </c>
      <c r="AQ20" s="53">
        <v>0.81248774499999998</v>
      </c>
      <c r="AR20" s="53">
        <v>0.2637542806</v>
      </c>
      <c r="AS20" s="53">
        <v>0.64845953999999995</v>
      </c>
      <c r="AT20" s="53">
        <v>0.61821783519999995</v>
      </c>
      <c r="AU20" s="53">
        <v>0.70017344940000004</v>
      </c>
      <c r="AV20" s="53">
        <v>1.00951652</v>
      </c>
      <c r="AW20" s="53">
        <v>0.52349830419999999</v>
      </c>
      <c r="AX20" s="53">
        <v>0.64468209340000004</v>
      </c>
      <c r="AY20" s="53">
        <v>0.56420689000000002</v>
      </c>
      <c r="AZ20" s="53">
        <v>0.4030159016</v>
      </c>
      <c r="BA20" s="53">
        <v>0.5727259093</v>
      </c>
      <c r="BB20" s="53">
        <v>0.70418682070000005</v>
      </c>
      <c r="BC20" s="53">
        <v>0.4282350258</v>
      </c>
      <c r="BD20" s="53">
        <v>0.74943646220000004</v>
      </c>
      <c r="BE20" s="53">
        <v>0.87151863360000004</v>
      </c>
      <c r="BF20" s="53">
        <v>0.42290618860000001</v>
      </c>
      <c r="BG20" s="53">
        <v>0.63340869349999995</v>
      </c>
      <c r="BH20" s="53">
        <v>0.84689168999999997</v>
      </c>
      <c r="BI20" s="53">
        <v>0.73987044420000003</v>
      </c>
      <c r="BJ20" s="53">
        <v>0.87943772769999995</v>
      </c>
      <c r="BK20" s="53">
        <v>0.46304663340000002</v>
      </c>
      <c r="BL20" s="53">
        <v>0.83996082179999998</v>
      </c>
      <c r="BM20" s="53">
        <v>0.58181890420000004</v>
      </c>
      <c r="BN20" s="53">
        <v>1.4811502651999999</v>
      </c>
      <c r="BO20" s="53">
        <v>0.85914292000000003</v>
      </c>
      <c r="BP20" s="53">
        <v>0.79244563690000003</v>
      </c>
      <c r="BQ20" s="53">
        <v>0.45069286159999999</v>
      </c>
      <c r="BR20" s="53">
        <v>1.0169602753</v>
      </c>
      <c r="BS20" s="53">
        <v>0.97182846000000001</v>
      </c>
      <c r="BT20" s="53">
        <v>0.90827665420000003</v>
      </c>
      <c r="BU20" s="53">
        <v>1.1376207790999999</v>
      </c>
      <c r="BV20" s="53">
        <v>0.80594789050000004</v>
      </c>
      <c r="BW20" s="53">
        <v>0.84684250620000001</v>
      </c>
      <c r="BX20" s="53">
        <v>1.4567042871</v>
      </c>
      <c r="BY20" s="53">
        <v>0.65390798220000002</v>
      </c>
      <c r="BZ20" s="53">
        <v>0.95746686999999997</v>
      </c>
      <c r="CA20" s="53">
        <v>1.2047383410000001</v>
      </c>
      <c r="CB20" s="53">
        <v>1.2844351899999999</v>
      </c>
      <c r="CC20" s="53">
        <v>0.88653115999999998</v>
      </c>
      <c r="CD20" s="53">
        <v>0.82247789999999998</v>
      </c>
      <c r="CE20" s="53">
        <v>1.3606658300000001</v>
      </c>
      <c r="CF20" s="53">
        <v>0.56788445379999997</v>
      </c>
      <c r="CG20" s="53">
        <v>0.92701674180000004</v>
      </c>
      <c r="CH20" s="53">
        <v>1.6129526599999999</v>
      </c>
      <c r="CI20" s="53">
        <v>1.13520895</v>
      </c>
      <c r="CJ20" s="53">
        <v>1.4535712464999999</v>
      </c>
      <c r="CK20" s="53">
        <v>0.89900096910000005</v>
      </c>
      <c r="CL20" s="53">
        <v>1.01100068</v>
      </c>
      <c r="CM20" s="46">
        <v>1.2167982233000001</v>
      </c>
      <c r="CN20" s="46">
        <v>1.21927377</v>
      </c>
      <c r="CO20" s="46">
        <v>1.0575456670000001</v>
      </c>
      <c r="CP20" s="46">
        <v>1.3932175856</v>
      </c>
      <c r="CQ20" s="46">
        <v>1.40556619</v>
      </c>
      <c r="CR20" s="46">
        <v>1.6520486442</v>
      </c>
      <c r="CS20" s="46">
        <v>0.77855823300000004</v>
      </c>
      <c r="CT20" s="46">
        <v>1.6172151400000001</v>
      </c>
      <c r="CU20" s="46">
        <v>1.3279233148</v>
      </c>
      <c r="CV20" s="46">
        <v>1.6563715518</v>
      </c>
      <c r="CW20" s="46">
        <v>1.15987486</v>
      </c>
      <c r="CX20" s="46">
        <v>1.7842682985</v>
      </c>
      <c r="CY20" s="46">
        <v>2.0940771100000002</v>
      </c>
      <c r="CZ20" s="46">
        <v>1.4266787700000001</v>
      </c>
      <c r="DA20" s="46">
        <v>1.94686811</v>
      </c>
      <c r="DB20" s="46">
        <v>2.1381019499999998</v>
      </c>
      <c r="DC20" s="46">
        <v>1.3295957199999999</v>
      </c>
      <c r="DD20" s="46">
        <v>1.72981176</v>
      </c>
      <c r="DE20" s="46">
        <v>1.9573653957999999</v>
      </c>
      <c r="DF20" s="46">
        <v>2.17087173</v>
      </c>
      <c r="DG20" s="46">
        <v>1.9663525783</v>
      </c>
      <c r="DH20" s="46">
        <v>1.5594163599999999</v>
      </c>
      <c r="DI20" s="46">
        <v>1.3776674819000001</v>
      </c>
      <c r="DJ20" s="46">
        <v>1.0301654237</v>
      </c>
      <c r="DK20" s="46">
        <v>2.3199989928</v>
      </c>
      <c r="DL20" s="46">
        <v>2.2819843405000002</v>
      </c>
      <c r="DM20" s="46">
        <v>2.4161847882999998</v>
      </c>
      <c r="DN20" s="46">
        <v>1.7494128997</v>
      </c>
      <c r="DO20" s="46">
        <v>1.2916800173</v>
      </c>
      <c r="DP20" s="46">
        <v>1.3797043410000001</v>
      </c>
      <c r="DQ20" s="46">
        <v>1.7492731377999999</v>
      </c>
      <c r="DR20" s="46">
        <v>2.7302127841999999</v>
      </c>
      <c r="DS20" s="46">
        <v>2.0884846259000001</v>
      </c>
      <c r="DT20" s="46">
        <v>1.7159823400000001</v>
      </c>
      <c r="DU20" s="53">
        <v>1.9009739649999999</v>
      </c>
      <c r="DV20" s="53">
        <v>1.6457473923999999</v>
      </c>
      <c r="DW20" s="53">
        <v>2.6562977120000002</v>
      </c>
      <c r="DX20" s="53">
        <v>2.1535643132</v>
      </c>
      <c r="DY20" s="53">
        <v>1.7657011483</v>
      </c>
      <c r="DZ20" s="53">
        <v>1.7281613251000001</v>
      </c>
      <c r="EA20" s="53">
        <v>2.2433721540999998</v>
      </c>
      <c r="EB20" s="53">
        <v>1.7712801999000001</v>
      </c>
      <c r="EC20" s="53">
        <v>1.8346588371000001</v>
      </c>
      <c r="ED20" s="53">
        <v>2.1180981507999999</v>
      </c>
      <c r="EE20" s="53">
        <v>2.1232591758999999</v>
      </c>
      <c r="EF20" s="53">
        <v>2.1591217066000001</v>
      </c>
      <c r="EG20" s="53">
        <v>2.2741350426217606</v>
      </c>
      <c r="EH20" s="53">
        <v>1.566348638348513</v>
      </c>
      <c r="EI20" s="53">
        <v>2.2629816707915467</v>
      </c>
      <c r="EJ20" s="53">
        <v>2.5326130070793993</v>
      </c>
      <c r="EK20" s="53">
        <v>2.1197052815304684</v>
      </c>
      <c r="EL20" s="53">
        <v>1.9703057830669843</v>
      </c>
      <c r="EM20" s="53">
        <v>3.3388419234978235</v>
      </c>
      <c r="EN20" s="53">
        <v>1.6677590152834512</v>
      </c>
      <c r="EO20" s="53">
        <v>2.3612830336727604</v>
      </c>
      <c r="EP20" s="53">
        <v>3.3563748863724587</v>
      </c>
      <c r="EQ20" s="53">
        <v>2.9033108860252081</v>
      </c>
      <c r="ER20" s="53">
        <v>2.5605333636197902</v>
      </c>
      <c r="ES20" s="53">
        <v>1.3755981827999999</v>
      </c>
      <c r="ET20" s="53">
        <v>2.57043533</v>
      </c>
      <c r="EU20" s="53">
        <v>2.0131907777000002</v>
      </c>
      <c r="EV20" s="53">
        <v>1.9804966676</v>
      </c>
      <c r="EW20" s="53">
        <v>1.7372790912</v>
      </c>
      <c r="EX20" s="53">
        <v>1.8078156671000001</v>
      </c>
      <c r="EY20" s="53">
        <v>1.6634720712</v>
      </c>
      <c r="EZ20" s="53">
        <v>2.0889669078000002</v>
      </c>
      <c r="FA20" s="53">
        <v>1.6969264904000001</v>
      </c>
      <c r="FB20" s="53">
        <v>1.6053678522999999</v>
      </c>
      <c r="FC20" s="53">
        <v>1.8677088534999999</v>
      </c>
      <c r="FD20" s="53">
        <v>1.4878045783</v>
      </c>
      <c r="FE20" s="53">
        <v>0.91943938920000001</v>
      </c>
      <c r="FF20" s="53">
        <v>2.5447215494000002</v>
      </c>
      <c r="FG20" s="53">
        <v>1.6721948174000001</v>
      </c>
      <c r="FH20" s="53">
        <v>1.6081127578000001</v>
      </c>
      <c r="FI20" s="53">
        <v>1.8643596799</v>
      </c>
      <c r="FJ20" s="53">
        <v>1.7289028103999999</v>
      </c>
      <c r="FK20" s="53">
        <v>1.5328205806999999</v>
      </c>
      <c r="FL20" s="53">
        <v>2.0069229025999999</v>
      </c>
      <c r="FM20" s="53">
        <v>2.1349799025</v>
      </c>
      <c r="FN20" s="53">
        <v>1.6612498144000001</v>
      </c>
      <c r="FO20" s="53">
        <v>2.0327051580000002</v>
      </c>
      <c r="FP20" s="53">
        <v>2.1818701879</v>
      </c>
      <c r="FQ20" s="53">
        <v>1.525166</v>
      </c>
      <c r="FR20" s="53">
        <v>1.5712249463000001</v>
      </c>
      <c r="FS20" s="53">
        <v>2.3010316208999999</v>
      </c>
      <c r="FT20" s="53">
        <v>1.508192</v>
      </c>
      <c r="FU20" s="53">
        <v>2.5373459557000002</v>
      </c>
      <c r="FV20" s="53">
        <v>1.6832990000000001</v>
      </c>
      <c r="FW20" s="53">
        <v>1.8642402371</v>
      </c>
      <c r="FX20" s="53">
        <v>1.3142207734</v>
      </c>
      <c r="FY20" s="53">
        <v>1.8270390201</v>
      </c>
      <c r="FZ20" s="53">
        <v>1.8067164556999999</v>
      </c>
      <c r="GA20" s="53">
        <v>1.1616243182999999</v>
      </c>
      <c r="GB20" s="53">
        <v>1.4067098741999999</v>
      </c>
      <c r="GC20" s="53">
        <v>1.916272293</v>
      </c>
      <c r="GD20" s="53">
        <v>1.1985079637</v>
      </c>
      <c r="GE20" s="53">
        <v>1.9376099599000001</v>
      </c>
      <c r="GF20" s="53">
        <v>2.3236504749</v>
      </c>
      <c r="GG20" s="53">
        <v>2.4827715970000002</v>
      </c>
      <c r="GH20" s="53">
        <v>2.1821069999999998</v>
      </c>
      <c r="GI20" s="53">
        <v>1.7570535235</v>
      </c>
      <c r="GJ20" s="53">
        <v>1.7369545448000001</v>
      </c>
      <c r="GK20" s="53">
        <v>1.6120454162</v>
      </c>
      <c r="GL20" s="53">
        <v>1.4132100000000001</v>
      </c>
      <c r="GM20" s="53">
        <v>1.6597840525000001</v>
      </c>
      <c r="GN20" s="53">
        <v>1.2002990070999999</v>
      </c>
      <c r="GO20" s="53">
        <v>1.9179178029999999</v>
      </c>
      <c r="GP20" s="53">
        <v>1.1291782966999999</v>
      </c>
      <c r="GQ20" s="53">
        <v>1.7914130676</v>
      </c>
      <c r="GR20" s="53">
        <v>2.2857452086999999</v>
      </c>
      <c r="GS20" s="53">
        <v>2.0838926165</v>
      </c>
      <c r="GT20" s="53">
        <v>1.9823583002</v>
      </c>
      <c r="GU20" s="53">
        <v>2.4895762110000001</v>
      </c>
      <c r="GV20" s="53">
        <v>1.3463307729</v>
      </c>
      <c r="GW20" s="53">
        <v>1.4515927863</v>
      </c>
      <c r="GX20" s="53">
        <v>1.3674334869</v>
      </c>
      <c r="GY20" s="53">
        <v>2.0018109004000002</v>
      </c>
      <c r="GZ20" s="53">
        <v>1.5325830950999999</v>
      </c>
      <c r="HA20" s="53">
        <v>1.4650909494</v>
      </c>
      <c r="HB20" s="53">
        <v>1.3889264177</v>
      </c>
      <c r="HC20" s="46">
        <v>2.2009881</v>
      </c>
      <c r="HD20" s="46">
        <v>1.5481121</v>
      </c>
      <c r="HE20" s="46">
        <v>1.2627465600000001</v>
      </c>
      <c r="HF20" s="46">
        <v>1.6904018599999999</v>
      </c>
      <c r="HG20" s="46">
        <v>0.94151033689999997</v>
      </c>
      <c r="HH20" s="46">
        <v>1.6331022423999999</v>
      </c>
      <c r="HI20" s="46">
        <v>1.5578198556</v>
      </c>
      <c r="HJ20" s="46">
        <v>1.8583643291</v>
      </c>
      <c r="HK20" s="46">
        <v>1.4680219299999999</v>
      </c>
      <c r="HL20" s="46">
        <v>1.7344990199999999</v>
      </c>
      <c r="HM20" s="46">
        <v>1.3283843756824301</v>
      </c>
      <c r="HN20" s="46">
        <v>1.7322630663123899</v>
      </c>
      <c r="HO20" s="46">
        <v>1.98038801589006</v>
      </c>
      <c r="HP20" s="46">
        <v>1.5517852648650501</v>
      </c>
      <c r="HQ20" s="46">
        <v>2.10519467772039</v>
      </c>
      <c r="HR20" s="46">
        <v>1.42741688440818</v>
      </c>
      <c r="HS20" s="46">
        <v>2.3980099673019302</v>
      </c>
      <c r="HT20" s="46">
        <v>1.61834270178092</v>
      </c>
      <c r="HU20" s="46">
        <v>1.77785275536431</v>
      </c>
      <c r="HV20" s="46">
        <v>1.70209947014732</v>
      </c>
      <c r="HW20" s="46">
        <v>2.5821564306567599</v>
      </c>
      <c r="HX20" s="46">
        <v>1.9426885276091901</v>
      </c>
      <c r="HY20" s="46">
        <v>1.50595424721088</v>
      </c>
      <c r="HZ20" s="46">
        <v>0.69003477008846803</v>
      </c>
      <c r="IA20" s="46">
        <v>2.4475011760007499</v>
      </c>
      <c r="IB20" s="46">
        <v>1.90293797</v>
      </c>
      <c r="IC20" s="46">
        <v>1.9447204</v>
      </c>
      <c r="ID20" s="46">
        <v>2.5227020841412502</v>
      </c>
      <c r="IE20" s="46">
        <v>1.82973607730389</v>
      </c>
      <c r="IF20" s="46">
        <v>2.5915233943171199</v>
      </c>
      <c r="IG20" s="46">
        <v>2.12071785133611</v>
      </c>
      <c r="IH20" s="46">
        <v>3.0084490107605601</v>
      </c>
      <c r="II20" s="46">
        <v>2.0948295514906499</v>
      </c>
      <c r="IJ20" s="46">
        <v>2.0641707924800801</v>
      </c>
      <c r="IK20" s="46">
        <v>2.3055328728359199</v>
      </c>
      <c r="IL20" s="46">
        <v>2.2339341956331999</v>
      </c>
      <c r="IM20" s="46">
        <v>2.7120188831165302</v>
      </c>
      <c r="IN20" s="46">
        <v>2.2212979311035199</v>
      </c>
      <c r="IO20" s="46">
        <v>2.2188247012762998</v>
      </c>
      <c r="IP20" s="46">
        <v>1.8505310048772801</v>
      </c>
      <c r="IQ20" s="46">
        <v>2.43758000237399</v>
      </c>
      <c r="IR20" s="46">
        <v>2.6831312615202698</v>
      </c>
      <c r="IS20" s="46">
        <v>1.99200273344601</v>
      </c>
      <c r="IT20" s="46">
        <v>2.9787952306616901</v>
      </c>
      <c r="IU20" s="46">
        <v>3.7994913988971799</v>
      </c>
      <c r="IV20" s="46">
        <v>2.83753000665111</v>
      </c>
      <c r="IW20" s="46">
        <v>2.5052108164944298</v>
      </c>
      <c r="IX20" s="46">
        <v>2.8817089688280499</v>
      </c>
      <c r="IY20" s="46">
        <v>1.95427326417304</v>
      </c>
    </row>
    <row r="21" spans="1:259">
      <c r="A21" s="3"/>
      <c r="B21" s="3"/>
      <c r="C21" s="3"/>
      <c r="D21" s="3" t="s">
        <v>13</v>
      </c>
      <c r="E21" s="53">
        <v>2.9107536125000002</v>
      </c>
      <c r="F21" s="53">
        <v>2.9907595481000002</v>
      </c>
      <c r="G21" s="53">
        <v>3.1904362497999998</v>
      </c>
      <c r="H21" s="53">
        <v>4.0259024159000001</v>
      </c>
      <c r="I21" s="53">
        <v>5.1420089637000004</v>
      </c>
      <c r="J21" s="53">
        <v>4.3437636833999997</v>
      </c>
      <c r="K21" s="53">
        <v>6.4031836299</v>
      </c>
      <c r="L21" s="53">
        <v>5.7209852520000002</v>
      </c>
      <c r="M21" s="53">
        <v>5.5531188580000004</v>
      </c>
      <c r="N21" s="53">
        <v>6.9262879420000001</v>
      </c>
      <c r="O21" s="53">
        <v>6.1776259675</v>
      </c>
      <c r="P21" s="53">
        <v>4.6417098209000001</v>
      </c>
      <c r="Q21" s="53">
        <v>2.7356166819999999</v>
      </c>
      <c r="R21" s="53">
        <v>2.6705244154000001</v>
      </c>
      <c r="S21" s="53">
        <v>3.4029624436999999</v>
      </c>
      <c r="T21" s="53">
        <v>4.0435169079</v>
      </c>
      <c r="U21" s="53">
        <v>4.5447161445999997</v>
      </c>
      <c r="V21" s="53">
        <v>5.3969966750999996</v>
      </c>
      <c r="W21" s="53">
        <v>7.3115394188999998</v>
      </c>
      <c r="X21" s="53">
        <v>5.5758937909000004</v>
      </c>
      <c r="Y21" s="53">
        <v>6.1792657805999998</v>
      </c>
      <c r="Z21" s="53">
        <v>5.9077648659999999</v>
      </c>
      <c r="AA21" s="53">
        <v>8.3721116599999998</v>
      </c>
      <c r="AB21" s="53">
        <v>6.5925130815999999</v>
      </c>
      <c r="AC21" s="53">
        <v>2.9198165347999998</v>
      </c>
      <c r="AD21" s="53">
        <v>2.6871869736999998</v>
      </c>
      <c r="AE21" s="53">
        <v>5.5628666645999996</v>
      </c>
      <c r="AF21" s="53">
        <v>5.7174476613999996</v>
      </c>
      <c r="AG21" s="53">
        <v>8.7652065273000002</v>
      </c>
      <c r="AH21" s="53">
        <v>8.2592252165000009</v>
      </c>
      <c r="AI21" s="53">
        <v>7.1316074437000001</v>
      </c>
      <c r="AJ21" s="53">
        <v>9.1329987259000003</v>
      </c>
      <c r="AK21" s="53">
        <v>9.4348093117000005</v>
      </c>
      <c r="AL21" s="53">
        <v>9.0001051714999996</v>
      </c>
      <c r="AM21" s="53">
        <v>9.0182709627000008</v>
      </c>
      <c r="AN21" s="53">
        <v>6.1390462108000001</v>
      </c>
      <c r="AO21" s="53">
        <v>4.2892238230000004</v>
      </c>
      <c r="AP21" s="53">
        <v>3.3444736781</v>
      </c>
      <c r="AQ21" s="53">
        <v>4.0674014360999999</v>
      </c>
      <c r="AR21" s="53">
        <v>4.8365400211000003</v>
      </c>
      <c r="AS21" s="53">
        <v>6.1515055883</v>
      </c>
      <c r="AT21" s="53">
        <v>6.2636821133999998</v>
      </c>
      <c r="AU21" s="53">
        <v>5.5325466669000001</v>
      </c>
      <c r="AV21" s="53">
        <v>6.6071064256999996</v>
      </c>
      <c r="AW21" s="53">
        <v>6.8022520506999999</v>
      </c>
      <c r="AX21" s="53">
        <v>7.5391520114999997</v>
      </c>
      <c r="AY21" s="53">
        <v>8.9812325899999994</v>
      </c>
      <c r="AZ21" s="53">
        <v>4.7613074215999998</v>
      </c>
      <c r="BA21" s="53">
        <v>3.3214092791000001</v>
      </c>
      <c r="BB21" s="53">
        <v>3.6051175544</v>
      </c>
      <c r="BC21" s="53">
        <v>4.5725136554999999</v>
      </c>
      <c r="BD21" s="53">
        <v>6.7002085535000004</v>
      </c>
      <c r="BE21" s="53">
        <v>8.4704899621000003</v>
      </c>
      <c r="BF21" s="53">
        <v>7.7372663437</v>
      </c>
      <c r="BG21" s="53">
        <v>8.5658396948999993</v>
      </c>
      <c r="BH21" s="53">
        <v>10.3384848</v>
      </c>
      <c r="BI21" s="53">
        <v>10.092306848</v>
      </c>
      <c r="BJ21" s="53">
        <v>10.011743853</v>
      </c>
      <c r="BK21" s="53">
        <v>11.269290225000001</v>
      </c>
      <c r="BL21" s="53">
        <v>6.5535560261999999</v>
      </c>
      <c r="BM21" s="53">
        <v>6.1940664433999997</v>
      </c>
      <c r="BN21" s="53">
        <v>6.3103778463999998</v>
      </c>
      <c r="BO21" s="53">
        <v>8.4847945947000003</v>
      </c>
      <c r="BP21" s="53">
        <v>8.4359074783000008</v>
      </c>
      <c r="BQ21" s="53">
        <v>9.7849045249</v>
      </c>
      <c r="BR21" s="53">
        <v>11.442141698</v>
      </c>
      <c r="BS21" s="53">
        <v>22.376454983999999</v>
      </c>
      <c r="BT21" s="53">
        <v>11.458230112000001</v>
      </c>
      <c r="BU21" s="53">
        <v>15.915398302</v>
      </c>
      <c r="BV21" s="53">
        <v>11.575702518</v>
      </c>
      <c r="BW21" s="53">
        <v>14.571777214999999</v>
      </c>
      <c r="BX21" s="53">
        <v>11.090237095000001</v>
      </c>
      <c r="BY21" s="53">
        <v>6.0532150871999999</v>
      </c>
      <c r="BZ21" s="53">
        <v>4.2090769899999998</v>
      </c>
      <c r="CA21" s="53">
        <v>6.8479116365000001</v>
      </c>
      <c r="CB21" s="53">
        <v>7.5585311305999996</v>
      </c>
      <c r="CC21" s="53">
        <v>7.9180763199999999</v>
      </c>
      <c r="CD21" s="53">
        <v>9.9922031600000008</v>
      </c>
      <c r="CE21" s="53">
        <v>11.212017400000001</v>
      </c>
      <c r="CF21" s="53">
        <v>11.863915842000001</v>
      </c>
      <c r="CG21" s="53">
        <v>12.243063469000001</v>
      </c>
      <c r="CH21" s="53">
        <v>15.534792028</v>
      </c>
      <c r="CI21" s="53">
        <v>13.782774720999999</v>
      </c>
      <c r="CJ21" s="53">
        <v>7.3654296726000004</v>
      </c>
      <c r="CK21" s="53">
        <v>8.8779658220000002</v>
      </c>
      <c r="CL21" s="53">
        <v>10.0221181</v>
      </c>
      <c r="CM21" s="46">
        <v>8.5113343840999995</v>
      </c>
      <c r="CN21" s="46">
        <v>12.339677953000001</v>
      </c>
      <c r="CO21" s="46">
        <v>10.828943918</v>
      </c>
      <c r="CP21" s="46">
        <v>11.606397939000001</v>
      </c>
      <c r="CQ21" s="46">
        <v>16.930142957000001</v>
      </c>
      <c r="CR21" s="46">
        <v>16.473618087999998</v>
      </c>
      <c r="CS21" s="46">
        <v>16.024820975000001</v>
      </c>
      <c r="CT21" s="46">
        <v>19.60428851</v>
      </c>
      <c r="CU21" s="46">
        <v>17.087509883999999</v>
      </c>
      <c r="CV21" s="46">
        <v>11.379567697000001</v>
      </c>
      <c r="CW21" s="46">
        <v>6.9375979692999996</v>
      </c>
      <c r="CX21" s="46">
        <v>11.346449544</v>
      </c>
      <c r="CY21" s="46">
        <v>13.55686978</v>
      </c>
      <c r="CZ21" s="46">
        <v>12.087174789000001</v>
      </c>
      <c r="DA21" s="46">
        <v>13.237230042</v>
      </c>
      <c r="DB21" s="46">
        <v>11.74524298</v>
      </c>
      <c r="DC21" s="46">
        <v>17.231005036999999</v>
      </c>
      <c r="DD21" s="46">
        <v>20.721490645999999</v>
      </c>
      <c r="DE21" s="46">
        <v>16.191416754999999</v>
      </c>
      <c r="DF21" s="46">
        <v>16.808364300000001</v>
      </c>
      <c r="DG21" s="46">
        <v>17.016707192999998</v>
      </c>
      <c r="DH21" s="46">
        <v>11.94617128</v>
      </c>
      <c r="DI21" s="46">
        <v>9.6754912731000005</v>
      </c>
      <c r="DJ21" s="46">
        <v>6.6719450159999996</v>
      </c>
      <c r="DK21" s="46">
        <v>11.273792719999999</v>
      </c>
      <c r="DL21" s="46">
        <v>9.320856998</v>
      </c>
      <c r="DM21" s="46">
        <v>12.649818816</v>
      </c>
      <c r="DN21" s="46">
        <v>11.222759543</v>
      </c>
      <c r="DO21" s="46">
        <v>10.568069002</v>
      </c>
      <c r="DP21" s="46">
        <v>15.140303275999999</v>
      </c>
      <c r="DQ21" s="46">
        <v>15.403782388</v>
      </c>
      <c r="DR21" s="46">
        <v>18.237960972</v>
      </c>
      <c r="DS21" s="46">
        <v>16.573683291999998</v>
      </c>
      <c r="DT21" s="46">
        <v>11.3706449</v>
      </c>
      <c r="DU21" s="53">
        <v>16.946582190000001</v>
      </c>
      <c r="DV21" s="53">
        <v>11.340196704</v>
      </c>
      <c r="DW21" s="53">
        <v>12.752750477999999</v>
      </c>
      <c r="DX21" s="53">
        <v>11.153242134999999</v>
      </c>
      <c r="DY21" s="53">
        <v>27.422124446000002</v>
      </c>
      <c r="DZ21" s="53">
        <v>18.800158478</v>
      </c>
      <c r="EA21" s="53">
        <v>22.491502605000001</v>
      </c>
      <c r="EB21" s="53">
        <v>16.301440259</v>
      </c>
      <c r="EC21" s="53">
        <v>15.814251711000001</v>
      </c>
      <c r="ED21" s="53">
        <v>24.139375762</v>
      </c>
      <c r="EE21" s="53">
        <v>16.778700747999999</v>
      </c>
      <c r="EF21" s="53">
        <v>13.09910797</v>
      </c>
      <c r="EG21" s="53">
        <v>10.497693048483962</v>
      </c>
      <c r="EH21" s="53">
        <v>9.0720598334123697</v>
      </c>
      <c r="EI21" s="53">
        <v>22.28134319362556</v>
      </c>
      <c r="EJ21" s="53">
        <v>16.601929929290097</v>
      </c>
      <c r="EK21" s="53">
        <v>12.736504725186391</v>
      </c>
      <c r="EL21" s="53">
        <v>13.249602434882009</v>
      </c>
      <c r="EM21" s="53">
        <v>16.0026294068408</v>
      </c>
      <c r="EN21" s="53">
        <v>19.787882092452222</v>
      </c>
      <c r="EO21" s="53">
        <v>17.013854562763679</v>
      </c>
      <c r="EP21" s="53">
        <v>22.296772351509141</v>
      </c>
      <c r="EQ21" s="53">
        <v>16.671755427544461</v>
      </c>
      <c r="ER21" s="53">
        <v>15.60680252079103</v>
      </c>
      <c r="ES21" s="53">
        <v>14.905226381</v>
      </c>
      <c r="ET21" s="53">
        <v>12.816889196</v>
      </c>
      <c r="EU21" s="53">
        <v>16.359782655</v>
      </c>
      <c r="EV21" s="53">
        <v>13.515888638</v>
      </c>
      <c r="EW21" s="53">
        <v>16.261536065000001</v>
      </c>
      <c r="EX21" s="53">
        <v>16.732082893000001</v>
      </c>
      <c r="EY21" s="53">
        <v>17.821833811000001</v>
      </c>
      <c r="EZ21" s="53">
        <v>23.229157234999999</v>
      </c>
      <c r="FA21" s="53">
        <v>20.457673173</v>
      </c>
      <c r="FB21" s="53">
        <v>17.278469125000001</v>
      </c>
      <c r="FC21" s="53">
        <v>21.865442689999998</v>
      </c>
      <c r="FD21" s="53">
        <v>14.685032302</v>
      </c>
      <c r="FE21" s="53">
        <v>15.052656089999999</v>
      </c>
      <c r="FF21" s="53">
        <v>14.382761888999999</v>
      </c>
      <c r="FG21" s="53">
        <v>15.373759073</v>
      </c>
      <c r="FH21" s="53">
        <v>13.432761992</v>
      </c>
      <c r="FI21" s="53">
        <v>14.301973079</v>
      </c>
      <c r="FJ21" s="53">
        <v>14.388853548</v>
      </c>
      <c r="FK21" s="53">
        <v>20.549030534</v>
      </c>
      <c r="FL21" s="53">
        <v>21.284529276000001</v>
      </c>
      <c r="FM21" s="53">
        <v>14.874947479999999</v>
      </c>
      <c r="FN21" s="53">
        <v>15.627954819999999</v>
      </c>
      <c r="FO21" s="53">
        <v>19.647690593</v>
      </c>
      <c r="FP21" s="53">
        <v>17.963645438</v>
      </c>
      <c r="FQ21" s="53">
        <v>12.267128166999999</v>
      </c>
      <c r="FR21" s="53">
        <v>11.152115241000001</v>
      </c>
      <c r="FS21" s="53">
        <v>15.971127007</v>
      </c>
      <c r="FT21" s="53">
        <v>17.828229304000001</v>
      </c>
      <c r="FU21" s="53">
        <v>18.043471988</v>
      </c>
      <c r="FV21" s="53">
        <v>16.444398553999999</v>
      </c>
      <c r="FW21" s="53">
        <v>16.881005714</v>
      </c>
      <c r="FX21" s="53">
        <v>19.749666483999999</v>
      </c>
      <c r="FY21" s="53">
        <v>17.904586289000001</v>
      </c>
      <c r="FZ21" s="53">
        <v>19.837163043</v>
      </c>
      <c r="GA21" s="53">
        <v>20.994303728999999</v>
      </c>
      <c r="GB21" s="53">
        <v>13.104156794</v>
      </c>
      <c r="GC21" s="53">
        <v>11.140917174</v>
      </c>
      <c r="GD21" s="53">
        <v>15.415953096000001</v>
      </c>
      <c r="GE21" s="53">
        <v>14.554017713</v>
      </c>
      <c r="GF21" s="53">
        <v>15.81654427</v>
      </c>
      <c r="GG21" s="53">
        <v>15.726422379000001</v>
      </c>
      <c r="GH21" s="53">
        <v>18.021815234000002</v>
      </c>
      <c r="GI21" s="53">
        <v>19.696048309999998</v>
      </c>
      <c r="GJ21" s="53">
        <v>22.521488265999999</v>
      </c>
      <c r="GK21" s="53">
        <v>16.925640270999999</v>
      </c>
      <c r="GL21" s="53">
        <v>20.525068954999998</v>
      </c>
      <c r="GM21" s="53">
        <v>19.414086332</v>
      </c>
      <c r="GN21" s="53">
        <v>15.429185116999999</v>
      </c>
      <c r="GO21" s="53">
        <v>16.049952758</v>
      </c>
      <c r="GP21" s="53">
        <v>12.48035294</v>
      </c>
      <c r="GQ21" s="53">
        <v>13.037042255999999</v>
      </c>
      <c r="GR21" s="53">
        <v>14.133694094000001</v>
      </c>
      <c r="GS21" s="53">
        <v>17.253603772000002</v>
      </c>
      <c r="GT21" s="53">
        <v>14.980885139</v>
      </c>
      <c r="GU21" s="53">
        <v>18.006051929000002</v>
      </c>
      <c r="GV21" s="53">
        <v>15.69996035</v>
      </c>
      <c r="GW21" s="53">
        <v>14.709727644999999</v>
      </c>
      <c r="GX21" s="53">
        <v>15.476764447000001</v>
      </c>
      <c r="GY21" s="53">
        <v>15.444170907</v>
      </c>
      <c r="GZ21" s="53">
        <v>14.062122304000001</v>
      </c>
      <c r="HA21" s="53">
        <v>13.600007387</v>
      </c>
      <c r="HB21" s="53">
        <v>9.4222550981000008</v>
      </c>
      <c r="HC21" s="46">
        <v>14.584298166</v>
      </c>
      <c r="HD21" s="46">
        <v>15.180055790000001</v>
      </c>
      <c r="HE21" s="46">
        <v>12.827949653999999</v>
      </c>
      <c r="HF21" s="46">
        <v>13.699071949</v>
      </c>
      <c r="HG21" s="46">
        <v>18.188089306999998</v>
      </c>
      <c r="HH21" s="46">
        <v>17.32075962</v>
      </c>
      <c r="HI21" s="46">
        <v>21.090327925</v>
      </c>
      <c r="HJ21" s="46">
        <v>20.495302997</v>
      </c>
      <c r="HK21" s="46">
        <v>14.41728679</v>
      </c>
      <c r="HL21" s="46">
        <v>13.399979341</v>
      </c>
      <c r="HM21" s="46">
        <v>13.347475186098499</v>
      </c>
      <c r="HN21" s="46">
        <v>11.9736712363186</v>
      </c>
      <c r="HO21" s="46">
        <v>16.219522146919601</v>
      </c>
      <c r="HP21" s="46">
        <v>14.9078133834085</v>
      </c>
      <c r="HQ21" s="46">
        <v>14.533904806792799</v>
      </c>
      <c r="HR21" s="46">
        <v>16.6793025739176</v>
      </c>
      <c r="HS21" s="46">
        <v>16.328274137021101</v>
      </c>
      <c r="HT21" s="46">
        <v>19.998496665802001</v>
      </c>
      <c r="HU21" s="46">
        <v>18.4030692658242</v>
      </c>
      <c r="HV21" s="46">
        <v>17.741277528653601</v>
      </c>
      <c r="HW21" s="46">
        <v>18.095475126790301</v>
      </c>
      <c r="HX21" s="46">
        <v>19.905096895741899</v>
      </c>
      <c r="HY21" s="46">
        <v>16.561171466847899</v>
      </c>
      <c r="HZ21" s="46">
        <v>11.2520887916173</v>
      </c>
      <c r="IA21" s="46">
        <v>12.451786404056399</v>
      </c>
      <c r="IB21" s="46">
        <v>12.7239900032777</v>
      </c>
      <c r="IC21" s="46">
        <v>15.457606780273601</v>
      </c>
      <c r="ID21" s="46">
        <v>15.577476085752799</v>
      </c>
      <c r="IE21" s="46">
        <v>18.971557316877199</v>
      </c>
      <c r="IF21" s="46">
        <v>19.192527719591201</v>
      </c>
      <c r="IG21" s="46">
        <v>16.387024651809199</v>
      </c>
      <c r="IH21" s="46">
        <v>14.903043517753099</v>
      </c>
      <c r="II21" s="46">
        <v>18.6940257254819</v>
      </c>
      <c r="IJ21" s="46">
        <v>14.2347383749009</v>
      </c>
      <c r="IK21" s="46">
        <v>15.6856851938693</v>
      </c>
      <c r="IL21" s="46">
        <v>14.884046331635901</v>
      </c>
      <c r="IM21" s="46">
        <v>16.619370788953301</v>
      </c>
      <c r="IN21" s="46">
        <v>14.0692396366158</v>
      </c>
      <c r="IO21" s="46">
        <v>16.1493991531521</v>
      </c>
      <c r="IP21" s="46">
        <v>19.285462144892499</v>
      </c>
      <c r="IQ21" s="46">
        <v>19.845918745522699</v>
      </c>
      <c r="IR21" s="46">
        <v>16.514207187026699</v>
      </c>
      <c r="IS21" s="46">
        <v>16.1064503473713</v>
      </c>
      <c r="IT21" s="46">
        <v>18.222082983371202</v>
      </c>
      <c r="IU21" s="46">
        <v>15.5016212885133</v>
      </c>
      <c r="IV21" s="46">
        <v>13.9928009532565</v>
      </c>
      <c r="IW21" s="46">
        <v>16.519786365027901</v>
      </c>
      <c r="IX21" s="46">
        <v>14.234540351430701</v>
      </c>
      <c r="IY21" s="46">
        <v>17.856609715868402</v>
      </c>
    </row>
    <row r="22" spans="1:259">
      <c r="A22" s="3"/>
      <c r="B22" s="3"/>
      <c r="C22" s="3"/>
      <c r="D22" s="4" t="s">
        <v>14</v>
      </c>
      <c r="E22" s="53">
        <v>0.4277119237</v>
      </c>
      <c r="F22" s="53">
        <v>0.36377414419999998</v>
      </c>
      <c r="G22" s="53">
        <v>0.50926623319999997</v>
      </c>
      <c r="H22" s="53">
        <v>0.46985427639999999</v>
      </c>
      <c r="I22" s="53">
        <v>0.43138358760000001</v>
      </c>
      <c r="J22" s="53">
        <v>0.81924682380000002</v>
      </c>
      <c r="K22" s="53">
        <v>0.75748800559999996</v>
      </c>
      <c r="L22" s="53">
        <v>0.90253041109999999</v>
      </c>
      <c r="M22" s="53">
        <v>0.42311886180000002</v>
      </c>
      <c r="N22" s="53">
        <v>0.64107249470000005</v>
      </c>
      <c r="O22" s="53">
        <v>0.4574873424</v>
      </c>
      <c r="P22" s="53">
        <v>0.78535085940000005</v>
      </c>
      <c r="Q22" s="53">
        <v>0.72926036849999998</v>
      </c>
      <c r="R22" s="53">
        <v>0.88881977059999995</v>
      </c>
      <c r="S22" s="53">
        <v>1.2583833792000001</v>
      </c>
      <c r="T22" s="53">
        <v>0.77519034769999995</v>
      </c>
      <c r="U22" s="53">
        <v>0.94868796550000001</v>
      </c>
      <c r="V22" s="53">
        <v>1.3804729764999999</v>
      </c>
      <c r="W22" s="53">
        <v>1.1995798714999999</v>
      </c>
      <c r="X22" s="53">
        <v>1.1736851999</v>
      </c>
      <c r="Y22" s="53">
        <v>0.82823104619999999</v>
      </c>
      <c r="Z22" s="53">
        <v>0.66664701000000004</v>
      </c>
      <c r="AA22" s="53">
        <v>0.47851813999999998</v>
      </c>
      <c r="AB22" s="53">
        <v>0.53010163310000002</v>
      </c>
      <c r="AC22" s="53">
        <v>0.3600129467</v>
      </c>
      <c r="AD22" s="53">
        <v>0.40622475489999998</v>
      </c>
      <c r="AE22" s="53">
        <v>0.57454310310000001</v>
      </c>
      <c r="AF22" s="53">
        <v>0.92581440520000002</v>
      </c>
      <c r="AG22" s="53">
        <v>0.51450563630000001</v>
      </c>
      <c r="AH22" s="53">
        <v>0.73782519719999995</v>
      </c>
      <c r="AI22" s="53">
        <v>0.70612613369999999</v>
      </c>
      <c r="AJ22" s="53">
        <v>0.89220251279999996</v>
      </c>
      <c r="AK22" s="53">
        <v>0.89908161890000005</v>
      </c>
      <c r="AL22" s="53">
        <v>0.85102907589999999</v>
      </c>
      <c r="AM22" s="53">
        <v>0.74779870670000004</v>
      </c>
      <c r="AN22" s="53">
        <v>0.85766032120000002</v>
      </c>
      <c r="AO22" s="53">
        <v>1.0079628786999999</v>
      </c>
      <c r="AP22" s="53">
        <v>0.45612961169999999</v>
      </c>
      <c r="AQ22" s="53">
        <v>0.6083633866</v>
      </c>
      <c r="AR22" s="53">
        <v>0.81485122649999997</v>
      </c>
      <c r="AS22" s="53">
        <v>0.71087511000000003</v>
      </c>
      <c r="AT22" s="53">
        <v>0.67943246430000004</v>
      </c>
      <c r="AU22" s="53">
        <v>0.6985999155</v>
      </c>
      <c r="AV22" s="53">
        <v>1.1199561099999999</v>
      </c>
      <c r="AW22" s="53">
        <v>0.78352228290000003</v>
      </c>
      <c r="AX22" s="53">
        <v>0.72298067060000004</v>
      </c>
      <c r="AY22" s="53">
        <v>0.84620450000000003</v>
      </c>
      <c r="AZ22" s="53">
        <v>0.93796360690000002</v>
      </c>
      <c r="BA22" s="53">
        <v>0.99664682410000005</v>
      </c>
      <c r="BB22" s="53">
        <v>0.69292571030000005</v>
      </c>
      <c r="BC22" s="53">
        <v>0.95942661370000004</v>
      </c>
      <c r="BD22" s="53">
        <v>1.0017776275000001</v>
      </c>
      <c r="BE22" s="53">
        <v>1.8561858260999999</v>
      </c>
      <c r="BF22" s="53">
        <v>1.1620228015</v>
      </c>
      <c r="BG22" s="53">
        <v>0.96645417639999998</v>
      </c>
      <c r="BH22" s="53">
        <v>1.1370966499999999</v>
      </c>
      <c r="BI22" s="53">
        <v>1.1457664865999999</v>
      </c>
      <c r="BJ22" s="53">
        <v>1.5646373858</v>
      </c>
      <c r="BK22" s="53">
        <v>1.577714971</v>
      </c>
      <c r="BL22" s="53">
        <v>2.0124844213999999</v>
      </c>
      <c r="BM22" s="53">
        <v>1.1814929320000001</v>
      </c>
      <c r="BN22" s="53">
        <v>1.4790326501</v>
      </c>
      <c r="BO22" s="53">
        <v>1.1672851399999999</v>
      </c>
      <c r="BP22" s="53">
        <v>1.3604194766</v>
      </c>
      <c r="BQ22" s="53">
        <v>0.8739829858</v>
      </c>
      <c r="BR22" s="53">
        <v>1.1182997229</v>
      </c>
      <c r="BS22" s="53">
        <v>1.1994929999999999</v>
      </c>
      <c r="BT22" s="53">
        <v>1.1523975278</v>
      </c>
      <c r="BU22" s="53">
        <v>0.92323467130000003</v>
      </c>
      <c r="BV22" s="53">
        <v>1.4915860598999999</v>
      </c>
      <c r="BW22" s="53">
        <v>1.1788015964</v>
      </c>
      <c r="BX22" s="53">
        <v>1.1824164465</v>
      </c>
      <c r="BY22" s="53">
        <v>1.2863210507</v>
      </c>
      <c r="BZ22" s="53">
        <v>0.75718627999999999</v>
      </c>
      <c r="CA22" s="53">
        <v>1.049232062</v>
      </c>
      <c r="CB22" s="53">
        <v>0.91151930000000003</v>
      </c>
      <c r="CC22" s="53">
        <v>1.1191198099999999</v>
      </c>
      <c r="CD22" s="53">
        <v>1.03459791</v>
      </c>
      <c r="CE22" s="53">
        <v>1.42681243</v>
      </c>
      <c r="CF22" s="53">
        <v>1.4531081679</v>
      </c>
      <c r="CG22" s="53">
        <v>0.84204265460000005</v>
      </c>
      <c r="CH22" s="53">
        <v>1.00323026</v>
      </c>
      <c r="CI22" s="53">
        <v>1.5055449999999999</v>
      </c>
      <c r="CJ22" s="53">
        <v>1.4522335253</v>
      </c>
      <c r="CK22" s="53">
        <v>0.63073930430000003</v>
      </c>
      <c r="CL22" s="53">
        <v>1.08078498</v>
      </c>
      <c r="CM22" s="46">
        <v>1.0800794766999999</v>
      </c>
      <c r="CN22" s="46">
        <v>1.2046250700000001</v>
      </c>
      <c r="CO22" s="46">
        <v>1.5302427193999999</v>
      </c>
      <c r="CP22" s="46">
        <v>0.851656619</v>
      </c>
      <c r="CQ22" s="46">
        <v>1.39133106</v>
      </c>
      <c r="CR22" s="46">
        <v>1.4238275257999999</v>
      </c>
      <c r="CS22" s="46">
        <v>1.3072181141000001</v>
      </c>
      <c r="CT22" s="46">
        <v>1.27832838</v>
      </c>
      <c r="CU22" s="46">
        <v>1.6370542706</v>
      </c>
      <c r="CV22" s="46">
        <v>1.4957160736999999</v>
      </c>
      <c r="CW22" s="46">
        <v>1.4534169400000001</v>
      </c>
      <c r="CX22" s="46">
        <v>1.3265105891</v>
      </c>
      <c r="CY22" s="46">
        <v>1.41004722</v>
      </c>
      <c r="CZ22" s="46">
        <v>1.18423067</v>
      </c>
      <c r="DA22" s="46">
        <v>1.6027119299999999</v>
      </c>
      <c r="DB22" s="46">
        <v>1.24920327</v>
      </c>
      <c r="DC22" s="46">
        <v>1.5155051500000001</v>
      </c>
      <c r="DD22" s="46">
        <v>1.87168472</v>
      </c>
      <c r="DE22" s="46">
        <v>1.8307918094</v>
      </c>
      <c r="DF22" s="46">
        <v>1.55844819</v>
      </c>
      <c r="DG22" s="46">
        <v>2.0212571102000001</v>
      </c>
      <c r="DH22" s="46">
        <v>1.40440732</v>
      </c>
      <c r="DI22" s="46">
        <v>1.6106026803</v>
      </c>
      <c r="DJ22" s="46">
        <v>1.1725849103999999</v>
      </c>
      <c r="DK22" s="46">
        <v>1.9810511104999999</v>
      </c>
      <c r="DL22" s="46">
        <v>1.1487856001000001</v>
      </c>
      <c r="DM22" s="46">
        <v>2.2512933494</v>
      </c>
      <c r="DN22" s="46">
        <v>1.8250011788</v>
      </c>
      <c r="DO22" s="46">
        <v>1.4555198769</v>
      </c>
      <c r="DP22" s="46">
        <v>1.9959412186000001</v>
      </c>
      <c r="DQ22" s="46">
        <v>2.2361590629000001</v>
      </c>
      <c r="DR22" s="46">
        <v>2.0743665106</v>
      </c>
      <c r="DS22" s="46">
        <v>2.2618053615</v>
      </c>
      <c r="DT22" s="46">
        <v>1.9688263500000001</v>
      </c>
      <c r="DU22" s="53">
        <v>2.0406151368000001</v>
      </c>
      <c r="DV22" s="53">
        <v>2.7009482348999998</v>
      </c>
      <c r="DW22" s="53">
        <v>2.7579260514000001</v>
      </c>
      <c r="DX22" s="53">
        <v>2.0437485386000001</v>
      </c>
      <c r="DY22" s="53">
        <v>2.4323229463999998</v>
      </c>
      <c r="DZ22" s="53">
        <v>2.2061041509999999</v>
      </c>
      <c r="EA22" s="53">
        <v>2.4277205502000001</v>
      </c>
      <c r="EB22" s="53">
        <v>1.9872499228</v>
      </c>
      <c r="EC22" s="53">
        <v>2.2911124220999999</v>
      </c>
      <c r="ED22" s="53">
        <v>2.1080944506999999</v>
      </c>
      <c r="EE22" s="53">
        <v>2.5375841678</v>
      </c>
      <c r="EF22" s="53">
        <v>2.4391460923000001</v>
      </c>
      <c r="EG22" s="53">
        <v>3.0368274076318094</v>
      </c>
      <c r="EH22" s="53">
        <v>2.4753241005563984</v>
      </c>
      <c r="EI22" s="53">
        <v>2.4696048183998607</v>
      </c>
      <c r="EJ22" s="53">
        <v>2.4827277909366536</v>
      </c>
      <c r="EK22" s="53">
        <v>3.3094050482259476</v>
      </c>
      <c r="EL22" s="53">
        <v>2.5864971919697508</v>
      </c>
      <c r="EM22" s="53">
        <v>2.0367418898377307</v>
      </c>
      <c r="EN22" s="53">
        <v>2.2857365182372775</v>
      </c>
      <c r="EO22" s="53">
        <v>2.2759617870240403</v>
      </c>
      <c r="EP22" s="53">
        <v>2.7974372050691199</v>
      </c>
      <c r="EQ22" s="53">
        <v>2.7730880244160478</v>
      </c>
      <c r="ER22" s="53">
        <v>2.5223191647106384</v>
      </c>
      <c r="ES22" s="53">
        <v>1.8696155707</v>
      </c>
      <c r="ET22" s="53">
        <v>2.2139170048999999</v>
      </c>
      <c r="EU22" s="53">
        <v>2.0235062144999998</v>
      </c>
      <c r="EV22" s="53">
        <v>1.8200007924999999</v>
      </c>
      <c r="EW22" s="53">
        <v>2.30248221</v>
      </c>
      <c r="EX22" s="53">
        <v>2.3541816887999998</v>
      </c>
      <c r="EY22" s="53">
        <v>2.0048168040999998</v>
      </c>
      <c r="EZ22" s="53">
        <v>2.7533904300000001</v>
      </c>
      <c r="FA22" s="53">
        <v>2.35380287</v>
      </c>
      <c r="FB22" s="53">
        <v>2.0141363484000001</v>
      </c>
      <c r="FC22" s="53">
        <v>2.5043277393999999</v>
      </c>
      <c r="FD22" s="53">
        <v>2.4496637652</v>
      </c>
      <c r="FE22" s="53">
        <v>1.7396885304</v>
      </c>
      <c r="FF22" s="53">
        <v>1.7474970457000001</v>
      </c>
      <c r="FG22" s="53">
        <v>2.1640646707000002</v>
      </c>
      <c r="FH22" s="53">
        <v>1.7728082621000001</v>
      </c>
      <c r="FI22" s="53">
        <v>1.8461530027999999</v>
      </c>
      <c r="FJ22" s="53">
        <v>1.5464291978</v>
      </c>
      <c r="FK22" s="53">
        <v>2.6935205189999998</v>
      </c>
      <c r="FL22" s="53">
        <v>2.2466427302</v>
      </c>
      <c r="FM22" s="53">
        <v>2.4091490466000001</v>
      </c>
      <c r="FN22" s="53">
        <v>2.1964435096999999</v>
      </c>
      <c r="FO22" s="53">
        <v>2.4025842616999999</v>
      </c>
      <c r="FP22" s="53">
        <v>3.1222548817</v>
      </c>
      <c r="FQ22" s="53">
        <v>2.3787340000000001</v>
      </c>
      <c r="FR22" s="53">
        <v>2.4746000000000001</v>
      </c>
      <c r="FS22" s="53">
        <v>1.9852043295999999</v>
      </c>
      <c r="FT22" s="53">
        <v>2.1952889999999998</v>
      </c>
      <c r="FU22" s="53">
        <v>2.1758310000000001</v>
      </c>
      <c r="FV22" s="53">
        <v>2.2790620000000001</v>
      </c>
      <c r="FW22" s="53">
        <v>2.2982398812999998</v>
      </c>
      <c r="FX22" s="53">
        <v>2.4134310000000001</v>
      </c>
      <c r="FY22" s="53">
        <v>1.6313080572000001</v>
      </c>
      <c r="FZ22" s="53">
        <v>1.851059</v>
      </c>
      <c r="GA22" s="53">
        <v>2.5883470000000002</v>
      </c>
      <c r="GB22" s="53">
        <v>2.8343959999999999</v>
      </c>
      <c r="GC22" s="53">
        <v>2.897932</v>
      </c>
      <c r="GD22" s="53">
        <v>1.999512</v>
      </c>
      <c r="GE22" s="53">
        <v>2.3596857873000001</v>
      </c>
      <c r="GF22" s="53">
        <v>2.356071</v>
      </c>
      <c r="GG22" s="53">
        <v>2.3050090000000001</v>
      </c>
      <c r="GH22" s="53">
        <v>2.7510210000000002</v>
      </c>
      <c r="GI22" s="53">
        <v>1.7818661331000001</v>
      </c>
      <c r="GJ22" s="53">
        <v>2.1108380000000002</v>
      </c>
      <c r="GK22" s="53">
        <v>2.342085</v>
      </c>
      <c r="GL22" s="53">
        <v>2.3070210000000002</v>
      </c>
      <c r="GM22" s="53">
        <v>2.381472</v>
      </c>
      <c r="GN22" s="53">
        <v>2.6374279999999999</v>
      </c>
      <c r="GO22" s="53">
        <v>2.9993666911000001</v>
      </c>
      <c r="GP22" s="53">
        <v>1.7349526985999999</v>
      </c>
      <c r="GQ22" s="53">
        <v>2.0632207717000002</v>
      </c>
      <c r="GR22" s="53">
        <v>2.8424527199999998</v>
      </c>
      <c r="GS22" s="53">
        <v>2.4175046600000001</v>
      </c>
      <c r="GT22" s="53">
        <v>2.1725915100000002</v>
      </c>
      <c r="GU22" s="53">
        <v>2.0751983365000002</v>
      </c>
      <c r="GV22" s="53">
        <v>1.7752702</v>
      </c>
      <c r="GW22" s="53">
        <v>1.60158657</v>
      </c>
      <c r="GX22" s="53">
        <v>2.19453831</v>
      </c>
      <c r="GY22" s="53">
        <v>2.2468492000000002</v>
      </c>
      <c r="GZ22" s="53">
        <v>2.7107816699999998</v>
      </c>
      <c r="HA22" s="53">
        <v>2.8573834300000001</v>
      </c>
      <c r="HB22" s="53">
        <v>1.75632623</v>
      </c>
      <c r="HC22" s="46">
        <v>2.22737454</v>
      </c>
      <c r="HD22" s="46">
        <v>2.0587635500000001</v>
      </c>
      <c r="HE22" s="46">
        <v>2.2347469599999998</v>
      </c>
      <c r="HF22" s="46">
        <v>2.1634718799999999</v>
      </c>
      <c r="HG22" s="46">
        <v>1.99683126</v>
      </c>
      <c r="HH22" s="46">
        <v>2.0842956300000002</v>
      </c>
      <c r="HI22" s="46">
        <v>1.8641861099999999</v>
      </c>
      <c r="HJ22" s="46">
        <v>2.5505452800000001</v>
      </c>
      <c r="HK22" s="46">
        <v>2.6004417800000001</v>
      </c>
      <c r="HL22" s="46">
        <v>3.4452884199999998</v>
      </c>
      <c r="HM22" s="46">
        <v>2.3862045200000002</v>
      </c>
      <c r="HN22" s="46">
        <v>2.2139487299999998</v>
      </c>
      <c r="HO22" s="46">
        <v>2.6540005899999999</v>
      </c>
      <c r="HP22" s="46">
        <v>2.0291411053207402</v>
      </c>
      <c r="HQ22" s="46">
        <v>1.84299528</v>
      </c>
      <c r="HR22" s="46">
        <v>2.3716821700000001</v>
      </c>
      <c r="HS22" s="46">
        <v>3.07191774</v>
      </c>
      <c r="HT22" s="46">
        <v>2.7648576199999999</v>
      </c>
      <c r="HU22" s="46">
        <v>2.9454443800000001</v>
      </c>
      <c r="HV22" s="46">
        <v>2.9790675499999999</v>
      </c>
      <c r="HW22" s="46">
        <v>2.8375671900000001</v>
      </c>
      <c r="HX22" s="46">
        <v>3.4342074899999999</v>
      </c>
      <c r="HY22" s="46">
        <v>2.7974189900000002</v>
      </c>
      <c r="HZ22" s="46">
        <v>1.90934936</v>
      </c>
      <c r="IA22" s="46">
        <v>2.87759126</v>
      </c>
      <c r="IB22" s="46">
        <v>3.01002137</v>
      </c>
      <c r="IC22" s="46">
        <v>3.50720214852312</v>
      </c>
      <c r="ID22" s="46">
        <v>2.88534106</v>
      </c>
      <c r="IE22" s="46">
        <v>2.7520671610094598</v>
      </c>
      <c r="IF22" s="46">
        <v>2.9805194099999999</v>
      </c>
      <c r="IG22" s="46">
        <v>3.4504455300000001</v>
      </c>
      <c r="IH22" s="46">
        <v>3.34276127</v>
      </c>
      <c r="II22" s="46">
        <v>3.5268152100000001</v>
      </c>
      <c r="IJ22" s="46">
        <v>2.62471086</v>
      </c>
      <c r="IK22" s="46">
        <v>3.9373601200000001</v>
      </c>
      <c r="IL22" s="46">
        <v>3.4080070999999998</v>
      </c>
      <c r="IM22" s="46">
        <v>2.6354609400000002</v>
      </c>
      <c r="IN22" s="46">
        <v>2.3001828600000001</v>
      </c>
      <c r="IO22" s="46">
        <v>3.0781429600000001</v>
      </c>
      <c r="IP22" s="46">
        <v>2.71372546</v>
      </c>
      <c r="IQ22" s="46">
        <v>2.6675876199999999</v>
      </c>
      <c r="IR22" s="46">
        <v>3.8373789899999999</v>
      </c>
      <c r="IS22" s="46">
        <v>2.5213428159659101</v>
      </c>
      <c r="IT22" s="46">
        <v>3.8067230814315902</v>
      </c>
      <c r="IU22" s="46">
        <v>4.2394029426012496</v>
      </c>
      <c r="IV22" s="46">
        <v>4.3423887600000004</v>
      </c>
      <c r="IW22" s="46">
        <v>3.01636499</v>
      </c>
      <c r="IX22" s="46">
        <v>3.9827107800000001</v>
      </c>
      <c r="IY22" s="46">
        <v>2.6555023499999999</v>
      </c>
    </row>
    <row r="23" spans="1:259">
      <c r="A23" s="3"/>
      <c r="B23" s="3"/>
      <c r="C23" s="3"/>
      <c r="D23" s="4" t="s">
        <v>15</v>
      </c>
      <c r="E23" s="53">
        <v>0.15625453</v>
      </c>
      <c r="F23" s="53">
        <v>0.59624553999999996</v>
      </c>
      <c r="G23" s="53">
        <v>0.73348402999999995</v>
      </c>
      <c r="H23" s="53">
        <v>1.4923761799999999</v>
      </c>
      <c r="I23" s="53">
        <v>1.6788791599999999</v>
      </c>
      <c r="J23" s="53">
        <v>2.7106258900000002</v>
      </c>
      <c r="K23" s="53">
        <v>3.0690231300000002</v>
      </c>
      <c r="L23" s="53">
        <v>3.5323151099999999</v>
      </c>
      <c r="M23" s="53">
        <v>3.7217130699999998</v>
      </c>
      <c r="N23" s="53">
        <v>4.6439777900000001</v>
      </c>
      <c r="O23" s="53">
        <v>3.9646743099999999</v>
      </c>
      <c r="P23" s="53">
        <v>2.7831692800000001</v>
      </c>
      <c r="Q23" s="53">
        <v>2.7002310399999998</v>
      </c>
      <c r="R23" s="53">
        <v>2.4022854300000001</v>
      </c>
      <c r="S23" s="53">
        <v>3.6057468199999998</v>
      </c>
      <c r="T23" s="53">
        <v>5.1195182800000003</v>
      </c>
      <c r="U23" s="53">
        <v>7.3758169200000001</v>
      </c>
      <c r="V23" s="53">
        <v>5.7601362299999996</v>
      </c>
      <c r="W23" s="53">
        <v>6.2857243699999996</v>
      </c>
      <c r="X23" s="53">
        <v>4.8652520199999998</v>
      </c>
      <c r="Y23" s="53">
        <v>6.9722402199999998</v>
      </c>
      <c r="Z23" s="53">
        <v>8.1880465699999991</v>
      </c>
      <c r="AA23" s="53">
        <v>7.9503699299999999</v>
      </c>
      <c r="AB23" s="53">
        <v>5.4305834600000003</v>
      </c>
      <c r="AC23" s="53">
        <v>4.2919825899999999</v>
      </c>
      <c r="AD23" s="53">
        <v>3.2702187899999999</v>
      </c>
      <c r="AE23" s="53">
        <v>3.7279356799999999</v>
      </c>
      <c r="AF23" s="53">
        <v>5.4813209000000001</v>
      </c>
      <c r="AG23" s="53">
        <v>7.3937222599999997</v>
      </c>
      <c r="AH23" s="53">
        <v>5.9301706699999999</v>
      </c>
      <c r="AI23" s="53">
        <v>8.1136590300000009</v>
      </c>
      <c r="AJ23" s="53">
        <v>7.8479498000000003</v>
      </c>
      <c r="AK23" s="53">
        <v>5.93721956</v>
      </c>
      <c r="AL23" s="53">
        <v>6.9073186700000004</v>
      </c>
      <c r="AM23" s="53">
        <v>8.2966529300000005</v>
      </c>
      <c r="AN23" s="53">
        <v>5.3834108599999997</v>
      </c>
      <c r="AO23" s="53">
        <v>5.57421232</v>
      </c>
      <c r="AP23" s="53">
        <v>4.2851570800000003</v>
      </c>
      <c r="AQ23" s="53">
        <v>9.3020469800000001</v>
      </c>
      <c r="AR23" s="53">
        <v>5.3928061700000001</v>
      </c>
      <c r="AS23" s="53">
        <v>8.6461267999999993</v>
      </c>
      <c r="AT23" s="53">
        <v>9.5042796900000006</v>
      </c>
      <c r="AU23" s="53">
        <v>9.3043582899999997</v>
      </c>
      <c r="AV23" s="53">
        <v>10.327461570000001</v>
      </c>
      <c r="AW23" s="53">
        <v>9.4250787599999999</v>
      </c>
      <c r="AX23" s="53">
        <v>11.70960299</v>
      </c>
      <c r="AY23" s="53">
        <v>13.439326680000001</v>
      </c>
      <c r="AZ23" s="53">
        <v>8.8807230199999996</v>
      </c>
      <c r="BA23" s="53">
        <v>8.2645853799999998</v>
      </c>
      <c r="BB23" s="53">
        <v>7.8347177500000003</v>
      </c>
      <c r="BC23" s="53">
        <v>7.6009620499999997</v>
      </c>
      <c r="BD23" s="53">
        <v>9.9131496000000006</v>
      </c>
      <c r="BE23" s="53">
        <v>8.6728426299999999</v>
      </c>
      <c r="BF23" s="53">
        <v>10.765203079999999</v>
      </c>
      <c r="BG23" s="53">
        <v>24.702718019999999</v>
      </c>
      <c r="BH23" s="53">
        <v>16.534324269999999</v>
      </c>
      <c r="BI23" s="53">
        <v>17.039689419999998</v>
      </c>
      <c r="BJ23" s="53">
        <v>25.121260020000001</v>
      </c>
      <c r="BK23" s="53">
        <v>18.234190640000001</v>
      </c>
      <c r="BL23" s="53">
        <v>16.140984459999999</v>
      </c>
      <c r="BM23" s="53">
        <v>19.408088070000002</v>
      </c>
      <c r="BN23" s="53">
        <v>17.801500470000001</v>
      </c>
      <c r="BO23" s="53">
        <v>20.273168640000002</v>
      </c>
      <c r="BP23" s="53">
        <v>19.560757290000002</v>
      </c>
      <c r="BQ23" s="53">
        <v>33.29572512</v>
      </c>
      <c r="BR23" s="53">
        <v>34.964787309999998</v>
      </c>
      <c r="BS23" s="53">
        <v>26.695962269999999</v>
      </c>
      <c r="BT23" s="53">
        <v>39.04502076</v>
      </c>
      <c r="BU23" s="53">
        <v>48.855284179999998</v>
      </c>
      <c r="BV23" s="53">
        <v>53.052983570000002</v>
      </c>
      <c r="BW23" s="53">
        <v>33.236475769999998</v>
      </c>
      <c r="BX23" s="53">
        <v>49.720915130000002</v>
      </c>
      <c r="BY23" s="53">
        <v>12.36306907</v>
      </c>
      <c r="BZ23" s="53">
        <v>17.9446558</v>
      </c>
      <c r="CA23" s="53">
        <v>33.930263699999998</v>
      </c>
      <c r="CB23" s="53">
        <v>45.530157719999998</v>
      </c>
      <c r="CC23" s="53">
        <v>46.281377499999998</v>
      </c>
      <c r="CD23" s="53">
        <v>22.335605139999998</v>
      </c>
      <c r="CE23" s="53">
        <v>24.739660390000001</v>
      </c>
      <c r="CF23" s="53">
        <v>20.716636609999998</v>
      </c>
      <c r="CG23" s="53">
        <v>26.606219800000002</v>
      </c>
      <c r="CH23" s="53">
        <v>25.05390263</v>
      </c>
      <c r="CI23" s="53">
        <v>22.747780509999998</v>
      </c>
      <c r="CJ23" s="53">
        <v>17.441530719999999</v>
      </c>
      <c r="CK23" s="53">
        <v>13.79069726</v>
      </c>
      <c r="CL23" s="53">
        <v>6.05337003</v>
      </c>
      <c r="CM23" s="46">
        <v>7.1724803899999996</v>
      </c>
      <c r="CN23" s="46">
        <v>9.4227360099999995</v>
      </c>
      <c r="CO23" s="46">
        <v>16.651421110000001</v>
      </c>
      <c r="CP23" s="46">
        <v>16.482615939999999</v>
      </c>
      <c r="CQ23" s="46">
        <v>20.303443130000002</v>
      </c>
      <c r="CR23" s="46">
        <v>12.78656131</v>
      </c>
      <c r="CS23" s="46">
        <v>19.32756642</v>
      </c>
      <c r="CT23" s="46">
        <v>14.478859890000001</v>
      </c>
      <c r="CU23" s="46">
        <v>13.75061541</v>
      </c>
      <c r="CV23" s="46">
        <v>14.997854869999999</v>
      </c>
      <c r="CW23" s="46">
        <v>13.39585166</v>
      </c>
      <c r="CX23" s="46">
        <v>8.9170453100000007</v>
      </c>
      <c r="CY23" s="46">
        <v>10.83015926</v>
      </c>
      <c r="CZ23" s="46">
        <v>12.73229959</v>
      </c>
      <c r="DA23" s="46">
        <v>19.536403870000001</v>
      </c>
      <c r="DB23" s="46">
        <v>10.3576572</v>
      </c>
      <c r="DC23" s="46">
        <v>21.892411710000001</v>
      </c>
      <c r="DD23" s="46">
        <v>13.775538510000001</v>
      </c>
      <c r="DE23" s="46">
        <v>21.114266499999999</v>
      </c>
      <c r="DF23" s="46">
        <v>25.22482956</v>
      </c>
      <c r="DG23" s="46">
        <v>25.395903610000001</v>
      </c>
      <c r="DH23" s="46">
        <v>11.03447987</v>
      </c>
      <c r="DI23" s="46">
        <v>21.901634380000001</v>
      </c>
      <c r="DJ23" s="46">
        <v>9.8394974800000004</v>
      </c>
      <c r="DK23" s="46">
        <v>8.3844521200000006</v>
      </c>
      <c r="DL23" s="46">
        <v>10.0863833</v>
      </c>
      <c r="DM23" s="46">
        <v>16.677255339999999</v>
      </c>
      <c r="DN23" s="46">
        <v>21.15456704</v>
      </c>
      <c r="DO23" s="46">
        <v>18.238545169999998</v>
      </c>
      <c r="DP23" s="46">
        <v>18.119862510000001</v>
      </c>
      <c r="DQ23" s="46">
        <v>19.421225589999999</v>
      </c>
      <c r="DR23" s="46">
        <v>15.701594740000001</v>
      </c>
      <c r="DS23" s="46">
        <v>24.872765919999999</v>
      </c>
      <c r="DT23" s="46">
        <v>13.36877531</v>
      </c>
      <c r="DU23" s="53">
        <v>9.28804388</v>
      </c>
      <c r="DV23" s="53">
        <v>10.7110912</v>
      </c>
      <c r="DW23" s="53">
        <v>9.9578993199999992</v>
      </c>
      <c r="DX23" s="53">
        <v>10.86014567</v>
      </c>
      <c r="DY23" s="53">
        <v>9.2105085399999993</v>
      </c>
      <c r="DZ23" s="53">
        <v>24.44708206</v>
      </c>
      <c r="EA23" s="53">
        <v>15.84354718</v>
      </c>
      <c r="EB23" s="53">
        <v>13.7468162</v>
      </c>
      <c r="EC23" s="53">
        <v>12.38471083</v>
      </c>
      <c r="ED23" s="53">
        <v>23.932423360000001</v>
      </c>
      <c r="EE23" s="53">
        <v>20.886782610000001</v>
      </c>
      <c r="EF23" s="53">
        <v>21.652528069999999</v>
      </c>
      <c r="EG23" s="53">
        <v>10.094527100000001</v>
      </c>
      <c r="EH23" s="53">
        <v>6.4214547399999997</v>
      </c>
      <c r="EI23" s="53">
        <v>10.543943820000003</v>
      </c>
      <c r="EJ23" s="53">
        <v>8.4677497899999992</v>
      </c>
      <c r="EK23" s="53">
        <v>15.512294190000002</v>
      </c>
      <c r="EL23" s="53">
        <v>9.1922260399999995</v>
      </c>
      <c r="EM23" s="53">
        <v>17.79790435</v>
      </c>
      <c r="EN23" s="53">
        <v>7.3235719499999998</v>
      </c>
      <c r="EO23" s="53">
        <v>12.006812499999999</v>
      </c>
      <c r="EP23" s="53">
        <v>35.600324152446674</v>
      </c>
      <c r="EQ23" s="53">
        <v>30.246375780000005</v>
      </c>
      <c r="ER23" s="53">
        <v>19.338317710000002</v>
      </c>
      <c r="ES23" s="53">
        <v>9.0266715499999997</v>
      </c>
      <c r="ET23" s="53">
        <v>10.98240335</v>
      </c>
      <c r="EU23" s="53">
        <v>5.4732978000000001</v>
      </c>
      <c r="EV23" s="53">
        <v>4.4236190300000002</v>
      </c>
      <c r="EW23" s="53">
        <v>4.7911183199999998</v>
      </c>
      <c r="EX23" s="53">
        <v>3.6864705099999999</v>
      </c>
      <c r="EY23" s="53">
        <v>5.5014303699999996</v>
      </c>
      <c r="EZ23" s="53">
        <v>3.6005044100000001</v>
      </c>
      <c r="FA23" s="53">
        <v>4.3848243499999997</v>
      </c>
      <c r="FB23" s="53">
        <v>2.07260329</v>
      </c>
      <c r="FC23" s="53">
        <v>10.31666439</v>
      </c>
      <c r="FD23" s="53">
        <v>6.2227795300000004</v>
      </c>
      <c r="FE23" s="53">
        <v>1.1007279999999999</v>
      </c>
      <c r="FF23" s="53">
        <v>2.020972</v>
      </c>
      <c r="FG23" s="53">
        <v>3.22079</v>
      </c>
      <c r="FH23" s="53">
        <v>1.694588</v>
      </c>
      <c r="FI23" s="53">
        <v>4.7050609999999997</v>
      </c>
      <c r="FJ23" s="53">
        <v>1.958019</v>
      </c>
      <c r="FK23" s="53">
        <v>6.2277319999999996</v>
      </c>
      <c r="FL23" s="53">
        <v>4.0672309999999996</v>
      </c>
      <c r="FM23" s="53">
        <v>2.4222320000000002</v>
      </c>
      <c r="FN23" s="53">
        <v>6.5541429999999998</v>
      </c>
      <c r="FO23" s="53">
        <v>3.849936</v>
      </c>
      <c r="FP23" s="53">
        <v>2.4844140000000001</v>
      </c>
      <c r="FQ23" s="53">
        <v>2.9882140000000001</v>
      </c>
      <c r="FR23" s="53">
        <v>1.4068419999999999</v>
      </c>
      <c r="FS23" s="53">
        <v>3.356557</v>
      </c>
      <c r="FT23" s="53">
        <v>1.9701900000000001</v>
      </c>
      <c r="FU23" s="53">
        <v>2.1552349999999998</v>
      </c>
      <c r="FV23" s="53">
        <v>2.4298039999999999</v>
      </c>
      <c r="FW23" s="53">
        <v>2.3374950000000001</v>
      </c>
      <c r="FX23" s="53">
        <v>2.007978</v>
      </c>
      <c r="FY23" s="53">
        <v>6.0129950000000001</v>
      </c>
      <c r="FZ23" s="53">
        <v>4.6123250000000002</v>
      </c>
      <c r="GA23" s="53">
        <v>4.0247630000000001</v>
      </c>
      <c r="GB23" s="53">
        <v>1.587958</v>
      </c>
      <c r="GC23" s="53">
        <v>8.462332</v>
      </c>
      <c r="GD23" s="53">
        <v>5.1884980000000001</v>
      </c>
      <c r="GE23" s="53">
        <v>1.399025</v>
      </c>
      <c r="GF23" s="53">
        <v>1.3164340000000001</v>
      </c>
      <c r="GG23" s="53">
        <v>0.75491699999999995</v>
      </c>
      <c r="GH23" s="53">
        <v>5.7654040000000002</v>
      </c>
      <c r="GI23" s="53">
        <v>3.9528500000000002</v>
      </c>
      <c r="GJ23" s="53">
        <v>0.82062100000000004</v>
      </c>
      <c r="GK23" s="53">
        <v>0.54335599999999995</v>
      </c>
      <c r="GL23" s="53">
        <v>4.8717420000000002</v>
      </c>
      <c r="GM23" s="53">
        <v>6.1259569999999997</v>
      </c>
      <c r="GN23" s="53">
        <v>5.501728</v>
      </c>
      <c r="GO23" s="53">
        <v>6.0035073399999996</v>
      </c>
      <c r="GP23" s="53">
        <v>1.92043922</v>
      </c>
      <c r="GQ23" s="53">
        <v>10.65626717</v>
      </c>
      <c r="GR23" s="53">
        <v>1.1322337200000001</v>
      </c>
      <c r="GS23" s="53">
        <v>0.72286850999999996</v>
      </c>
      <c r="GT23" s="53">
        <v>0.69296232000000002</v>
      </c>
      <c r="GU23" s="53">
        <v>1.04939005</v>
      </c>
      <c r="GV23" s="53">
        <v>0.79412229999999995</v>
      </c>
      <c r="GW23" s="53">
        <v>1.4636832900000001</v>
      </c>
      <c r="GX23" s="53">
        <v>2.8209802599999998</v>
      </c>
      <c r="GY23" s="53">
        <v>0.63440121000000005</v>
      </c>
      <c r="GZ23" s="53">
        <v>1.00723743</v>
      </c>
      <c r="HA23" s="53">
        <v>1.1009766700000001</v>
      </c>
      <c r="HB23" s="53">
        <v>1.2788830899999999</v>
      </c>
      <c r="HC23" s="46">
        <v>0.72111633600000002</v>
      </c>
      <c r="HD23" s="46">
        <v>1.26678435</v>
      </c>
      <c r="HE23" s="46">
        <v>0.71262155999999999</v>
      </c>
      <c r="HF23" s="46">
        <v>3.0351412400000002</v>
      </c>
      <c r="HG23" s="46">
        <v>1.31828167</v>
      </c>
      <c r="HH23" s="46">
        <v>1.4683716499999999</v>
      </c>
      <c r="HI23" s="46">
        <v>2.6275622799999998</v>
      </c>
      <c r="HJ23" s="46">
        <v>2.5781821800000002</v>
      </c>
      <c r="HK23" s="46">
        <v>1.5390075299999999</v>
      </c>
      <c r="HL23" s="46">
        <v>2.4498647899999999</v>
      </c>
      <c r="HM23" s="46">
        <v>0.88241342</v>
      </c>
      <c r="HN23" s="46">
        <v>0.53624669999999997</v>
      </c>
      <c r="HO23" s="46">
        <v>1.0448099799999999</v>
      </c>
      <c r="HP23" s="46">
        <v>2.1101437999999999</v>
      </c>
      <c r="HQ23" s="46">
        <v>1.5101707099999999</v>
      </c>
      <c r="HR23" s="46">
        <v>1.5708834300000001</v>
      </c>
      <c r="HS23" s="46">
        <v>3.0511567899999998</v>
      </c>
      <c r="HT23" s="46">
        <v>2.9708085999999998</v>
      </c>
      <c r="HU23" s="46">
        <v>2.72068632</v>
      </c>
      <c r="HV23" s="46">
        <v>2.2127757400000001</v>
      </c>
      <c r="HW23" s="46">
        <v>1.8693728999999999</v>
      </c>
      <c r="HX23" s="46">
        <v>2.1515643199999999</v>
      </c>
      <c r="HY23" s="46">
        <v>2.0145753499999999</v>
      </c>
      <c r="HZ23" s="46">
        <v>2.11485032</v>
      </c>
      <c r="IA23" s="46">
        <v>3.0143501399999999</v>
      </c>
      <c r="IB23" s="46">
        <v>2.7943098700000002</v>
      </c>
      <c r="IC23" s="46">
        <v>5.3160704900000004</v>
      </c>
      <c r="ID23" s="46">
        <v>7.5490128600000004</v>
      </c>
      <c r="IE23" s="46">
        <v>8.5059986300000006</v>
      </c>
      <c r="IF23" s="46">
        <v>7.0311261800000002</v>
      </c>
      <c r="IG23" s="46">
        <v>4.0554620899999998</v>
      </c>
      <c r="IH23" s="46">
        <v>5.4731093299999998</v>
      </c>
      <c r="II23" s="46">
        <v>3.2363972099999998</v>
      </c>
      <c r="IJ23" s="46">
        <v>4.2838487000000001</v>
      </c>
      <c r="IK23" s="46">
        <v>3.2864072100000001</v>
      </c>
      <c r="IL23" s="46">
        <v>2.45488821</v>
      </c>
      <c r="IM23" s="46">
        <v>1.4481610899999999</v>
      </c>
      <c r="IN23" s="46">
        <v>2.4611311499999999</v>
      </c>
      <c r="IO23" s="46">
        <v>2.94174092</v>
      </c>
      <c r="IP23" s="46">
        <v>1.85408719</v>
      </c>
      <c r="IQ23" s="46">
        <v>3.3782153199999998</v>
      </c>
      <c r="IR23" s="46">
        <v>2.83327398</v>
      </c>
      <c r="IS23" s="46">
        <v>3.3202640699999999</v>
      </c>
      <c r="IT23" s="46">
        <v>3.5593555399999999</v>
      </c>
      <c r="IU23" s="46">
        <v>4.5430207100000004</v>
      </c>
      <c r="IV23" s="46">
        <v>2.8905832500000002</v>
      </c>
      <c r="IW23" s="46">
        <v>4.9431581700000002</v>
      </c>
      <c r="IX23" s="46">
        <v>4.8668759799999997</v>
      </c>
      <c r="IY23" s="46">
        <v>2.4726622300000001</v>
      </c>
    </row>
    <row r="24" spans="1:259">
      <c r="A24" s="3"/>
      <c r="B24" s="3"/>
      <c r="D24" s="4" t="s">
        <v>16</v>
      </c>
      <c r="E24" s="53">
        <v>0.16331799</v>
      </c>
      <c r="F24" s="53">
        <v>0.15424665000000001</v>
      </c>
      <c r="G24" s="53">
        <v>0.12174082999999999</v>
      </c>
      <c r="H24" s="53">
        <v>0.22144489000000001</v>
      </c>
      <c r="I24" s="53">
        <v>7.4792520000000001E-2</v>
      </c>
      <c r="J24" s="53">
        <v>0.25851594</v>
      </c>
      <c r="K24" s="53">
        <v>9.9064219999999995E-2</v>
      </c>
      <c r="L24" s="53">
        <v>0.25482511000000002</v>
      </c>
      <c r="M24" s="53">
        <v>0.24573439</v>
      </c>
      <c r="N24" s="53">
        <v>0.50304757</v>
      </c>
      <c r="O24" s="53">
        <v>0.25460208000000001</v>
      </c>
      <c r="P24" s="53">
        <v>0.44640178000000003</v>
      </c>
      <c r="Q24" s="53">
        <v>0.19264265999999999</v>
      </c>
      <c r="R24" s="53">
        <v>0.18162764000000001</v>
      </c>
      <c r="S24" s="53">
        <v>0.12585635000000001</v>
      </c>
      <c r="T24" s="53">
        <v>0.18452191000000001</v>
      </c>
      <c r="U24" s="53">
        <v>0.22692893</v>
      </c>
      <c r="V24" s="53">
        <v>0.17164009999999999</v>
      </c>
      <c r="W24" s="53">
        <v>0.28461088000000001</v>
      </c>
      <c r="X24" s="53">
        <v>0.33020086999999998</v>
      </c>
      <c r="Y24" s="53">
        <v>0.21579746999999999</v>
      </c>
      <c r="Z24" s="53">
        <v>0.23626939</v>
      </c>
      <c r="AA24" s="53">
        <v>5.8534460000000003E-2</v>
      </c>
      <c r="AB24" s="53">
        <v>0.26427086</v>
      </c>
      <c r="AC24" s="53">
        <v>0.19990881999999999</v>
      </c>
      <c r="AD24" s="53">
        <v>0.13617829000000001</v>
      </c>
      <c r="AE24" s="53">
        <v>0.19406308</v>
      </c>
      <c r="AF24" s="53">
        <v>0.28450818999999999</v>
      </c>
      <c r="AG24" s="53">
        <v>0.22531217000000001</v>
      </c>
      <c r="AH24" s="53">
        <v>0.36362049000000002</v>
      </c>
      <c r="AI24" s="53">
        <v>0.28692883000000002</v>
      </c>
      <c r="AJ24" s="53">
        <v>0.36569123999999997</v>
      </c>
      <c r="AK24" s="53">
        <v>0.13613074999999999</v>
      </c>
      <c r="AL24" s="53">
        <v>0.13847398999999999</v>
      </c>
      <c r="AM24" s="53">
        <v>0.44390084000000002</v>
      </c>
      <c r="AN24" s="53">
        <v>0.12876562999999999</v>
      </c>
      <c r="AO24" s="53">
        <v>9.2032779999999995E-2</v>
      </c>
      <c r="AP24" s="53">
        <v>0.25992900000000002</v>
      </c>
      <c r="AQ24" s="53">
        <v>7.427636E-2</v>
      </c>
      <c r="AR24" s="53">
        <v>0.19826057</v>
      </c>
      <c r="AS24" s="53">
        <v>0.15718229</v>
      </c>
      <c r="AT24" s="53">
        <v>0.27274520000000002</v>
      </c>
      <c r="AU24" s="53">
        <v>0.44594146000000001</v>
      </c>
      <c r="AV24" s="53">
        <v>0.36163358000000001</v>
      </c>
      <c r="AW24" s="53">
        <v>0.34548392</v>
      </c>
      <c r="AX24" s="53">
        <v>0.10745184000000001</v>
      </c>
      <c r="AY24" s="53">
        <v>0.27317108000000001</v>
      </c>
      <c r="AZ24" s="53">
        <v>8.3419999999999994E-2</v>
      </c>
      <c r="BA24" s="53">
        <v>0.20647610999999999</v>
      </c>
      <c r="BB24" s="53">
        <v>0.10615919</v>
      </c>
      <c r="BC24" s="53">
        <v>0.22009484000000001</v>
      </c>
      <c r="BD24" s="53">
        <v>0.27647434999999998</v>
      </c>
      <c r="BE24" s="53">
        <v>0.10979390999999999</v>
      </c>
      <c r="BF24" s="53">
        <v>0.15316395999999999</v>
      </c>
      <c r="BG24" s="53">
        <v>0.16645056</v>
      </c>
      <c r="BH24" s="53">
        <v>0.20757839</v>
      </c>
      <c r="BI24" s="53">
        <v>0.23603139000000001</v>
      </c>
      <c r="BJ24" s="53">
        <v>0.10923627</v>
      </c>
      <c r="BK24" s="53">
        <v>9.6370579999999997E-2</v>
      </c>
      <c r="BL24" s="53">
        <v>8.0364679999999994E-2</v>
      </c>
      <c r="BM24" s="53">
        <v>0.14024571999999999</v>
      </c>
      <c r="BN24" s="53">
        <v>6.8532410000000002E-2</v>
      </c>
      <c r="BO24" s="53">
        <v>0.11715592</v>
      </c>
      <c r="BP24" s="53">
        <v>0.1101751</v>
      </c>
      <c r="BQ24" s="53">
        <v>4.8404600000000004E-3</v>
      </c>
      <c r="BR24" s="53">
        <v>0.10271578000000001</v>
      </c>
      <c r="BS24" s="53">
        <v>0.17432921000000001</v>
      </c>
      <c r="BT24" s="53">
        <v>1.5630049999999999E-2</v>
      </c>
      <c r="BU24" s="53">
        <v>0.49432603000000003</v>
      </c>
      <c r="BV24" s="53">
        <v>0.15472595</v>
      </c>
      <c r="BW24" s="53">
        <v>0.12183832999999999</v>
      </c>
      <c r="BX24" s="53">
        <v>0.17009210999999999</v>
      </c>
      <c r="BY24" s="53">
        <v>0.1035124</v>
      </c>
      <c r="BZ24" s="53">
        <v>7.4468039999999999E-2</v>
      </c>
      <c r="CA24" s="53">
        <v>0.12762617000000001</v>
      </c>
      <c r="CB24" s="53">
        <v>0.13934763999999999</v>
      </c>
      <c r="CC24" s="53">
        <v>8.7009299999999998E-2</v>
      </c>
      <c r="CD24" s="53">
        <v>0.11239639999999999</v>
      </c>
      <c r="CE24" s="53">
        <v>0.22930867999999999</v>
      </c>
      <c r="CF24" s="53">
        <v>8.9198860000000005E-2</v>
      </c>
      <c r="CG24" s="53">
        <v>4.7279160000000001E-2</v>
      </c>
      <c r="CH24" s="53">
        <v>0.10599086000000001</v>
      </c>
      <c r="CI24" s="53">
        <v>8.2543660000000005E-2</v>
      </c>
      <c r="CJ24" s="53">
        <v>6.240412E-2</v>
      </c>
      <c r="CK24" s="53">
        <v>5.287501E-2</v>
      </c>
      <c r="CL24" s="53">
        <v>0.11658828</v>
      </c>
      <c r="CM24" s="46">
        <v>0.12454749</v>
      </c>
      <c r="CN24" s="46">
        <v>7.9918409999999995E-2</v>
      </c>
      <c r="CO24" s="46">
        <v>0.13785019000000001</v>
      </c>
      <c r="CP24" s="46">
        <v>3.8139920000000001E-2</v>
      </c>
      <c r="CQ24" s="46">
        <v>8.635342E-2</v>
      </c>
      <c r="CR24" s="46">
        <v>1.116647E-2</v>
      </c>
      <c r="CS24" s="46">
        <v>2.2241779999999999E-2</v>
      </c>
      <c r="CT24" s="46">
        <v>3.006812E-2</v>
      </c>
      <c r="CU24" s="46">
        <v>1.0808190000000001E-2</v>
      </c>
      <c r="CV24" s="46">
        <v>1.3432370000000001E-2</v>
      </c>
      <c r="CW24" s="46">
        <v>4.1296010000000001E-2</v>
      </c>
      <c r="CX24" s="46">
        <v>7.9153600000000005E-2</v>
      </c>
      <c r="CY24" s="46">
        <v>2.8220680000000001E-2</v>
      </c>
      <c r="CZ24" s="46">
        <v>0.10173069999999999</v>
      </c>
      <c r="DA24" s="46">
        <v>1.7324119999999998E-2</v>
      </c>
      <c r="DB24" s="46">
        <v>6.4622170000000007E-2</v>
      </c>
      <c r="DC24" s="46">
        <v>4.3758599999999996E-3</v>
      </c>
      <c r="DD24" s="46">
        <v>0.23803052</v>
      </c>
      <c r="DE24" s="46">
        <v>0.17158261</v>
      </c>
      <c r="DF24" s="46">
        <v>2.4332139999999999E-2</v>
      </c>
      <c r="DG24" s="46">
        <v>4.09948E-3</v>
      </c>
      <c r="DH24" s="46">
        <v>2.473552E-2</v>
      </c>
      <c r="DI24" s="46">
        <v>3.1199899999999999E-2</v>
      </c>
      <c r="DJ24" s="46">
        <v>0.15640751999999999</v>
      </c>
      <c r="DK24" s="46">
        <v>0.10380532000000001</v>
      </c>
      <c r="DL24" s="46">
        <v>4.1390699999999999E-3</v>
      </c>
      <c r="DM24" s="46">
        <v>2.37571E-2</v>
      </c>
      <c r="DN24" s="46">
        <v>0.27233110999999999</v>
      </c>
      <c r="DO24" s="46">
        <v>1.4419999999999999E-3</v>
      </c>
      <c r="DP24" s="46">
        <v>2.3994620000000001E-2</v>
      </c>
      <c r="DQ24" s="46">
        <v>7.59357E-3</v>
      </c>
      <c r="DR24" s="46">
        <v>9.5486249999999995E-2</v>
      </c>
      <c r="DS24" s="46">
        <v>6.2655599999999999E-3</v>
      </c>
      <c r="DT24" s="46">
        <v>0.22840684</v>
      </c>
      <c r="DU24" s="53">
        <v>0</v>
      </c>
      <c r="DV24" s="53">
        <v>7.59533E-3</v>
      </c>
      <c r="DW24" s="53">
        <v>1.1360769999999999E-2</v>
      </c>
      <c r="DX24" s="53">
        <v>1.768575E-2</v>
      </c>
      <c r="DY24" s="53">
        <v>0.19181998</v>
      </c>
      <c r="DZ24" s="53">
        <v>3.8803440000000002E-2</v>
      </c>
      <c r="EA24" s="53">
        <v>3.370447E-2</v>
      </c>
      <c r="EB24" s="53">
        <v>0</v>
      </c>
      <c r="EC24" s="53">
        <v>1.9499999999999999E-3</v>
      </c>
      <c r="ED24" s="53">
        <v>9.3559989999999996E-2</v>
      </c>
      <c r="EE24" s="53">
        <v>8.0925170000000005E-2</v>
      </c>
      <c r="EF24" s="53">
        <v>0</v>
      </c>
      <c r="EG24" s="53">
        <v>0</v>
      </c>
      <c r="EH24" s="53">
        <v>3.7619140000000002E-2</v>
      </c>
      <c r="EI24" s="53">
        <v>1.114807E-2</v>
      </c>
      <c r="EJ24" s="53">
        <v>1.36596E-3</v>
      </c>
      <c r="EK24" s="53">
        <v>3.4855199999999998E-3</v>
      </c>
      <c r="EL24" s="53">
        <v>4.3244080000000004E-2</v>
      </c>
      <c r="EM24" s="53">
        <v>1.751E-3</v>
      </c>
      <c r="EN24" s="53">
        <v>2.8075399999999999E-3</v>
      </c>
      <c r="EO24" s="53">
        <v>1.8838000000000001E-3</v>
      </c>
      <c r="EP24" s="53">
        <v>0.21325509999999998</v>
      </c>
      <c r="EQ24" s="53">
        <v>3.4315390000000001E-2</v>
      </c>
      <c r="ER24" s="53">
        <v>6.1826249999999999E-2</v>
      </c>
      <c r="ES24" s="53">
        <v>3.020745E-2</v>
      </c>
      <c r="ET24" s="53">
        <v>9.5495399999999994E-2</v>
      </c>
      <c r="EU24" s="53">
        <v>5.6416239999999999E-2</v>
      </c>
      <c r="EV24" s="53">
        <v>0.16464872999999999</v>
      </c>
      <c r="EW24" s="53">
        <v>0</v>
      </c>
      <c r="EX24" s="53">
        <v>6.0611249999999998E-2</v>
      </c>
      <c r="EY24" s="53">
        <v>2.9535849999999999E-2</v>
      </c>
      <c r="EZ24" s="53">
        <v>0.1957168</v>
      </c>
      <c r="FA24" s="53">
        <v>0</v>
      </c>
      <c r="FB24" s="53">
        <v>9.241183E-2</v>
      </c>
      <c r="FC24" s="53">
        <v>9.8068849999999999E-2</v>
      </c>
      <c r="FD24" s="53">
        <v>0.117636</v>
      </c>
      <c r="FE24" s="53">
        <v>4.8097000000000001E-2</v>
      </c>
      <c r="FF24" s="53">
        <v>7.4607999999999994E-2</v>
      </c>
      <c r="FG24" s="53">
        <v>5.3844999999999997E-2</v>
      </c>
      <c r="FH24" s="53">
        <v>2.0622999999999999E-2</v>
      </c>
      <c r="FI24" s="53">
        <v>0.14987</v>
      </c>
      <c r="FJ24" s="53">
        <v>3.9558000000000003E-2</v>
      </c>
      <c r="FK24" s="53">
        <v>0.19176699999999999</v>
      </c>
      <c r="FL24" s="53">
        <v>0.238012</v>
      </c>
      <c r="FM24" s="53">
        <v>0.100357</v>
      </c>
      <c r="FN24" s="53">
        <v>8.5931999999999994E-2</v>
      </c>
      <c r="FO24" s="53">
        <v>0.11368300000000001</v>
      </c>
      <c r="FP24" s="53">
        <v>3.8995000000000002E-2</v>
      </c>
      <c r="FQ24" s="53">
        <v>0.24293600000000001</v>
      </c>
      <c r="FR24" s="53">
        <v>1.7427999999999999E-2</v>
      </c>
      <c r="FS24" s="53">
        <v>0.103669</v>
      </c>
      <c r="FT24" s="53">
        <v>0.18190000000000001</v>
      </c>
      <c r="FU24" s="53">
        <v>9.19E-4</v>
      </c>
      <c r="FV24" s="53">
        <v>3.70125673E-2</v>
      </c>
      <c r="FW24" s="53">
        <v>0.234234</v>
      </c>
      <c r="FX24" s="53">
        <v>5.6665670000000001E-2</v>
      </c>
      <c r="FY24" s="53">
        <v>0.31364389640000001</v>
      </c>
      <c r="FZ24" s="53">
        <v>0.19910068149999999</v>
      </c>
      <c r="GA24" s="53">
        <v>0.2084107922</v>
      </c>
      <c r="GB24" s="53">
        <v>0.10127329190000001</v>
      </c>
      <c r="GC24" s="53">
        <v>0.210289</v>
      </c>
      <c r="GD24" s="53">
        <v>0.13677600000000001</v>
      </c>
      <c r="GE24" s="53">
        <v>0.154417</v>
      </c>
      <c r="GF24" s="53">
        <v>2.6186999999999998E-2</v>
      </c>
      <c r="GG24" s="53">
        <v>0.10861700000000001</v>
      </c>
      <c r="GH24" s="53">
        <v>0.169571</v>
      </c>
      <c r="GI24" s="53">
        <v>0.33385700000000001</v>
      </c>
      <c r="GJ24" s="53">
        <v>0.204953</v>
      </c>
      <c r="GK24" s="53">
        <v>0.127581</v>
      </c>
      <c r="GL24" s="53">
        <v>0.215282</v>
      </c>
      <c r="GM24" s="53">
        <v>0.24540999999999999</v>
      </c>
      <c r="GN24" s="53">
        <v>3.542E-2</v>
      </c>
      <c r="GO24" s="53">
        <v>0.37839328999999999</v>
      </c>
      <c r="GP24" s="53">
        <v>0.14420429000000001</v>
      </c>
      <c r="GQ24" s="53">
        <v>2.4420649999999999E-2</v>
      </c>
      <c r="GR24" s="53">
        <v>1.8483550000000001E-2</v>
      </c>
      <c r="GS24" s="53">
        <v>6.4797199999999999E-2</v>
      </c>
      <c r="GT24" s="53">
        <v>9.9703020000000003E-2</v>
      </c>
      <c r="GU24" s="53">
        <v>9.4183349999999999E-2</v>
      </c>
      <c r="GV24" s="53">
        <v>0</v>
      </c>
      <c r="GW24" s="53">
        <v>0.1485544</v>
      </c>
      <c r="GX24" s="53">
        <v>0.1227954</v>
      </c>
      <c r="GY24" s="53">
        <v>7.8167819999999999E-2</v>
      </c>
      <c r="GZ24" s="53">
        <v>0.15550644</v>
      </c>
      <c r="HA24" s="53">
        <v>8.4523399999999999E-2</v>
      </c>
      <c r="HB24" s="53">
        <v>0.14926624999999999</v>
      </c>
      <c r="HC24" s="46">
        <v>4.2698900000000001E-3</v>
      </c>
      <c r="HD24" s="46">
        <v>0.15011778000000001</v>
      </c>
      <c r="HE24" s="46">
        <v>0.19660485</v>
      </c>
      <c r="HF24" s="46">
        <v>0</v>
      </c>
      <c r="HG24" s="46">
        <v>2.7177150000000001E-2</v>
      </c>
      <c r="HH24" s="46">
        <v>2.7980049999999999E-2</v>
      </c>
      <c r="HI24" s="46">
        <v>0.15991079999999999</v>
      </c>
      <c r="HJ24" s="46">
        <v>0.2584555</v>
      </c>
      <c r="HK24" s="46">
        <v>0.25084698</v>
      </c>
      <c r="HL24" s="46">
        <v>8.8722899999999993E-2</v>
      </c>
      <c r="HM24" s="46">
        <v>0.13977545</v>
      </c>
      <c r="HN24" s="46">
        <v>0</v>
      </c>
      <c r="HO24" s="46">
        <v>8.3447999999999994E-2</v>
      </c>
      <c r="HP24" s="46">
        <v>5.7428E-2</v>
      </c>
      <c r="HQ24" s="46">
        <v>6.2468000000000003E-2</v>
      </c>
      <c r="HR24" s="46">
        <v>8.8116E-2</v>
      </c>
      <c r="HS24" s="46">
        <v>0.32579531</v>
      </c>
      <c r="HT24" s="46">
        <v>8.9100100000000002E-2</v>
      </c>
      <c r="HU24" s="46">
        <v>0</v>
      </c>
      <c r="HV24" s="46">
        <v>6.7551600000000003E-2</v>
      </c>
      <c r="HW24" s="46">
        <v>0.18406228999999999</v>
      </c>
      <c r="HX24" s="46">
        <v>9.3119359999999998E-2</v>
      </c>
      <c r="HY24" s="46">
        <v>0.12649331999999999</v>
      </c>
      <c r="HZ24" s="46">
        <v>0.18573524</v>
      </c>
      <c r="IA24" s="46">
        <v>4.1378699999999997E-2</v>
      </c>
      <c r="IB24" s="46">
        <v>3.2326000000000001E-2</v>
      </c>
      <c r="IC24" s="46">
        <v>6.5276799999999996E-2</v>
      </c>
      <c r="ID24" s="46">
        <v>0.1181141</v>
      </c>
      <c r="IE24" s="46">
        <v>0.16306809999999999</v>
      </c>
      <c r="IF24" s="46">
        <v>0.18872115</v>
      </c>
      <c r="IG24" s="46">
        <v>0.11263463999999999</v>
      </c>
      <c r="IH24" s="46">
        <v>8.8564850000000001E-2</v>
      </c>
      <c r="II24" s="46">
        <v>0.2033587</v>
      </c>
      <c r="IJ24" s="46">
        <v>1.1885E-4</v>
      </c>
      <c r="IK24" s="46">
        <v>0.16821779000000001</v>
      </c>
      <c r="IL24" s="46">
        <v>8.34453E-2</v>
      </c>
      <c r="IM24" s="46">
        <v>0</v>
      </c>
      <c r="IN24" s="46">
        <v>0.34948723999999998</v>
      </c>
      <c r="IO24" s="46">
        <v>0.25452604000000001</v>
      </c>
      <c r="IP24" s="46">
        <v>3.7763100000000001E-2</v>
      </c>
      <c r="IQ24" s="46">
        <v>0</v>
      </c>
      <c r="IR24" s="46">
        <v>0.14181360000000001</v>
      </c>
      <c r="IS24" s="46">
        <v>4.5131400000000002E-2</v>
      </c>
      <c r="IT24" s="46">
        <v>0</v>
      </c>
      <c r="IU24" s="46">
        <v>9.3098330000000007E-2</v>
      </c>
      <c r="IV24" s="46">
        <v>9.4921199999999997E-2</v>
      </c>
      <c r="IW24" s="46">
        <v>0.17996938000000001</v>
      </c>
      <c r="IX24" s="46">
        <v>0.25852450999999999</v>
      </c>
      <c r="IY24" s="46">
        <v>7.1992219999999996E-2</v>
      </c>
    </row>
    <row r="25" spans="1:259">
      <c r="A25" s="3"/>
      <c r="B25" s="3"/>
      <c r="C25" s="3" t="s">
        <v>17</v>
      </c>
      <c r="D25" s="3"/>
      <c r="E25" s="53">
        <v>7.7674258700000003</v>
      </c>
      <c r="F25" s="53">
        <v>5.4704960500000004</v>
      </c>
      <c r="G25" s="53">
        <v>8.0798015799999998</v>
      </c>
      <c r="H25" s="53">
        <v>8.2600824998999993</v>
      </c>
      <c r="I25" s="53">
        <v>7.6191371800000001</v>
      </c>
      <c r="J25" s="53">
        <v>11.404658749999999</v>
      </c>
      <c r="K25" s="53">
        <v>7.9094362</v>
      </c>
      <c r="L25" s="53">
        <v>6.3323746312999996</v>
      </c>
      <c r="M25" s="53">
        <v>6.6682754800000001</v>
      </c>
      <c r="N25" s="53">
        <v>6.4130025118000002</v>
      </c>
      <c r="O25" s="53">
        <v>7.2593280499999997</v>
      </c>
      <c r="P25" s="53">
        <v>6.7372783557</v>
      </c>
      <c r="Q25" s="53">
        <v>6.8986269699999996</v>
      </c>
      <c r="R25" s="53">
        <v>7.2871787299999999</v>
      </c>
      <c r="S25" s="53">
        <v>7.3330266899999996</v>
      </c>
      <c r="T25" s="53">
        <v>8.8111089458999992</v>
      </c>
      <c r="U25" s="53">
        <v>12.159519919999999</v>
      </c>
      <c r="V25" s="53">
        <v>8.0296536399999994</v>
      </c>
      <c r="W25" s="53">
        <v>11.56752414</v>
      </c>
      <c r="X25" s="53">
        <v>8.4297141270000004</v>
      </c>
      <c r="Y25" s="53">
        <v>8.2288319300000001</v>
      </c>
      <c r="Z25" s="53">
        <v>13.60218727</v>
      </c>
      <c r="AA25" s="53">
        <v>8.0199788099999996</v>
      </c>
      <c r="AB25" s="53">
        <v>7.6659350844</v>
      </c>
      <c r="AC25" s="53">
        <v>6.3775831299999997</v>
      </c>
      <c r="AD25" s="53">
        <v>7.7311919099999997</v>
      </c>
      <c r="AE25" s="53">
        <v>14.171540329999999</v>
      </c>
      <c r="AF25" s="53">
        <v>9.8996232230000007</v>
      </c>
      <c r="AG25" s="53">
        <v>11.22476178</v>
      </c>
      <c r="AH25" s="53">
        <v>8.68426923</v>
      </c>
      <c r="AI25" s="53">
        <v>10.015928990000001</v>
      </c>
      <c r="AJ25" s="53">
        <v>9.7301926441000006</v>
      </c>
      <c r="AK25" s="53">
        <v>12.154832539999999</v>
      </c>
      <c r="AL25" s="53">
        <v>9.6601931329999999</v>
      </c>
      <c r="AM25" s="53">
        <v>8.9892602400000001</v>
      </c>
      <c r="AN25" s="53">
        <v>8.4877223813999993</v>
      </c>
      <c r="AO25" s="53">
        <v>9.2858905800000002</v>
      </c>
      <c r="AP25" s="53">
        <v>7.76633438</v>
      </c>
      <c r="AQ25" s="53">
        <v>12.021246509999999</v>
      </c>
      <c r="AR25" s="53">
        <v>11.749143961</v>
      </c>
      <c r="AS25" s="53">
        <v>12.52249434</v>
      </c>
      <c r="AT25" s="53">
        <v>10.3394315</v>
      </c>
      <c r="AU25" s="53">
        <v>11.250341860000001</v>
      </c>
      <c r="AV25" s="53">
        <v>13.768449779999999</v>
      </c>
      <c r="AW25" s="53">
        <v>13.033706649999999</v>
      </c>
      <c r="AX25" s="53">
        <v>10.687918001</v>
      </c>
      <c r="AY25" s="53">
        <v>12.3382813</v>
      </c>
      <c r="AZ25" s="53">
        <v>8.9123743741000006</v>
      </c>
      <c r="BA25" s="53">
        <v>11.5303872</v>
      </c>
      <c r="BB25" s="53">
        <v>10.272111199999999</v>
      </c>
      <c r="BC25" s="53">
        <v>10.46669494</v>
      </c>
      <c r="BD25" s="53">
        <v>11.772190942</v>
      </c>
      <c r="BE25" s="53">
        <v>16.80247529</v>
      </c>
      <c r="BF25" s="53">
        <v>14.13448636</v>
      </c>
      <c r="BG25" s="53">
        <v>12.504485620000001</v>
      </c>
      <c r="BH25" s="53">
        <v>17.748471039999998</v>
      </c>
      <c r="BI25" s="53">
        <v>10.65114724</v>
      </c>
      <c r="BJ25" s="53">
        <v>19.540938982</v>
      </c>
      <c r="BK25" s="53">
        <v>14.8596456</v>
      </c>
      <c r="BL25" s="53">
        <v>14.669021515000001</v>
      </c>
      <c r="BM25" s="53">
        <v>15.157282289999999</v>
      </c>
      <c r="BN25" s="53">
        <v>9.2753552700000004</v>
      </c>
      <c r="BO25" s="53">
        <v>9.9177478000000008</v>
      </c>
      <c r="BP25" s="53">
        <v>12.932949388999999</v>
      </c>
      <c r="BQ25" s="53">
        <v>11.28513935</v>
      </c>
      <c r="BR25" s="53">
        <v>13.95504826</v>
      </c>
      <c r="BS25" s="53">
        <v>12.77941131</v>
      </c>
      <c r="BT25" s="53">
        <v>21.443693790000001</v>
      </c>
      <c r="BU25" s="53">
        <v>15.374827209999999</v>
      </c>
      <c r="BV25" s="53">
        <v>17.264184053000001</v>
      </c>
      <c r="BW25" s="53">
        <v>20.425493660000001</v>
      </c>
      <c r="BX25" s="53">
        <v>17.566080137</v>
      </c>
      <c r="BY25" s="53">
        <v>8.0798695699999996</v>
      </c>
      <c r="BZ25" s="53">
        <v>9.6630653500000001</v>
      </c>
      <c r="CA25" s="53">
        <v>10.690970569999999</v>
      </c>
      <c r="CB25" s="53">
        <v>7.9201453700000002</v>
      </c>
      <c r="CC25" s="53">
        <v>10.21750063</v>
      </c>
      <c r="CD25" s="53">
        <v>8.7239844200000007</v>
      </c>
      <c r="CE25" s="53">
        <v>9.6647534799999999</v>
      </c>
      <c r="CF25" s="53">
        <v>12.682279597999999</v>
      </c>
      <c r="CG25" s="53">
        <v>10.59098788</v>
      </c>
      <c r="CH25" s="53">
        <v>16.653363070000001</v>
      </c>
      <c r="CI25" s="53">
        <v>9.6089772100000008</v>
      </c>
      <c r="CJ25" s="53">
        <v>8.7588630947000006</v>
      </c>
      <c r="CK25" s="53">
        <v>9.0033622799999993</v>
      </c>
      <c r="CL25" s="53">
        <v>8.0250883999999996</v>
      </c>
      <c r="CM25" s="46">
        <v>9.3518568399999999</v>
      </c>
      <c r="CN25" s="46">
        <v>9.6162784000000006</v>
      </c>
      <c r="CO25" s="46">
        <v>12.8199267</v>
      </c>
      <c r="CP25" s="46">
        <v>12.20655476</v>
      </c>
      <c r="CQ25" s="46">
        <v>14.33759308</v>
      </c>
      <c r="CR25" s="46">
        <v>12.334335466000001</v>
      </c>
      <c r="CS25" s="46">
        <v>11.24505426</v>
      </c>
      <c r="CT25" s="46">
        <v>11.510096089999999</v>
      </c>
      <c r="CU25" s="46">
        <v>13.815847270000001</v>
      </c>
      <c r="CV25" s="46">
        <v>11.631562984</v>
      </c>
      <c r="CW25" s="46">
        <v>10.836757130000001</v>
      </c>
      <c r="CX25" s="46">
        <v>9.8491068500000001</v>
      </c>
      <c r="CY25" s="46">
        <v>14.44991546</v>
      </c>
      <c r="CZ25" s="46">
        <v>13.320341320000001</v>
      </c>
      <c r="DA25" s="46">
        <v>20.599464829999999</v>
      </c>
      <c r="DB25" s="46">
        <v>16.860883619999999</v>
      </c>
      <c r="DC25" s="46">
        <v>20.334227510000002</v>
      </c>
      <c r="DD25" s="46">
        <v>18.001485240000001</v>
      </c>
      <c r="DE25" s="46">
        <v>18.33072834</v>
      </c>
      <c r="DF25" s="46">
        <v>14.05937211</v>
      </c>
      <c r="DG25" s="46">
        <v>15.28628093</v>
      </c>
      <c r="DH25" s="46">
        <v>13.968056750000001</v>
      </c>
      <c r="DI25" s="46">
        <v>14.130764879999999</v>
      </c>
      <c r="DJ25" s="46">
        <v>10.717396839999999</v>
      </c>
      <c r="DK25" s="46">
        <v>15.34271386</v>
      </c>
      <c r="DL25" s="46">
        <v>10.120020581</v>
      </c>
      <c r="DM25" s="46">
        <v>14.51738102</v>
      </c>
      <c r="DN25" s="46">
        <v>15.536387250000001</v>
      </c>
      <c r="DO25" s="46">
        <v>16.538251769999999</v>
      </c>
      <c r="DP25" s="46">
        <v>16.882899581</v>
      </c>
      <c r="DQ25" s="46">
        <v>17.216170460000001</v>
      </c>
      <c r="DR25" s="46">
        <v>18.637693129999999</v>
      </c>
      <c r="DS25" s="46">
        <v>21.87339493</v>
      </c>
      <c r="DT25" s="46">
        <v>16.46695892</v>
      </c>
      <c r="DU25" s="53">
        <v>23.4498684</v>
      </c>
      <c r="DV25" s="53">
        <v>15.10159531</v>
      </c>
      <c r="DW25" s="53">
        <v>20.125684119999999</v>
      </c>
      <c r="DX25" s="53">
        <v>16.91081878</v>
      </c>
      <c r="DY25" s="53">
        <v>22.791322279999999</v>
      </c>
      <c r="DZ25" s="53">
        <v>20.561361130000002</v>
      </c>
      <c r="EA25" s="53">
        <v>23.235701200000001</v>
      </c>
      <c r="EB25" s="53">
        <v>20.034803028999999</v>
      </c>
      <c r="EC25" s="53">
        <v>17.486148350000001</v>
      </c>
      <c r="ED25" s="53">
        <v>22.379254810999999</v>
      </c>
      <c r="EE25" s="53">
        <v>19.926424780000001</v>
      </c>
      <c r="EF25" s="53">
        <v>22.037022282999999</v>
      </c>
      <c r="EG25" s="53">
        <v>17.65683769</v>
      </c>
      <c r="EH25" s="53">
        <v>13.522667316244736</v>
      </c>
      <c r="EI25" s="53">
        <v>30.409599140000001</v>
      </c>
      <c r="EJ25" s="53">
        <v>20.535538330000001</v>
      </c>
      <c r="EK25" s="53">
        <v>25.499543323672516</v>
      </c>
      <c r="EL25" s="53">
        <v>24.529725422692543</v>
      </c>
      <c r="EM25" s="53">
        <v>25.491032849999996</v>
      </c>
      <c r="EN25" s="53">
        <v>24.77856439</v>
      </c>
      <c r="EO25" s="53">
        <v>21.744094469999997</v>
      </c>
      <c r="EP25" s="53">
        <v>22.429804662859016</v>
      </c>
      <c r="EQ25" s="53">
        <v>22.10347483</v>
      </c>
      <c r="ER25" s="53">
        <v>23.418929356606697</v>
      </c>
      <c r="ES25" s="53">
        <v>23.095772149999998</v>
      </c>
      <c r="ET25" s="53">
        <v>20.004605707</v>
      </c>
      <c r="EU25" s="53">
        <v>24.461701869999999</v>
      </c>
      <c r="EV25" s="53">
        <v>27.227984320000001</v>
      </c>
      <c r="EW25" s="53">
        <v>24.24026568</v>
      </c>
      <c r="EX25" s="53">
        <v>26.202151050000001</v>
      </c>
      <c r="EY25" s="53">
        <v>27.12020072</v>
      </c>
      <c r="EZ25" s="53">
        <v>20.908713859999999</v>
      </c>
      <c r="FA25" s="53">
        <v>21.125098619999999</v>
      </c>
      <c r="FB25" s="53">
        <v>22.600198860999999</v>
      </c>
      <c r="FC25" s="53">
        <v>22.714667375000001</v>
      </c>
      <c r="FD25" s="53">
        <v>20.874085660999999</v>
      </c>
      <c r="FE25" s="53">
        <v>20.124748970999999</v>
      </c>
      <c r="FF25" s="53">
        <v>19.117588157</v>
      </c>
      <c r="FG25" s="53">
        <v>23.734405858999999</v>
      </c>
      <c r="FH25" s="53">
        <v>20.98758041</v>
      </c>
      <c r="FI25" s="53">
        <v>24.644054988000001</v>
      </c>
      <c r="FJ25" s="53">
        <v>22.721022369</v>
      </c>
      <c r="FK25" s="53">
        <v>20.067384971999999</v>
      </c>
      <c r="FL25" s="53">
        <v>24.373879477999999</v>
      </c>
      <c r="FM25" s="53">
        <v>23.469870898</v>
      </c>
      <c r="FN25" s="53">
        <v>22.588263873999999</v>
      </c>
      <c r="FO25" s="53">
        <v>23.349017967000002</v>
      </c>
      <c r="FP25" s="53">
        <v>24.266674293000001</v>
      </c>
      <c r="FQ25" s="53">
        <v>22.065405999999999</v>
      </c>
      <c r="FR25" s="53">
        <v>16.149298000000002</v>
      </c>
      <c r="FS25" s="53">
        <v>26.864991</v>
      </c>
      <c r="FT25" s="53">
        <v>22.085636999999998</v>
      </c>
      <c r="FU25" s="53">
        <v>25.178625</v>
      </c>
      <c r="FV25" s="53">
        <v>22.906234999999999</v>
      </c>
      <c r="FW25" s="53">
        <v>28.579640999999999</v>
      </c>
      <c r="FX25" s="53">
        <v>22.963546000000001</v>
      </c>
      <c r="FY25" s="53">
        <v>19.051461</v>
      </c>
      <c r="FZ25" s="53">
        <v>22.248636000000001</v>
      </c>
      <c r="GA25" s="53">
        <v>25.695799999999998</v>
      </c>
      <c r="GB25" s="53">
        <v>24.014595</v>
      </c>
      <c r="GC25" s="53">
        <v>25.144805000000002</v>
      </c>
      <c r="GD25" s="53">
        <v>25.116551000000001</v>
      </c>
      <c r="GE25" s="53">
        <v>21.983231</v>
      </c>
      <c r="GF25" s="53">
        <v>24.726960999999999</v>
      </c>
      <c r="GG25" s="53">
        <v>26.623401999999999</v>
      </c>
      <c r="GH25" s="53">
        <v>24.599764</v>
      </c>
      <c r="GI25" s="53">
        <v>20.353494000000001</v>
      </c>
      <c r="GJ25" s="53">
        <v>28.355072</v>
      </c>
      <c r="GK25" s="53">
        <v>19.619579000000002</v>
      </c>
      <c r="GL25" s="53">
        <v>26.479483999999999</v>
      </c>
      <c r="GM25" s="53">
        <v>23.870706999999999</v>
      </c>
      <c r="GN25" s="53">
        <v>25.309646000000001</v>
      </c>
      <c r="GO25" s="53">
        <v>27.083556260000002</v>
      </c>
      <c r="GP25" s="53">
        <v>21.684217929999999</v>
      </c>
      <c r="GQ25" s="53">
        <v>20.680341819999999</v>
      </c>
      <c r="GR25" s="53">
        <v>20.730578340000001</v>
      </c>
      <c r="GS25" s="53">
        <v>20.961833989999999</v>
      </c>
      <c r="GT25" s="53">
        <v>25.704504570000001</v>
      </c>
      <c r="GU25" s="53">
        <v>31.22205516</v>
      </c>
      <c r="GV25" s="53">
        <v>25.534286340000001</v>
      </c>
      <c r="GW25" s="53">
        <v>20.257938159999998</v>
      </c>
      <c r="GX25" s="53">
        <v>24.895953479999999</v>
      </c>
      <c r="GY25" s="53">
        <v>18.61807447</v>
      </c>
      <c r="GZ25" s="53">
        <v>23.273136040000001</v>
      </c>
      <c r="HA25" s="53">
        <v>21.3410577</v>
      </c>
      <c r="HB25" s="53">
        <v>15.826590469999999</v>
      </c>
      <c r="HC25" s="46">
        <v>19.23647866</v>
      </c>
      <c r="HD25" s="46">
        <v>22.040772560000001</v>
      </c>
      <c r="HE25" s="46">
        <v>24.96898431</v>
      </c>
      <c r="HF25" s="46">
        <v>22.56458233</v>
      </c>
      <c r="HG25" s="46">
        <v>23.781244520000001</v>
      </c>
      <c r="HH25" s="46">
        <v>26.376657130000002</v>
      </c>
      <c r="HI25" s="46">
        <v>21.832512739999999</v>
      </c>
      <c r="HJ25" s="46">
        <v>20.695187829999998</v>
      </c>
      <c r="HK25" s="46">
        <v>19.340119399999999</v>
      </c>
      <c r="HL25" s="46">
        <v>20.798190210000001</v>
      </c>
      <c r="HM25" s="46">
        <v>16.442794710000001</v>
      </c>
      <c r="HN25" s="46">
        <v>16.516104590000001</v>
      </c>
      <c r="HO25" s="46">
        <v>23.393916319999999</v>
      </c>
      <c r="HP25" s="46">
        <v>26.9138725</v>
      </c>
      <c r="HQ25" s="46">
        <v>20.965539199999998</v>
      </c>
      <c r="HR25" s="46">
        <v>22.501004649999999</v>
      </c>
      <c r="HS25" s="46">
        <v>24.135786320000001</v>
      </c>
      <c r="HT25" s="46">
        <v>27.00451837</v>
      </c>
      <c r="HU25" s="46">
        <v>28.106215580000001</v>
      </c>
      <c r="HV25" s="46">
        <v>29.247693470000002</v>
      </c>
      <c r="HW25" s="46">
        <v>29.136782180000001</v>
      </c>
      <c r="HX25" s="46">
        <v>29.160040240000001</v>
      </c>
      <c r="HY25" s="46">
        <v>29.484607709999999</v>
      </c>
      <c r="HZ25" s="46">
        <v>21.878555939999998</v>
      </c>
      <c r="IA25" s="46">
        <v>28.442706770000001</v>
      </c>
      <c r="IB25" s="46">
        <v>23.587909</v>
      </c>
      <c r="IC25" s="46">
        <v>31.923639399999999</v>
      </c>
      <c r="ID25" s="46">
        <v>32.666755520000002</v>
      </c>
      <c r="IE25" s="46">
        <v>35.480923070000003</v>
      </c>
      <c r="IF25" s="46">
        <v>37.097338239999999</v>
      </c>
      <c r="IG25" s="46">
        <v>30.414222290000001</v>
      </c>
      <c r="IH25" s="46">
        <v>31.166322449999999</v>
      </c>
      <c r="II25" s="46">
        <v>35.419512009999998</v>
      </c>
      <c r="IJ25" s="46">
        <v>28.28599208</v>
      </c>
      <c r="IK25" s="46">
        <v>29.034927110000002</v>
      </c>
      <c r="IL25" s="46">
        <v>27.572568919999998</v>
      </c>
      <c r="IM25" s="46">
        <v>26.978957470000001</v>
      </c>
      <c r="IN25" s="46">
        <v>23.000188699999999</v>
      </c>
      <c r="IO25" s="46">
        <v>30.876782219999999</v>
      </c>
      <c r="IP25" s="46">
        <v>28.523786659999999</v>
      </c>
      <c r="IQ25" s="46">
        <v>35.234890953033201</v>
      </c>
      <c r="IR25" s="46">
        <v>37.353883930000002</v>
      </c>
      <c r="IS25" s="46">
        <v>32.337940702517301</v>
      </c>
      <c r="IT25" s="46">
        <v>39.955421225656202</v>
      </c>
      <c r="IU25" s="46">
        <v>37.757387017315899</v>
      </c>
      <c r="IV25" s="46">
        <v>28.839994718067999</v>
      </c>
      <c r="IW25" s="46">
        <v>33.615795409999997</v>
      </c>
      <c r="IX25" s="46">
        <v>29.709614699999999</v>
      </c>
      <c r="IY25" s="46">
        <v>32.881123670000001</v>
      </c>
    </row>
    <row r="26" spans="1:259">
      <c r="A26" s="3"/>
      <c r="B26" s="3" t="s">
        <v>18</v>
      </c>
      <c r="C26" s="3"/>
      <c r="D26" s="3"/>
      <c r="E26" s="53">
        <v>43.759275455999997</v>
      </c>
      <c r="F26" s="53">
        <v>35.296759270000003</v>
      </c>
      <c r="G26" s="53">
        <v>53.669173370000003</v>
      </c>
      <c r="H26" s="53">
        <v>54.269955789999997</v>
      </c>
      <c r="I26" s="53">
        <v>56.960175669999998</v>
      </c>
      <c r="J26" s="53">
        <v>45.152638320000001</v>
      </c>
      <c r="K26" s="53">
        <v>62.425502999999999</v>
      </c>
      <c r="L26" s="53">
        <v>46.58145098</v>
      </c>
      <c r="M26" s="53">
        <v>41.633200821000003</v>
      </c>
      <c r="N26" s="53">
        <v>48.126688629999997</v>
      </c>
      <c r="O26" s="53">
        <v>47.192692030000003</v>
      </c>
      <c r="P26" s="53">
        <v>47.432424240000003</v>
      </c>
      <c r="Q26" s="53">
        <v>51.483005044999999</v>
      </c>
      <c r="R26" s="53">
        <v>49.510637764999998</v>
      </c>
      <c r="S26" s="53">
        <v>71.798802469999998</v>
      </c>
      <c r="T26" s="53">
        <v>65.66749317</v>
      </c>
      <c r="U26" s="53">
        <v>60.887303160000002</v>
      </c>
      <c r="V26" s="53">
        <v>53.567991650000003</v>
      </c>
      <c r="W26" s="53">
        <v>76.068149790000007</v>
      </c>
      <c r="X26" s="53">
        <v>60.71750333</v>
      </c>
      <c r="Y26" s="53">
        <v>57.280341868999997</v>
      </c>
      <c r="Z26" s="53">
        <v>51.403710820000001</v>
      </c>
      <c r="AA26" s="53">
        <v>53.453635630000001</v>
      </c>
      <c r="AB26" s="53">
        <v>54.101966310000002</v>
      </c>
      <c r="AC26" s="53">
        <v>66.811983192</v>
      </c>
      <c r="AD26" s="53">
        <v>54.329155112000002</v>
      </c>
      <c r="AE26" s="53">
        <v>79.030389679999999</v>
      </c>
      <c r="AF26" s="53">
        <v>75.412477609999996</v>
      </c>
      <c r="AG26" s="53">
        <v>84.785467490000002</v>
      </c>
      <c r="AH26" s="53">
        <v>73.499515250000002</v>
      </c>
      <c r="AI26" s="53">
        <v>77.730418470000004</v>
      </c>
      <c r="AJ26" s="53">
        <v>83.466387119999993</v>
      </c>
      <c r="AK26" s="53">
        <v>70.694974217999999</v>
      </c>
      <c r="AL26" s="53">
        <v>81.441925170000005</v>
      </c>
      <c r="AM26" s="53">
        <v>96.06641012</v>
      </c>
      <c r="AN26" s="53">
        <v>78.481753280000007</v>
      </c>
      <c r="AO26" s="53">
        <v>80.467483702999999</v>
      </c>
      <c r="AP26" s="53">
        <v>62.606885882999997</v>
      </c>
      <c r="AQ26" s="53">
        <v>85.774757269999995</v>
      </c>
      <c r="AR26" s="53">
        <v>68.979302340000004</v>
      </c>
      <c r="AS26" s="53">
        <v>108.78864114</v>
      </c>
      <c r="AT26" s="53">
        <v>91.501973199999995</v>
      </c>
      <c r="AU26" s="53">
        <v>109.06748431</v>
      </c>
      <c r="AV26" s="53">
        <v>105.31083294</v>
      </c>
      <c r="AW26" s="53">
        <v>98.026755445999996</v>
      </c>
      <c r="AX26" s="53">
        <v>96.413369160000002</v>
      </c>
      <c r="AY26" s="53">
        <v>124.57213794</v>
      </c>
      <c r="AZ26" s="53">
        <v>106.32996065</v>
      </c>
      <c r="BA26" s="53">
        <v>114.10393557</v>
      </c>
      <c r="BB26" s="53">
        <v>81.084977414999997</v>
      </c>
      <c r="BC26" s="53">
        <v>101.28138955</v>
      </c>
      <c r="BD26" s="53">
        <v>93.714439639999995</v>
      </c>
      <c r="BE26" s="53">
        <v>108.91695993</v>
      </c>
      <c r="BF26" s="53">
        <v>97.980053560000002</v>
      </c>
      <c r="BG26" s="53">
        <v>130.33790773000001</v>
      </c>
      <c r="BH26" s="53">
        <v>127.10319814</v>
      </c>
      <c r="BI26" s="53">
        <v>92.320363263999994</v>
      </c>
      <c r="BJ26" s="53">
        <v>127.4860956</v>
      </c>
      <c r="BK26" s="53">
        <v>119.33875927</v>
      </c>
      <c r="BL26" s="53">
        <v>92.360924960000006</v>
      </c>
      <c r="BM26" s="53">
        <v>130.27292896</v>
      </c>
      <c r="BN26" s="53">
        <v>100.76090240000001</v>
      </c>
      <c r="BO26" s="53">
        <v>110.8516284</v>
      </c>
      <c r="BP26" s="53">
        <v>142.20323739</v>
      </c>
      <c r="BQ26" s="53">
        <v>134.53878893000001</v>
      </c>
      <c r="BR26" s="53">
        <v>121.86369995</v>
      </c>
      <c r="BS26" s="53">
        <v>160.01347716999999</v>
      </c>
      <c r="BT26" s="53">
        <v>167.5112431</v>
      </c>
      <c r="BU26" s="53">
        <v>145.44153248000001</v>
      </c>
      <c r="BV26" s="53">
        <v>128.10752686999999</v>
      </c>
      <c r="BW26" s="53">
        <v>131.45523538</v>
      </c>
      <c r="BX26" s="53">
        <v>97.398926169999996</v>
      </c>
      <c r="BY26" s="53">
        <v>96.897613355999994</v>
      </c>
      <c r="BZ26" s="53">
        <v>77.456457749999998</v>
      </c>
      <c r="CA26" s="53">
        <v>81.133661509999996</v>
      </c>
      <c r="CB26" s="53">
        <v>84.826274080000005</v>
      </c>
      <c r="CC26" s="53">
        <v>90.877084949999997</v>
      </c>
      <c r="CD26" s="53">
        <v>117.48790851</v>
      </c>
      <c r="CE26" s="53">
        <v>133.37051654000001</v>
      </c>
      <c r="CF26" s="53">
        <v>115.31425797</v>
      </c>
      <c r="CG26" s="53">
        <v>91.188834858999996</v>
      </c>
      <c r="CH26" s="53">
        <v>91.224466509999999</v>
      </c>
      <c r="CI26" s="53">
        <v>85.192218420000003</v>
      </c>
      <c r="CJ26" s="53">
        <v>78.468576229999996</v>
      </c>
      <c r="CK26" s="53">
        <v>91.080413354000001</v>
      </c>
      <c r="CL26" s="53">
        <v>82.277367949999999</v>
      </c>
      <c r="CM26" s="46">
        <v>65.458643539999997</v>
      </c>
      <c r="CN26" s="46">
        <v>86.919330439999996</v>
      </c>
      <c r="CO26" s="46">
        <v>94.544371220000002</v>
      </c>
      <c r="CP26" s="46">
        <v>101.37919797000001</v>
      </c>
      <c r="CQ26" s="46">
        <v>105.96318837</v>
      </c>
      <c r="CR26" s="46">
        <v>107.39951059000001</v>
      </c>
      <c r="CS26" s="46">
        <v>94.550918976999995</v>
      </c>
      <c r="CT26" s="46">
        <v>86.642982680000003</v>
      </c>
      <c r="CU26" s="46">
        <v>109.52955883</v>
      </c>
      <c r="CV26" s="46">
        <v>86.095283420000001</v>
      </c>
      <c r="CW26" s="46">
        <v>95.734752929999999</v>
      </c>
      <c r="CX26" s="46">
        <v>85.483948264999995</v>
      </c>
      <c r="CY26" s="46">
        <v>124.40871571</v>
      </c>
      <c r="CZ26" s="46">
        <v>102.40344909</v>
      </c>
      <c r="DA26" s="46">
        <v>146.61730370000001</v>
      </c>
      <c r="DB26" s="46">
        <v>125.37046423</v>
      </c>
      <c r="DC26" s="46">
        <v>156.80154333999999</v>
      </c>
      <c r="DD26" s="46">
        <v>121.22780937</v>
      </c>
      <c r="DE26" s="46">
        <v>118.77564579</v>
      </c>
      <c r="DF26" s="46">
        <v>100.44892600999999</v>
      </c>
      <c r="DG26" s="46">
        <v>122.29373085</v>
      </c>
      <c r="DH26" s="46">
        <v>86.775320429999994</v>
      </c>
      <c r="DI26" s="46">
        <v>91.463640325</v>
      </c>
      <c r="DJ26" s="46">
        <v>74.300364646999995</v>
      </c>
      <c r="DK26" s="46">
        <v>97.073492119999997</v>
      </c>
      <c r="DL26" s="46">
        <v>110.12631759999999</v>
      </c>
      <c r="DM26" s="46">
        <v>120.34389242</v>
      </c>
      <c r="DN26" s="46">
        <v>137.94978577000001</v>
      </c>
      <c r="DO26" s="46">
        <v>118.33676652</v>
      </c>
      <c r="DP26" s="46">
        <v>133.37381357000001</v>
      </c>
      <c r="DQ26" s="46">
        <v>110.20077409</v>
      </c>
      <c r="DR26" s="46">
        <v>110.28545951</v>
      </c>
      <c r="DS26" s="46">
        <v>130.43589684</v>
      </c>
      <c r="DT26" s="46">
        <v>93.106679650000004</v>
      </c>
      <c r="DU26" s="53">
        <v>122.22117170999999</v>
      </c>
      <c r="DV26" s="53">
        <v>96.607531644999995</v>
      </c>
      <c r="DW26" s="53">
        <v>130.16176973</v>
      </c>
      <c r="DX26" s="53">
        <v>112.8706799</v>
      </c>
      <c r="DY26" s="53">
        <v>156.43677688</v>
      </c>
      <c r="DZ26" s="53">
        <v>157.88142231</v>
      </c>
      <c r="EA26" s="53">
        <v>154.55225816999999</v>
      </c>
      <c r="EB26" s="53">
        <v>144.22459846000001</v>
      </c>
      <c r="EC26" s="53">
        <v>120.60320684</v>
      </c>
      <c r="ED26" s="53">
        <v>145.38560161000001</v>
      </c>
      <c r="EE26" s="53">
        <v>144.15305232</v>
      </c>
      <c r="EF26" s="53">
        <v>92.950525339999999</v>
      </c>
      <c r="EG26" s="53">
        <v>109.38468136000002</v>
      </c>
      <c r="EH26" s="53">
        <v>100.00707174000001</v>
      </c>
      <c r="EI26" s="53">
        <v>150.75072397783308</v>
      </c>
      <c r="EJ26" s="53">
        <v>131.69563253000001</v>
      </c>
      <c r="EK26" s="53">
        <v>167.60151331999998</v>
      </c>
      <c r="EL26" s="53">
        <v>141.25705969000001</v>
      </c>
      <c r="EM26" s="53">
        <v>194.46272393000007</v>
      </c>
      <c r="EN26" s="53">
        <v>169.11436639999999</v>
      </c>
      <c r="EO26" s="53">
        <v>207.57560305999999</v>
      </c>
      <c r="EP26" s="53">
        <v>207.31643410999999</v>
      </c>
      <c r="EQ26" s="53">
        <v>147.38136756000003</v>
      </c>
      <c r="ER26" s="53">
        <v>101.07349067</v>
      </c>
      <c r="ES26" s="53">
        <v>112.25131690000001</v>
      </c>
      <c r="ET26" s="53">
        <v>100.10160614</v>
      </c>
      <c r="EU26" s="53">
        <v>109.81352035</v>
      </c>
      <c r="EV26" s="53">
        <v>112.63926499</v>
      </c>
      <c r="EW26" s="53">
        <v>111.28626036</v>
      </c>
      <c r="EX26" s="53">
        <v>128.88513992</v>
      </c>
      <c r="EY26" s="53">
        <v>152.18730951000001</v>
      </c>
      <c r="EZ26" s="53">
        <v>131.02890317000001</v>
      </c>
      <c r="FA26" s="53">
        <v>141.13685093000001</v>
      </c>
      <c r="FB26" s="53">
        <v>127.07827296000001</v>
      </c>
      <c r="FC26" s="53">
        <v>130.85230141</v>
      </c>
      <c r="FD26" s="53">
        <v>96.597375443999994</v>
      </c>
      <c r="FE26" s="53">
        <v>109.77143325999999</v>
      </c>
      <c r="FF26" s="53">
        <v>96.710984609999997</v>
      </c>
      <c r="FG26" s="53">
        <v>120.84430872999999</v>
      </c>
      <c r="FH26" s="53">
        <v>105.34567282</v>
      </c>
      <c r="FI26" s="53">
        <v>112.98491347</v>
      </c>
      <c r="FJ26" s="53">
        <v>125.37950703</v>
      </c>
      <c r="FK26" s="53">
        <v>130.33278877000001</v>
      </c>
      <c r="FL26" s="53">
        <v>133.75959841</v>
      </c>
      <c r="FM26" s="53">
        <v>107.17496235999999</v>
      </c>
      <c r="FN26" s="53">
        <v>105.84630627</v>
      </c>
      <c r="FO26" s="53">
        <v>107.23724464999999</v>
      </c>
      <c r="FP26" s="53">
        <v>121.76552519000001</v>
      </c>
      <c r="FQ26" s="53">
        <v>120.21101691</v>
      </c>
      <c r="FR26" s="53">
        <v>84.328848536999999</v>
      </c>
      <c r="FS26" s="53">
        <v>122.39329872</v>
      </c>
      <c r="FT26" s="53">
        <v>89.072856689999995</v>
      </c>
      <c r="FU26" s="53">
        <v>115.34424763</v>
      </c>
      <c r="FV26" s="53">
        <v>104.9197971</v>
      </c>
      <c r="FW26" s="53">
        <v>116.96815821</v>
      </c>
      <c r="FX26" s="53">
        <v>158.63960921</v>
      </c>
      <c r="FY26" s="53">
        <v>124.06499952</v>
      </c>
      <c r="FZ26" s="53">
        <v>120.70552523000001</v>
      </c>
      <c r="GA26" s="53">
        <v>137.61261686</v>
      </c>
      <c r="GB26" s="53">
        <v>130.95534472</v>
      </c>
      <c r="GC26" s="53">
        <v>156.91179997</v>
      </c>
      <c r="GD26" s="53">
        <v>112.41264988</v>
      </c>
      <c r="GE26" s="53">
        <v>136.95471710999999</v>
      </c>
      <c r="GF26" s="53">
        <v>155.27905669</v>
      </c>
      <c r="GG26" s="53">
        <v>178.16070897</v>
      </c>
      <c r="GH26" s="53">
        <v>161.15249759</v>
      </c>
      <c r="GI26" s="53">
        <v>190.57788210000001</v>
      </c>
      <c r="GJ26" s="53">
        <v>180.87026147</v>
      </c>
      <c r="GK26" s="53">
        <v>124.04663201</v>
      </c>
      <c r="GL26" s="53">
        <v>162.56887037000001</v>
      </c>
      <c r="GM26" s="53">
        <v>138.59788359000001</v>
      </c>
      <c r="GN26" s="53">
        <v>105.83974443</v>
      </c>
      <c r="GO26" s="53">
        <v>136.89513500000001</v>
      </c>
      <c r="GP26" s="53">
        <v>107.86194051</v>
      </c>
      <c r="GQ26" s="53">
        <v>115.29427846999999</v>
      </c>
      <c r="GR26" s="53">
        <v>135.63405313999999</v>
      </c>
      <c r="GS26" s="53">
        <v>127.72443503</v>
      </c>
      <c r="GT26" s="53">
        <v>112.51065589</v>
      </c>
      <c r="GU26" s="53">
        <v>146.97051006999999</v>
      </c>
      <c r="GV26" s="53">
        <v>141.98668165999999</v>
      </c>
      <c r="GW26" s="53">
        <v>124.41647883</v>
      </c>
      <c r="GX26" s="53">
        <v>113.64469518</v>
      </c>
      <c r="GY26" s="53">
        <v>114.22233253</v>
      </c>
      <c r="GZ26" s="53">
        <v>121.90601832</v>
      </c>
      <c r="HA26" s="53">
        <v>127.45202319000001</v>
      </c>
      <c r="HB26" s="53">
        <v>90.909217544000001</v>
      </c>
      <c r="HC26" s="46">
        <v>115.84020312</v>
      </c>
      <c r="HD26" s="46">
        <v>117.30176937</v>
      </c>
      <c r="HE26" s="46">
        <v>92.969448096999997</v>
      </c>
      <c r="HF26" s="46">
        <v>131.05377662000001</v>
      </c>
      <c r="HG26" s="46">
        <v>114.39848796</v>
      </c>
      <c r="HH26" s="46">
        <v>118.30703278999999</v>
      </c>
      <c r="HI26" s="46">
        <v>112.77221942</v>
      </c>
      <c r="HJ26" s="46">
        <v>122.60840818</v>
      </c>
      <c r="HK26" s="46">
        <v>96.757501805000004</v>
      </c>
      <c r="HL26" s="46">
        <v>83.127177884999995</v>
      </c>
      <c r="HM26" s="46">
        <v>86.397492966178305</v>
      </c>
      <c r="HN26" s="46">
        <v>72.401601774266496</v>
      </c>
      <c r="HO26" s="46">
        <v>105.033952826628</v>
      </c>
      <c r="HP26" s="46">
        <v>103.335838784909</v>
      </c>
      <c r="HQ26" s="46">
        <v>117.695269172889</v>
      </c>
      <c r="HR26" s="46">
        <v>115.23929226058</v>
      </c>
      <c r="HS26" s="46">
        <v>111.552191674041</v>
      </c>
      <c r="HT26" s="46">
        <v>122.418277198344</v>
      </c>
      <c r="HU26" s="46">
        <v>114.385675661665</v>
      </c>
      <c r="HV26" s="46">
        <v>114.32508490403499</v>
      </c>
      <c r="HW26" s="46">
        <v>134.76819896001101</v>
      </c>
      <c r="HX26" s="46">
        <v>114.78123289075501</v>
      </c>
      <c r="HY26" s="46">
        <v>93.435497001149798</v>
      </c>
      <c r="HZ26" s="46">
        <v>74.370140917823406</v>
      </c>
      <c r="IA26" s="46">
        <v>79.169800690000002</v>
      </c>
      <c r="IB26" s="46">
        <v>73.032208248562299</v>
      </c>
      <c r="IC26" s="46">
        <v>98.138929779208794</v>
      </c>
      <c r="ID26" s="46">
        <v>135.59831852433601</v>
      </c>
      <c r="IE26" s="46">
        <v>156.520701280959</v>
      </c>
      <c r="IF26" s="46">
        <v>167.15789074272899</v>
      </c>
      <c r="IG26" s="46">
        <v>151.899749141266</v>
      </c>
      <c r="IH26" s="46">
        <v>143.24280144241101</v>
      </c>
      <c r="II26" s="46">
        <v>113.722804924022</v>
      </c>
      <c r="IJ26" s="46">
        <v>118.029086322278</v>
      </c>
      <c r="IK26" s="46">
        <v>113.50709413</v>
      </c>
      <c r="IL26" s="46">
        <v>96.663794357472895</v>
      </c>
      <c r="IM26" s="46">
        <v>127.883446407268</v>
      </c>
      <c r="IN26" s="46">
        <v>117.127024639875</v>
      </c>
      <c r="IO26" s="46">
        <v>181.84713332012399</v>
      </c>
      <c r="IP26" s="46">
        <v>152.11200490566799</v>
      </c>
      <c r="IQ26" s="46">
        <v>203.563045096043</v>
      </c>
      <c r="IR26" s="46">
        <v>228.16710781767699</v>
      </c>
      <c r="IS26" s="46">
        <v>140.30450158234601</v>
      </c>
      <c r="IT26" s="46">
        <v>149.52982617635601</v>
      </c>
      <c r="IU26" s="46">
        <v>131.887965427528</v>
      </c>
      <c r="IV26" s="46">
        <v>115.587014624026</v>
      </c>
      <c r="IW26" s="46">
        <v>127.32886918</v>
      </c>
      <c r="IX26" s="46">
        <v>100.12360218712701</v>
      </c>
      <c r="IY26" s="46">
        <v>108.74373155709399</v>
      </c>
    </row>
    <row r="27" spans="1:259">
      <c r="A27" s="3"/>
      <c r="B27" s="3"/>
      <c r="C27" s="3"/>
      <c r="D27" s="3" t="s">
        <v>19</v>
      </c>
      <c r="E27" s="53">
        <v>8.7339589699999998</v>
      </c>
      <c r="F27" s="53">
        <v>5.67425844</v>
      </c>
      <c r="G27" s="53">
        <v>8.2515363799999992</v>
      </c>
      <c r="H27" s="53">
        <v>7.8335084999999998</v>
      </c>
      <c r="I27" s="53">
        <v>10.963942879999999</v>
      </c>
      <c r="J27" s="53">
        <v>9.4988694500000008</v>
      </c>
      <c r="K27" s="53">
        <v>11.97878266</v>
      </c>
      <c r="L27" s="53">
        <v>10.118814710000001</v>
      </c>
      <c r="M27" s="53">
        <v>10.564343300000001</v>
      </c>
      <c r="N27" s="53">
        <v>9.6600177800000004</v>
      </c>
      <c r="O27" s="53">
        <v>8.4797723699999992</v>
      </c>
      <c r="P27" s="53">
        <v>8.6267148099999993</v>
      </c>
      <c r="Q27" s="53">
        <v>7.4095714399999997</v>
      </c>
      <c r="R27" s="53">
        <v>8.5372481100000002</v>
      </c>
      <c r="S27" s="53">
        <v>15.205650459999999</v>
      </c>
      <c r="T27" s="53">
        <v>14.10502857</v>
      </c>
      <c r="U27" s="53">
        <v>8.98334586</v>
      </c>
      <c r="V27" s="53">
        <v>8.7799580600000002</v>
      </c>
      <c r="W27" s="53">
        <v>16.53476174</v>
      </c>
      <c r="X27" s="53">
        <v>11.930281239999999</v>
      </c>
      <c r="Y27" s="53">
        <v>12.45388462</v>
      </c>
      <c r="Z27" s="53">
        <v>12.75709344</v>
      </c>
      <c r="AA27" s="53">
        <v>11.555367609999999</v>
      </c>
      <c r="AB27" s="53">
        <v>10.514604759999999</v>
      </c>
      <c r="AC27" s="53">
        <v>11.2164147</v>
      </c>
      <c r="AD27" s="53">
        <v>10.876994939999999</v>
      </c>
      <c r="AE27" s="53">
        <v>15.948660840000001</v>
      </c>
      <c r="AF27" s="53">
        <v>15.03342335</v>
      </c>
      <c r="AG27" s="53">
        <v>21.64670666</v>
      </c>
      <c r="AH27" s="53">
        <v>15.113699090000001</v>
      </c>
      <c r="AI27" s="53">
        <v>15.425019689999999</v>
      </c>
      <c r="AJ27" s="53">
        <v>19.50063905</v>
      </c>
      <c r="AK27" s="53">
        <v>18.85410534</v>
      </c>
      <c r="AL27" s="53">
        <v>20.702395630000002</v>
      </c>
      <c r="AM27" s="53">
        <v>24.04479229</v>
      </c>
      <c r="AN27" s="53">
        <v>17.996199270000002</v>
      </c>
      <c r="AO27" s="53">
        <v>17.685021920000001</v>
      </c>
      <c r="AP27" s="53">
        <v>10.84804274</v>
      </c>
      <c r="AQ27" s="53">
        <v>19.61147373</v>
      </c>
      <c r="AR27" s="53">
        <v>13.598229740000001</v>
      </c>
      <c r="AS27" s="53">
        <v>24.293771889999999</v>
      </c>
      <c r="AT27" s="53">
        <v>24.81433668</v>
      </c>
      <c r="AU27" s="53">
        <v>32.19648772</v>
      </c>
      <c r="AV27" s="53">
        <v>27.26018741</v>
      </c>
      <c r="AW27" s="53">
        <v>24.63051239</v>
      </c>
      <c r="AX27" s="53">
        <v>24.467230700000002</v>
      </c>
      <c r="AY27" s="53">
        <v>28.689776519999999</v>
      </c>
      <c r="AZ27" s="53">
        <v>29.401118870000001</v>
      </c>
      <c r="BA27" s="53">
        <v>21.231130650000001</v>
      </c>
      <c r="BB27" s="53">
        <v>18.951582160000001</v>
      </c>
      <c r="BC27" s="53">
        <v>24.309437519999999</v>
      </c>
      <c r="BD27" s="53">
        <v>19.314295229999999</v>
      </c>
      <c r="BE27" s="53">
        <v>20.688797359999999</v>
      </c>
      <c r="BF27" s="53">
        <v>20.255368990000001</v>
      </c>
      <c r="BG27" s="53">
        <v>31.860286389999999</v>
      </c>
      <c r="BH27" s="53">
        <v>27.730137849999998</v>
      </c>
      <c r="BI27" s="53">
        <v>18.417667210000001</v>
      </c>
      <c r="BJ27" s="53">
        <v>28.527004680000001</v>
      </c>
      <c r="BK27" s="53">
        <v>26.10668497</v>
      </c>
      <c r="BL27" s="53">
        <v>24.35053186</v>
      </c>
      <c r="BM27" s="53">
        <v>34.082270139999999</v>
      </c>
      <c r="BN27" s="53">
        <v>22.281168399999999</v>
      </c>
      <c r="BO27" s="53">
        <v>27.78253058</v>
      </c>
      <c r="BP27" s="53">
        <v>31.99114835</v>
      </c>
      <c r="BQ27" s="53">
        <v>29.873012469999999</v>
      </c>
      <c r="BR27" s="53">
        <v>29.43857423</v>
      </c>
      <c r="BS27" s="53">
        <v>37.461875050000003</v>
      </c>
      <c r="BT27" s="53">
        <v>37.541544999999999</v>
      </c>
      <c r="BU27" s="53">
        <v>27.004951550000001</v>
      </c>
      <c r="BV27" s="53">
        <v>28.78329871</v>
      </c>
      <c r="BW27" s="53">
        <v>30.135919040000001</v>
      </c>
      <c r="BX27" s="53">
        <v>26.420838960000001</v>
      </c>
      <c r="BY27" s="53">
        <v>22.747180350000001</v>
      </c>
      <c r="BZ27" s="53">
        <v>18.223598679999998</v>
      </c>
      <c r="CA27" s="53">
        <v>18.62778664</v>
      </c>
      <c r="CB27" s="53">
        <v>15.472686879999999</v>
      </c>
      <c r="CC27" s="53">
        <v>13.22193914</v>
      </c>
      <c r="CD27" s="53">
        <v>31.066250549999999</v>
      </c>
      <c r="CE27" s="53">
        <v>22.732417139999999</v>
      </c>
      <c r="CF27" s="53">
        <v>19.480210870000001</v>
      </c>
      <c r="CG27" s="53">
        <v>14.591977079999999</v>
      </c>
      <c r="CH27" s="53">
        <v>11.61423267</v>
      </c>
      <c r="CI27" s="53">
        <v>9.0522951799999998</v>
      </c>
      <c r="CJ27" s="53">
        <v>12.24763744</v>
      </c>
      <c r="CK27" s="53">
        <v>13.9913393</v>
      </c>
      <c r="CL27" s="53">
        <v>8.6064015200000004</v>
      </c>
      <c r="CM27" s="46">
        <v>7.6042960600000002</v>
      </c>
      <c r="CN27" s="46">
        <v>10.118558220000001</v>
      </c>
      <c r="CO27" s="46">
        <v>13.37430224</v>
      </c>
      <c r="CP27" s="46">
        <v>9.1879707899999996</v>
      </c>
      <c r="CQ27" s="46">
        <v>11.93623594</v>
      </c>
      <c r="CR27" s="46">
        <v>19.51706703</v>
      </c>
      <c r="CS27" s="46">
        <v>14.782997679999999</v>
      </c>
      <c r="CT27" s="46">
        <v>13.72401206</v>
      </c>
      <c r="CU27" s="46">
        <v>15.88270636</v>
      </c>
      <c r="CV27" s="46">
        <v>12.151665960000001</v>
      </c>
      <c r="CW27" s="46">
        <v>10.638426450000001</v>
      </c>
      <c r="CX27" s="46">
        <v>13.5443227</v>
      </c>
      <c r="CY27" s="46">
        <v>23.547699130000002</v>
      </c>
      <c r="CZ27" s="46">
        <v>15.890727139999999</v>
      </c>
      <c r="DA27" s="46">
        <v>24.929213440000002</v>
      </c>
      <c r="DB27" s="46">
        <v>19.899819059999999</v>
      </c>
      <c r="DC27" s="46">
        <v>20.092068709999999</v>
      </c>
      <c r="DD27" s="46">
        <v>20.62426052</v>
      </c>
      <c r="DE27" s="46">
        <v>22.315516710000001</v>
      </c>
      <c r="DF27" s="46">
        <v>13.3443562</v>
      </c>
      <c r="DG27" s="46">
        <v>23.932414080000001</v>
      </c>
      <c r="DH27" s="46">
        <v>10.05251883</v>
      </c>
      <c r="DI27" s="46">
        <v>10.24720542</v>
      </c>
      <c r="DJ27" s="46">
        <v>11.28994387</v>
      </c>
      <c r="DK27" s="46">
        <v>11.347654929999999</v>
      </c>
      <c r="DL27" s="46">
        <v>14.630201899999999</v>
      </c>
      <c r="DM27" s="46">
        <v>18.65108296</v>
      </c>
      <c r="DN27" s="46">
        <v>17.705043979999999</v>
      </c>
      <c r="DO27" s="46">
        <v>15.33390107</v>
      </c>
      <c r="DP27" s="46">
        <v>12.449193579999999</v>
      </c>
      <c r="DQ27" s="46">
        <v>17.609313910000001</v>
      </c>
      <c r="DR27" s="46">
        <v>13.59452267</v>
      </c>
      <c r="DS27" s="46">
        <v>17.756691539999998</v>
      </c>
      <c r="DT27" s="46">
        <v>10.489772840000001</v>
      </c>
      <c r="DU27" s="53">
        <v>11.205728649999999</v>
      </c>
      <c r="DV27" s="53">
        <v>11.28164836</v>
      </c>
      <c r="DW27" s="53">
        <v>13.643216689999999</v>
      </c>
      <c r="DX27" s="53">
        <v>12.80100616</v>
      </c>
      <c r="DY27" s="53">
        <v>18.838640259999998</v>
      </c>
      <c r="DZ27" s="53">
        <v>16.094968860000002</v>
      </c>
      <c r="EA27" s="53">
        <v>18.200269299999999</v>
      </c>
      <c r="EB27" s="53">
        <v>15.9251626</v>
      </c>
      <c r="EC27" s="53">
        <v>16.050995459999999</v>
      </c>
      <c r="ED27" s="53">
        <v>14.25020204</v>
      </c>
      <c r="EE27" s="53">
        <v>16.32171189</v>
      </c>
      <c r="EF27" s="53">
        <v>11.79903966</v>
      </c>
      <c r="EG27" s="53">
        <v>11.186190139999997</v>
      </c>
      <c r="EH27" s="53">
        <v>15.681365650000002</v>
      </c>
      <c r="EI27" s="53">
        <v>23.658657379999998</v>
      </c>
      <c r="EJ27" s="53">
        <v>15.37059863</v>
      </c>
      <c r="EK27" s="53">
        <v>23.721017749999998</v>
      </c>
      <c r="EL27" s="53">
        <v>15.74741815</v>
      </c>
      <c r="EM27" s="53">
        <v>15.89084589</v>
      </c>
      <c r="EN27" s="53">
        <v>18.062973920000001</v>
      </c>
      <c r="EO27" s="53">
        <v>13.46949787</v>
      </c>
      <c r="EP27" s="53">
        <v>14.648821529999999</v>
      </c>
      <c r="EQ27" s="53">
        <v>14.273791330000002</v>
      </c>
      <c r="ER27" s="53">
        <v>10.446977889999999</v>
      </c>
      <c r="ES27" s="53">
        <v>16.711368530000001</v>
      </c>
      <c r="ET27" s="53">
        <v>17.223307089999999</v>
      </c>
      <c r="EU27" s="53">
        <v>9.8985645699999996</v>
      </c>
      <c r="EV27" s="53">
        <v>12.609899329999999</v>
      </c>
      <c r="EW27" s="53">
        <v>12.41019227</v>
      </c>
      <c r="EX27" s="53">
        <v>13.257126639999999</v>
      </c>
      <c r="EY27" s="53">
        <v>15.961189559999999</v>
      </c>
      <c r="EZ27" s="53">
        <v>12.51033807</v>
      </c>
      <c r="FA27" s="53">
        <v>12.314264120000001</v>
      </c>
      <c r="FB27" s="53">
        <v>12.067940654999999</v>
      </c>
      <c r="FC27" s="53">
        <v>11.910913903000001</v>
      </c>
      <c r="FD27" s="53">
        <v>13.702960668999999</v>
      </c>
      <c r="FE27" s="53">
        <v>13.305915709000001</v>
      </c>
      <c r="FF27" s="53">
        <v>12.774381999999999</v>
      </c>
      <c r="FG27" s="53">
        <v>14.900803504000001</v>
      </c>
      <c r="FH27" s="53">
        <v>16.424578224000001</v>
      </c>
      <c r="FI27" s="53">
        <v>13.343771408</v>
      </c>
      <c r="FJ27" s="53">
        <v>15.188104642000001</v>
      </c>
      <c r="FK27" s="53">
        <v>10.019500025999999</v>
      </c>
      <c r="FL27" s="53">
        <v>18.370059538</v>
      </c>
      <c r="FM27" s="53">
        <v>10.523292040999999</v>
      </c>
      <c r="FN27" s="53">
        <v>8.1163831895000005</v>
      </c>
      <c r="FO27" s="53">
        <v>7.1419618911000002</v>
      </c>
      <c r="FP27" s="53">
        <v>13.077969966</v>
      </c>
      <c r="FQ27" s="53">
        <v>11.277250905000001</v>
      </c>
      <c r="FR27" s="53">
        <v>7.4488235372</v>
      </c>
      <c r="FS27" s="53">
        <v>12.304879715</v>
      </c>
      <c r="FT27" s="53">
        <v>8.5817266897</v>
      </c>
      <c r="FU27" s="53">
        <v>8.1759146266999991</v>
      </c>
      <c r="FV27" s="53">
        <v>6.338537101</v>
      </c>
      <c r="FW27" s="53">
        <v>9.7641922142999995</v>
      </c>
      <c r="FX27" s="53">
        <v>11.163900208999999</v>
      </c>
      <c r="FY27" s="53">
        <v>10.316520522999999</v>
      </c>
      <c r="FZ27" s="53">
        <v>14.490254234</v>
      </c>
      <c r="GA27" s="53">
        <v>12.352189857999999</v>
      </c>
      <c r="GB27" s="53">
        <v>14.115062725</v>
      </c>
      <c r="GC27" s="53">
        <v>18.469503968000001</v>
      </c>
      <c r="GD27" s="53">
        <v>9.5021828813999996</v>
      </c>
      <c r="GE27" s="53">
        <v>13.777886110000001</v>
      </c>
      <c r="GF27" s="53">
        <v>15.981448687</v>
      </c>
      <c r="GG27" s="53">
        <v>20.853457969000001</v>
      </c>
      <c r="GH27" s="53">
        <v>16.995046586000001</v>
      </c>
      <c r="GI27" s="53">
        <v>17.668987101999999</v>
      </c>
      <c r="GJ27" s="53">
        <v>15.537137470999999</v>
      </c>
      <c r="GK27" s="53">
        <v>16.741165012</v>
      </c>
      <c r="GL27" s="53">
        <v>13.158719366</v>
      </c>
      <c r="GM27" s="53">
        <v>12.247961587000001</v>
      </c>
      <c r="GN27" s="53">
        <v>9.2107724327000007</v>
      </c>
      <c r="GO27" s="53">
        <v>12.924127317</v>
      </c>
      <c r="GP27" s="53">
        <v>9.0548571500000001</v>
      </c>
      <c r="GQ27" s="53">
        <v>8.1272344725999996</v>
      </c>
      <c r="GR27" s="53">
        <v>11.404462025000001</v>
      </c>
      <c r="GS27" s="53">
        <v>13.630070395000001</v>
      </c>
      <c r="GT27" s="53">
        <v>9.3119447911000002</v>
      </c>
      <c r="GU27" s="53">
        <v>13.445380565000001</v>
      </c>
      <c r="GV27" s="53">
        <v>14.408338326999999</v>
      </c>
      <c r="GW27" s="53">
        <v>10.898856522000001</v>
      </c>
      <c r="GX27" s="53">
        <v>10.189084812999999</v>
      </c>
      <c r="GY27" s="53">
        <v>6.2566306472999997</v>
      </c>
      <c r="GZ27" s="53">
        <v>9.6461538047000008</v>
      </c>
      <c r="HA27" s="53">
        <v>11.349774556</v>
      </c>
      <c r="HB27" s="53">
        <v>9.3810613345</v>
      </c>
      <c r="HC27" s="46">
        <v>11.804594547000001</v>
      </c>
      <c r="HD27" s="46">
        <v>13.574579916999999</v>
      </c>
      <c r="HE27" s="46">
        <v>9.4046641570999991</v>
      </c>
      <c r="HF27" s="46">
        <v>8.3771955031999994</v>
      </c>
      <c r="HG27" s="46">
        <v>6.9775944207</v>
      </c>
      <c r="HH27" s="46">
        <v>9.5956954247000006</v>
      </c>
      <c r="HI27" s="46">
        <v>7.3561344774000004</v>
      </c>
      <c r="HJ27" s="46">
        <v>5.8443648006000002</v>
      </c>
      <c r="HK27" s="46">
        <v>6.3142308249000001</v>
      </c>
      <c r="HL27" s="46">
        <v>3.3163177853999999</v>
      </c>
      <c r="HM27" s="46">
        <v>5.9968891461783098</v>
      </c>
      <c r="HN27" s="46">
        <v>3.71144718426646</v>
      </c>
      <c r="HO27" s="46">
        <v>5.97581414662758</v>
      </c>
      <c r="HP27" s="46">
        <v>6.6751766449090404</v>
      </c>
      <c r="HQ27" s="46">
        <v>6.8673888028893</v>
      </c>
      <c r="HR27" s="46">
        <v>15.0341679205796</v>
      </c>
      <c r="HS27" s="46">
        <v>6.9486608924660702</v>
      </c>
      <c r="HT27" s="46">
        <v>17.0011671983439</v>
      </c>
      <c r="HU27" s="46">
        <v>6.5751146516650802</v>
      </c>
      <c r="HV27" s="46">
        <v>6.1471462240349197</v>
      </c>
      <c r="HW27" s="46">
        <v>16.023877100010999</v>
      </c>
      <c r="HX27" s="46">
        <v>5.07399665075513</v>
      </c>
      <c r="HY27" s="46">
        <v>6.9686480811497802</v>
      </c>
      <c r="HZ27" s="46">
        <v>3.3235675978233998</v>
      </c>
      <c r="IA27" s="46">
        <v>4.8643184399999999</v>
      </c>
      <c r="IB27" s="46">
        <v>6.7327277285623399</v>
      </c>
      <c r="IC27" s="46">
        <v>9.0214954092088</v>
      </c>
      <c r="ID27" s="46">
        <v>9.6302055143361294</v>
      </c>
      <c r="IE27" s="46">
        <v>11.100495930958999</v>
      </c>
      <c r="IF27" s="46">
        <v>10.655054362729199</v>
      </c>
      <c r="IG27" s="46">
        <v>7.4228665312657496</v>
      </c>
      <c r="IH27" s="46">
        <v>21.6502493024107</v>
      </c>
      <c r="II27" s="46">
        <v>6.8655833940215496</v>
      </c>
      <c r="IJ27" s="46">
        <v>7.4609440122781097</v>
      </c>
      <c r="IK27" s="46">
        <v>7.4820049099999997</v>
      </c>
      <c r="IL27" s="46">
        <v>5.9846670974727898</v>
      </c>
      <c r="IM27" s="46">
        <v>9.6111552172682799</v>
      </c>
      <c r="IN27" s="46">
        <v>12.2697762098752</v>
      </c>
      <c r="IO27" s="46">
        <v>22.342108100124101</v>
      </c>
      <c r="IP27" s="46">
        <v>14.8913663856684</v>
      </c>
      <c r="IQ27" s="46">
        <v>13.3284910860429</v>
      </c>
      <c r="IR27" s="46">
        <v>18.493042137677101</v>
      </c>
      <c r="IS27" s="46">
        <v>9.7995382923462202</v>
      </c>
      <c r="IT27" s="46">
        <v>10.3633452463555</v>
      </c>
      <c r="IU27" s="46">
        <v>10.6041069075278</v>
      </c>
      <c r="IV27" s="46">
        <v>9.38765879402618</v>
      </c>
      <c r="IW27" s="46">
        <v>11.353176360000001</v>
      </c>
      <c r="IX27" s="46">
        <v>7.4326132871268804</v>
      </c>
      <c r="IY27" s="46">
        <v>7.9781366470939696</v>
      </c>
    </row>
    <row r="28" spans="1:259">
      <c r="A28" s="3"/>
      <c r="B28" s="3"/>
      <c r="C28" s="3"/>
      <c r="D28" s="3" t="s">
        <v>20</v>
      </c>
      <c r="E28" s="53">
        <v>2.0250000000000001E-2</v>
      </c>
      <c r="F28" s="53">
        <v>4.0594499999999999E-2</v>
      </c>
      <c r="G28" s="53">
        <v>2.864835E-2</v>
      </c>
      <c r="H28" s="53">
        <v>5.4891389999999998E-2</v>
      </c>
      <c r="I28" s="53">
        <v>0</v>
      </c>
      <c r="J28" s="53">
        <v>0</v>
      </c>
      <c r="K28" s="53">
        <v>0.14558885999999999</v>
      </c>
      <c r="L28" s="53">
        <v>0.37380996</v>
      </c>
      <c r="M28" s="53">
        <v>0.15173964000000001</v>
      </c>
      <c r="N28" s="53">
        <v>0.23390881999999999</v>
      </c>
      <c r="O28" s="53">
        <v>0.27348275999999999</v>
      </c>
      <c r="P28" s="53">
        <v>0.14235696</v>
      </c>
      <c r="Q28" s="53">
        <v>0.11534295999999999</v>
      </c>
      <c r="R28" s="53">
        <v>6.3926999999999998E-2</v>
      </c>
      <c r="S28" s="53">
        <v>9.8479440000000001E-2</v>
      </c>
      <c r="T28" s="53">
        <v>2.1075E-2</v>
      </c>
      <c r="U28" s="53">
        <v>0.37415722000000001</v>
      </c>
      <c r="V28" s="53">
        <v>4.8127400000000001E-2</v>
      </c>
      <c r="W28" s="53">
        <v>0</v>
      </c>
      <c r="X28" s="53">
        <v>0</v>
      </c>
      <c r="Y28" s="53">
        <v>1.7212729999999999E-2</v>
      </c>
      <c r="Z28" s="53">
        <v>0</v>
      </c>
      <c r="AA28" s="53">
        <v>5.7312000000000002E-2</v>
      </c>
      <c r="AB28" s="53">
        <v>4.6483999999999998E-2</v>
      </c>
      <c r="AC28" s="53">
        <v>0.11358532</v>
      </c>
      <c r="AD28" s="53">
        <v>0</v>
      </c>
      <c r="AE28" s="53">
        <v>3.7589919999999999E-2</v>
      </c>
      <c r="AF28" s="53">
        <v>5.4582399999999996E-3</v>
      </c>
      <c r="AG28" s="53">
        <v>4.0179899999999998E-2</v>
      </c>
      <c r="AH28" s="53">
        <v>0.1059562</v>
      </c>
      <c r="AI28" s="53">
        <v>0.25837747999999999</v>
      </c>
      <c r="AJ28" s="53">
        <v>2.216885E-2</v>
      </c>
      <c r="AK28" s="53">
        <v>6.8749999999999996E-4</v>
      </c>
      <c r="AL28" s="53">
        <v>0</v>
      </c>
      <c r="AM28" s="53">
        <v>0</v>
      </c>
      <c r="AN28" s="53">
        <v>5.35512E-2</v>
      </c>
      <c r="AO28" s="53">
        <v>0.19767831999999999</v>
      </c>
      <c r="AP28" s="53">
        <v>0</v>
      </c>
      <c r="AQ28" s="53">
        <v>6.5843120000000005E-2</v>
      </c>
      <c r="AR28" s="53">
        <v>2.7533479999999999E-2</v>
      </c>
      <c r="AS28" s="53">
        <v>0.10021033</v>
      </c>
      <c r="AT28" s="53">
        <v>0.13979293000000001</v>
      </c>
      <c r="AU28" s="53">
        <v>7.7730999999999998E-3</v>
      </c>
      <c r="AV28" s="53">
        <v>0.13332432999999999</v>
      </c>
      <c r="AW28" s="53">
        <v>4.0906600000000001E-2</v>
      </c>
      <c r="AX28" s="53">
        <v>4.0021199999999996E-3</v>
      </c>
      <c r="AY28" s="53">
        <v>1.807624E-2</v>
      </c>
      <c r="AZ28" s="53">
        <v>8.3552189999999998E-2</v>
      </c>
      <c r="BA28" s="53">
        <v>0</v>
      </c>
      <c r="BB28" s="53">
        <v>0.18120628999999999</v>
      </c>
      <c r="BC28" s="53">
        <v>8.0969910000000006E-2</v>
      </c>
      <c r="BD28" s="53">
        <v>6.8901500000000003E-3</v>
      </c>
      <c r="BE28" s="53">
        <v>6.1588240000000002E-2</v>
      </c>
      <c r="BF28" s="53">
        <v>0.13143223000000001</v>
      </c>
      <c r="BG28" s="53">
        <v>5.7619110000000001E-2</v>
      </c>
      <c r="BH28" s="53">
        <v>1.2072909999999999E-2</v>
      </c>
      <c r="BI28" s="53">
        <v>1.514946E-2</v>
      </c>
      <c r="BJ28" s="53">
        <v>0</v>
      </c>
      <c r="BK28" s="53">
        <v>5.3933599999999998E-2</v>
      </c>
      <c r="BL28" s="53">
        <v>0</v>
      </c>
      <c r="BM28" s="53">
        <v>8.6376090000000003E-2</v>
      </c>
      <c r="BN28" s="53">
        <v>0.18267221</v>
      </c>
      <c r="BO28" s="53">
        <v>3.6249999999999998E-2</v>
      </c>
      <c r="BP28" s="53">
        <v>4.0017490000000003E-2</v>
      </c>
      <c r="BQ28" s="53">
        <v>5.8017920000000001E-2</v>
      </c>
      <c r="BR28" s="53">
        <v>0</v>
      </c>
      <c r="BS28" s="53">
        <v>0</v>
      </c>
      <c r="BT28" s="53">
        <v>0</v>
      </c>
      <c r="BU28" s="53">
        <v>6.4214999999999994E-2</v>
      </c>
      <c r="BV28" s="53">
        <v>1.2383999999999999E-2</v>
      </c>
      <c r="BW28" s="53">
        <v>0</v>
      </c>
      <c r="BX28" s="53">
        <v>0</v>
      </c>
      <c r="BY28" s="53">
        <v>0.15679608</v>
      </c>
      <c r="BZ28" s="53">
        <v>0.24813157</v>
      </c>
      <c r="CA28" s="53">
        <v>9.7254999999999994E-2</v>
      </c>
      <c r="CB28" s="53">
        <v>1.0682799999999999E-2</v>
      </c>
      <c r="CC28" s="53">
        <v>0.10441400000000001</v>
      </c>
      <c r="CD28" s="53">
        <v>4.0400999999999999E-2</v>
      </c>
      <c r="CE28" s="53">
        <v>4.5760000000000002E-2</v>
      </c>
      <c r="CF28" s="53">
        <v>0.157914</v>
      </c>
      <c r="CG28" s="53">
        <v>0.13244083000000001</v>
      </c>
      <c r="CH28" s="53">
        <v>2.90441E-2</v>
      </c>
      <c r="CI28" s="53">
        <v>3.236E-2</v>
      </c>
      <c r="CJ28" s="53">
        <v>1.2409999999999999E-2</v>
      </c>
      <c r="CK28" s="53">
        <v>0.14228694</v>
      </c>
      <c r="CL28" s="53">
        <v>0</v>
      </c>
      <c r="CM28" s="46">
        <v>3.2149999999999998E-2</v>
      </c>
      <c r="CN28" s="46">
        <v>8.18054E-2</v>
      </c>
      <c r="CO28" s="46">
        <v>0.14470160000000001</v>
      </c>
      <c r="CP28" s="46">
        <v>4.1531499999999999E-2</v>
      </c>
      <c r="CQ28" s="46">
        <v>0.13198599999999999</v>
      </c>
      <c r="CR28" s="46">
        <v>7.2511539999999999E-2</v>
      </c>
      <c r="CS28" s="46">
        <v>0</v>
      </c>
      <c r="CT28" s="46">
        <v>0.35344389999999998</v>
      </c>
      <c r="CU28" s="46">
        <v>0</v>
      </c>
      <c r="CV28" s="46">
        <v>4.9799999999999997E-2</v>
      </c>
      <c r="CW28" s="46">
        <v>0</v>
      </c>
      <c r="CX28" s="46">
        <v>0.13472755</v>
      </c>
      <c r="CY28" s="46">
        <v>0.36070121999999999</v>
      </c>
      <c r="CZ28" s="46">
        <v>0.12381882</v>
      </c>
      <c r="DA28" s="46">
        <v>5.3580759999999998E-2</v>
      </c>
      <c r="DB28" s="46">
        <v>0.35341212999999999</v>
      </c>
      <c r="DC28" s="46">
        <v>1.4823255500000001</v>
      </c>
      <c r="DD28" s="46">
        <v>0.10678</v>
      </c>
      <c r="DE28" s="46">
        <v>5.1538E-2</v>
      </c>
      <c r="DF28" s="46">
        <v>5.9345000000000002E-2</v>
      </c>
      <c r="DG28" s="46">
        <v>5.2641809999999997E-2</v>
      </c>
      <c r="DH28" s="46">
        <v>0.10285496</v>
      </c>
      <c r="DI28" s="46">
        <v>4.76754E-2</v>
      </c>
      <c r="DJ28" s="46">
        <v>9.9368399999999996E-2</v>
      </c>
      <c r="DK28" s="46">
        <v>0.14238004000000001</v>
      </c>
      <c r="DL28" s="46">
        <v>0</v>
      </c>
      <c r="DM28" s="46">
        <v>0.22078459</v>
      </c>
      <c r="DN28" s="46">
        <v>0.28330123000000001</v>
      </c>
      <c r="DO28" s="46">
        <v>0.14474699999999999</v>
      </c>
      <c r="DP28" s="46">
        <v>5.1196999999999999E-2</v>
      </c>
      <c r="DQ28" s="46">
        <v>5.3298999999999999E-2</v>
      </c>
      <c r="DR28" s="46">
        <v>0</v>
      </c>
      <c r="DS28" s="46">
        <v>5.2117999999999998E-2</v>
      </c>
      <c r="DT28" s="46">
        <v>0</v>
      </c>
      <c r="DU28" s="53">
        <v>0.103948</v>
      </c>
      <c r="DV28" s="53">
        <v>0.13644331000000001</v>
      </c>
      <c r="DW28" s="53">
        <v>0.36725360000000001</v>
      </c>
      <c r="DX28" s="53">
        <v>4.7886570000000003E-2</v>
      </c>
      <c r="DY28" s="53">
        <v>0.34167639999999999</v>
      </c>
      <c r="DZ28" s="53">
        <v>0.61671955000000001</v>
      </c>
      <c r="EA28" s="53">
        <v>0.26135152</v>
      </c>
      <c r="EB28" s="53">
        <v>2.827439E-2</v>
      </c>
      <c r="EC28" s="53">
        <v>0.18423232</v>
      </c>
      <c r="ED28" s="53">
        <v>9.0308669999999994E-2</v>
      </c>
      <c r="EE28" s="53">
        <v>0.15031309000000001</v>
      </c>
      <c r="EF28" s="53">
        <v>0</v>
      </c>
      <c r="EG28" s="53">
        <v>7.1400000000000005E-2</v>
      </c>
      <c r="EH28" s="53">
        <v>0.12900766</v>
      </c>
      <c r="EI28" s="53">
        <v>0.14981261000000001</v>
      </c>
      <c r="EJ28" s="53">
        <v>4.2030580000000005E-2</v>
      </c>
      <c r="EK28" s="53">
        <v>0.32829191000000002</v>
      </c>
      <c r="EL28" s="53">
        <v>0.16013727999999999</v>
      </c>
      <c r="EM28" s="53">
        <v>0.22521431000000003</v>
      </c>
      <c r="EN28" s="53">
        <v>0.35415585999999999</v>
      </c>
      <c r="EO28" s="53">
        <v>0.45874038</v>
      </c>
      <c r="EP28" s="53">
        <v>0.13531998000000001</v>
      </c>
      <c r="EQ28" s="53">
        <v>9.1122999999999996E-2</v>
      </c>
      <c r="ER28" s="53">
        <v>0</v>
      </c>
      <c r="ES28" s="53">
        <v>0.14299999999999999</v>
      </c>
      <c r="ET28" s="53">
        <v>0</v>
      </c>
      <c r="EU28" s="53">
        <v>0.14916865000000001</v>
      </c>
      <c r="EV28" s="53">
        <v>0.14307428</v>
      </c>
      <c r="EW28" s="53">
        <v>3.5127899999999997E-2</v>
      </c>
      <c r="EX28" s="53">
        <v>0.13897789999999999</v>
      </c>
      <c r="EY28" s="53">
        <v>0.19762759999999999</v>
      </c>
      <c r="EZ28" s="53">
        <v>0.63667819999999997</v>
      </c>
      <c r="FA28" s="53">
        <v>7.7488000000000001E-2</v>
      </c>
      <c r="FB28" s="53">
        <v>7.1343000000000004E-2</v>
      </c>
      <c r="FC28" s="53">
        <v>8.0881250000000002E-2</v>
      </c>
      <c r="FD28" s="53">
        <v>0.13084564000000001</v>
      </c>
      <c r="FE28" s="53">
        <v>0.12088599999999999</v>
      </c>
      <c r="FF28" s="53">
        <v>0</v>
      </c>
      <c r="FG28" s="53">
        <v>0.12164</v>
      </c>
      <c r="FH28" s="53">
        <v>0.15340999999999999</v>
      </c>
      <c r="FI28" s="53">
        <v>6.1356000000000001E-2</v>
      </c>
      <c r="FJ28" s="53">
        <v>0.236043</v>
      </c>
      <c r="FK28" s="53">
        <v>0.14103299999999999</v>
      </c>
      <c r="FL28" s="53">
        <v>0.28863100000000003</v>
      </c>
      <c r="FM28" s="53">
        <v>6.2534999999999993E-2</v>
      </c>
      <c r="FN28" s="53">
        <v>0.31707099999999999</v>
      </c>
      <c r="FO28" s="53">
        <v>0.119535</v>
      </c>
      <c r="FP28" s="53">
        <v>0</v>
      </c>
      <c r="FQ28" s="53">
        <v>0.15382399999999999</v>
      </c>
      <c r="FR28" s="53">
        <v>8.1977999999999995E-2</v>
      </c>
      <c r="FS28" s="53">
        <v>0</v>
      </c>
      <c r="FT28" s="53">
        <v>0.188722</v>
      </c>
      <c r="FU28" s="53">
        <v>0.190773</v>
      </c>
      <c r="FV28" s="53">
        <v>0.25532300000000002</v>
      </c>
      <c r="FW28" s="53">
        <v>0.21567</v>
      </c>
      <c r="FX28" s="53">
        <v>0.338694</v>
      </c>
      <c r="FY28" s="53">
        <v>0.19503999999999999</v>
      </c>
      <c r="FZ28" s="53">
        <v>0.17260300000000001</v>
      </c>
      <c r="GA28" s="53">
        <v>0.15495200000000001</v>
      </c>
      <c r="GB28" s="53">
        <v>0.381629</v>
      </c>
      <c r="GC28" s="53">
        <v>0.121068</v>
      </c>
      <c r="GD28" s="53">
        <v>0</v>
      </c>
      <c r="GE28" s="53">
        <v>0.23538300000000001</v>
      </c>
      <c r="GF28" s="53">
        <v>0.15009600000000001</v>
      </c>
      <c r="GG28" s="53">
        <v>0.46364699999999998</v>
      </c>
      <c r="GH28" s="53">
        <v>0.31051000000000001</v>
      </c>
      <c r="GI28" s="53">
        <v>0.27596799999999999</v>
      </c>
      <c r="GJ28" s="53">
        <v>0.30219000000000001</v>
      </c>
      <c r="GK28" s="53">
        <v>0.121208</v>
      </c>
      <c r="GL28" s="53">
        <v>0.45565</v>
      </c>
      <c r="GM28" s="53">
        <v>7.9740000000000005E-2</v>
      </c>
      <c r="GN28" s="53">
        <v>0.124871</v>
      </c>
      <c r="GO28" s="53">
        <v>0.30743842999999998</v>
      </c>
      <c r="GP28" s="53">
        <v>0.2134238</v>
      </c>
      <c r="GQ28" s="53">
        <v>0.18126600000000001</v>
      </c>
      <c r="GR28" s="53">
        <v>0.458791</v>
      </c>
      <c r="GS28" s="53">
        <v>1.6806000000000001E-2</v>
      </c>
      <c r="GT28" s="53">
        <v>0.38363264000000002</v>
      </c>
      <c r="GU28" s="53">
        <v>0.65251813000000003</v>
      </c>
      <c r="GV28" s="53">
        <v>0.69975029</v>
      </c>
      <c r="GW28" s="53">
        <v>0.1271138</v>
      </c>
      <c r="GX28" s="53">
        <v>0.11234801</v>
      </c>
      <c r="GY28" s="53">
        <v>0.30565680000000001</v>
      </c>
      <c r="GZ28" s="53">
        <v>9.0247250000000001E-2</v>
      </c>
      <c r="HA28" s="53">
        <v>9.6998000000000001E-2</v>
      </c>
      <c r="HB28" s="53">
        <v>0</v>
      </c>
      <c r="HC28" s="46">
        <v>0.32549892000000002</v>
      </c>
      <c r="HD28" s="46">
        <v>4.9506000000000001E-2</v>
      </c>
      <c r="HE28" s="46">
        <v>6.5437999999999996E-2</v>
      </c>
      <c r="HF28" s="46">
        <v>0.23777385000000001</v>
      </c>
      <c r="HG28" s="46">
        <v>0.33601520000000001</v>
      </c>
      <c r="HH28" s="46">
        <v>0.2211014</v>
      </c>
      <c r="HI28" s="46">
        <v>0.19750507</v>
      </c>
      <c r="HJ28" s="46">
        <v>0.41912768</v>
      </c>
      <c r="HK28" s="46">
        <v>0.21518300000000001</v>
      </c>
      <c r="HL28" s="46">
        <v>0.44890848</v>
      </c>
      <c r="HM28" s="46">
        <v>0.19656891000000001</v>
      </c>
      <c r="HN28" s="46">
        <v>0.22256240999999999</v>
      </c>
      <c r="HO28" s="46">
        <v>0.18686881</v>
      </c>
      <c r="HP28" s="46">
        <v>4.1368000000000002E-2</v>
      </c>
      <c r="HQ28" s="46">
        <v>0.14189811999999999</v>
      </c>
      <c r="HR28" s="46">
        <v>0.37087072999999998</v>
      </c>
      <c r="HS28" s="46">
        <v>9.4889989999999994E-2</v>
      </c>
      <c r="HT28" s="46">
        <v>7.3348659999999996E-2</v>
      </c>
      <c r="HU28" s="46">
        <v>0.13461901000000001</v>
      </c>
      <c r="HV28" s="46">
        <v>0.33948416999999997</v>
      </c>
      <c r="HW28" s="46">
        <v>0.28259425999999999</v>
      </c>
      <c r="HX28" s="46">
        <v>0.29259584999999999</v>
      </c>
      <c r="HY28" s="46">
        <v>0.21654218</v>
      </c>
      <c r="HZ28" s="46">
        <v>0.27200773</v>
      </c>
      <c r="IA28" s="46">
        <v>0.10228995</v>
      </c>
      <c r="IB28" s="46">
        <v>0.71606376000000005</v>
      </c>
      <c r="IC28" s="46">
        <v>0.65348861999999996</v>
      </c>
      <c r="ID28" s="46">
        <v>0.66602486000000005</v>
      </c>
      <c r="IE28" s="46">
        <v>0.18534252000000001</v>
      </c>
      <c r="IF28" s="46">
        <v>0.22773541999999999</v>
      </c>
      <c r="IG28" s="46">
        <v>0.18562202</v>
      </c>
      <c r="IH28" s="46">
        <v>0.72094343999999999</v>
      </c>
      <c r="II28" s="46">
        <v>0.50221747000000005</v>
      </c>
      <c r="IJ28" s="46">
        <v>0.25587164000000001</v>
      </c>
      <c r="IK28" s="46">
        <v>0.31443972999999997</v>
      </c>
      <c r="IL28" s="46">
        <v>0.40412050999999999</v>
      </c>
      <c r="IM28" s="46">
        <v>0.20450588</v>
      </c>
      <c r="IN28" s="46">
        <v>0.23031423000000001</v>
      </c>
      <c r="IO28" s="46">
        <v>0</v>
      </c>
      <c r="IP28" s="46">
        <v>0.10150000000000001</v>
      </c>
      <c r="IQ28" s="46">
        <v>0.32362077</v>
      </c>
      <c r="IR28" s="46">
        <v>0.19286655999999999</v>
      </c>
      <c r="IS28" s="46">
        <v>0.81993389000000005</v>
      </c>
      <c r="IT28" s="46">
        <v>0.14391039999999999</v>
      </c>
      <c r="IU28" s="46">
        <v>0.46782484000000002</v>
      </c>
      <c r="IV28" s="46">
        <v>0.19271656000000001</v>
      </c>
      <c r="IW28" s="46">
        <v>0.23604776</v>
      </c>
      <c r="IX28" s="46">
        <v>0.57053071</v>
      </c>
      <c r="IY28" s="46">
        <v>0.11654679</v>
      </c>
    </row>
    <row r="29" spans="1:259">
      <c r="A29" s="3"/>
      <c r="B29" s="3"/>
      <c r="C29" s="3"/>
      <c r="D29" s="3" t="s">
        <v>21</v>
      </c>
      <c r="E29" s="53">
        <v>1.6129131862999999</v>
      </c>
      <c r="F29" s="53">
        <v>1.5743359398000001</v>
      </c>
      <c r="G29" s="53">
        <v>2.8402304699999998</v>
      </c>
      <c r="H29" s="53">
        <v>2.5750526499999999</v>
      </c>
      <c r="I29" s="53">
        <v>2.0212526899999999</v>
      </c>
      <c r="J29" s="53">
        <v>1.62338418</v>
      </c>
      <c r="K29" s="53">
        <v>1.41739769</v>
      </c>
      <c r="L29" s="53">
        <v>0.59712461999999999</v>
      </c>
      <c r="M29" s="53">
        <v>1.37549817</v>
      </c>
      <c r="N29" s="53">
        <v>1.1497488600000001</v>
      </c>
      <c r="O29" s="53">
        <v>1.59526682</v>
      </c>
      <c r="P29" s="53">
        <v>1.1438090299999999</v>
      </c>
      <c r="Q29" s="53">
        <v>1.6720267149000001</v>
      </c>
      <c r="R29" s="53">
        <v>1.0491354245</v>
      </c>
      <c r="S29" s="53">
        <v>3.2612344700000002</v>
      </c>
      <c r="T29" s="53">
        <v>2.5647300999999998</v>
      </c>
      <c r="U29" s="53">
        <v>1.91766083</v>
      </c>
      <c r="V29" s="53">
        <v>2.18369583</v>
      </c>
      <c r="W29" s="53">
        <v>1.87286525</v>
      </c>
      <c r="X29" s="53">
        <v>2.4033847000000002</v>
      </c>
      <c r="Y29" s="53">
        <v>6.9295733200000003</v>
      </c>
      <c r="Z29" s="53">
        <v>2.0792051200000001</v>
      </c>
      <c r="AA29" s="53">
        <v>1.67589444</v>
      </c>
      <c r="AB29" s="53">
        <v>1.48607647</v>
      </c>
      <c r="AC29" s="53">
        <v>4.4739656420999996</v>
      </c>
      <c r="AD29" s="53">
        <v>1.7124440222999999</v>
      </c>
      <c r="AE29" s="53">
        <v>1.78091296</v>
      </c>
      <c r="AF29" s="53">
        <v>2.9293862800000001</v>
      </c>
      <c r="AG29" s="53">
        <v>1.9261650400000001</v>
      </c>
      <c r="AH29" s="53">
        <v>2.8169682699999998</v>
      </c>
      <c r="AI29" s="53">
        <v>2.0475524599999999</v>
      </c>
      <c r="AJ29" s="53">
        <v>1.9885075299999999</v>
      </c>
      <c r="AK29" s="53">
        <v>1.0530676400000001</v>
      </c>
      <c r="AL29" s="53">
        <v>2.09357697</v>
      </c>
      <c r="AM29" s="53">
        <v>2.2675605600000002</v>
      </c>
      <c r="AN29" s="53">
        <v>2.6951339399999998</v>
      </c>
      <c r="AO29" s="53">
        <v>3.2213529532999998</v>
      </c>
      <c r="AP29" s="53">
        <v>2.3669294830999998</v>
      </c>
      <c r="AQ29" s="53">
        <v>3.6959461600000001</v>
      </c>
      <c r="AR29" s="53">
        <v>2.45996411</v>
      </c>
      <c r="AS29" s="53">
        <v>3.5347631000000002</v>
      </c>
      <c r="AT29" s="53">
        <v>2.9208089199999998</v>
      </c>
      <c r="AU29" s="53">
        <v>2.34435686</v>
      </c>
      <c r="AV29" s="53">
        <v>3.72919914</v>
      </c>
      <c r="AW29" s="53">
        <v>3.6172443099999998</v>
      </c>
      <c r="AX29" s="53">
        <v>2.7291462900000001</v>
      </c>
      <c r="AY29" s="53">
        <v>4.3473803699999998</v>
      </c>
      <c r="AZ29" s="53">
        <v>4.2935404300000002</v>
      </c>
      <c r="BA29" s="53">
        <v>4.6722227821000004</v>
      </c>
      <c r="BB29" s="53">
        <v>2.9854518646999999</v>
      </c>
      <c r="BC29" s="53">
        <v>4.4784519100000004</v>
      </c>
      <c r="BD29" s="53">
        <v>4.6310554599999998</v>
      </c>
      <c r="BE29" s="53">
        <v>3.2624016</v>
      </c>
      <c r="BF29" s="53">
        <v>3.8125228799999999</v>
      </c>
      <c r="BG29" s="53">
        <v>5.24506885</v>
      </c>
      <c r="BH29" s="53">
        <v>2.9344939700000001</v>
      </c>
      <c r="BI29" s="53">
        <v>1.2914880500000001</v>
      </c>
      <c r="BJ29" s="53">
        <v>4.4820826199999999</v>
      </c>
      <c r="BK29" s="53">
        <v>2.3639244399999999</v>
      </c>
      <c r="BL29" s="53">
        <v>1.3999629</v>
      </c>
      <c r="BM29" s="53">
        <v>7.3383450036999998</v>
      </c>
      <c r="BN29" s="53">
        <v>3.5802973062999999</v>
      </c>
      <c r="BO29" s="53">
        <v>3.4765834299999998</v>
      </c>
      <c r="BP29" s="53">
        <v>6.5210879899999998</v>
      </c>
      <c r="BQ29" s="53">
        <v>3.70835669</v>
      </c>
      <c r="BR29" s="53">
        <v>4.0000900100000001</v>
      </c>
      <c r="BS29" s="53">
        <v>7.7803401499999998</v>
      </c>
      <c r="BT29" s="53">
        <v>5.84363717</v>
      </c>
      <c r="BU29" s="53">
        <v>4.5451309200000001</v>
      </c>
      <c r="BV29" s="53">
        <v>2.4638618399999999</v>
      </c>
      <c r="BW29" s="53">
        <v>3.21413058</v>
      </c>
      <c r="BX29" s="53">
        <v>2.4510275500000001</v>
      </c>
      <c r="BY29" s="53">
        <v>3.1305989758999999</v>
      </c>
      <c r="BZ29" s="53">
        <v>3.5974692500000001</v>
      </c>
      <c r="CA29" s="53">
        <v>4.1531633299999999</v>
      </c>
      <c r="CB29" s="53">
        <v>7.8678546100000002</v>
      </c>
      <c r="CC29" s="53">
        <v>9.5419599500000007</v>
      </c>
      <c r="CD29" s="53">
        <v>1.5389741299999999</v>
      </c>
      <c r="CE29" s="53">
        <v>2.1361259499999998</v>
      </c>
      <c r="CF29" s="53">
        <v>1.88463151</v>
      </c>
      <c r="CG29" s="53">
        <v>1.0988871</v>
      </c>
      <c r="CH29" s="53">
        <v>2.3062762600000002</v>
      </c>
      <c r="CI29" s="53">
        <v>2.47326369</v>
      </c>
      <c r="CJ29" s="53">
        <v>1.8511909900000001</v>
      </c>
      <c r="CK29" s="53">
        <v>2.6479757336</v>
      </c>
      <c r="CL29" s="53">
        <v>0.94332941000000003</v>
      </c>
      <c r="CM29" s="46">
        <v>1.5143571</v>
      </c>
      <c r="CN29" s="46">
        <v>2.2281901500000001</v>
      </c>
      <c r="CO29" s="46">
        <v>2.2055623299999998</v>
      </c>
      <c r="CP29" s="46">
        <v>1.9334879300000001</v>
      </c>
      <c r="CQ29" s="46">
        <v>3.6985683100000002</v>
      </c>
      <c r="CR29" s="46">
        <v>2.1277040199999999</v>
      </c>
      <c r="CS29" s="46">
        <v>3.7749907299999999</v>
      </c>
      <c r="CT29" s="46">
        <v>2.5016629300000002</v>
      </c>
      <c r="CU29" s="46">
        <v>3.0935251699999999</v>
      </c>
      <c r="CV29" s="46">
        <v>2.53240204</v>
      </c>
      <c r="CW29" s="46">
        <v>2.61984328</v>
      </c>
      <c r="CX29" s="46">
        <v>2.978643355</v>
      </c>
      <c r="CY29" s="46">
        <v>2.7118319199999998</v>
      </c>
      <c r="CZ29" s="46">
        <v>2.0010515199999999</v>
      </c>
      <c r="DA29" s="46">
        <v>2.9287011000000001</v>
      </c>
      <c r="DB29" s="46">
        <v>3.0469982099999999</v>
      </c>
      <c r="DC29" s="46">
        <v>3.66709745</v>
      </c>
      <c r="DD29" s="46">
        <v>2.9585952999999998</v>
      </c>
      <c r="DE29" s="46">
        <v>4.2848628599999996</v>
      </c>
      <c r="DF29" s="46">
        <v>4.9447349200000001</v>
      </c>
      <c r="DG29" s="46">
        <v>4.66214846</v>
      </c>
      <c r="DH29" s="46">
        <v>3.4962562699999999</v>
      </c>
      <c r="DI29" s="46">
        <v>8.1868170553000006</v>
      </c>
      <c r="DJ29" s="46">
        <v>2.6713382073999998</v>
      </c>
      <c r="DK29" s="46">
        <v>2.7792733100000002</v>
      </c>
      <c r="DL29" s="46">
        <v>2.01382116</v>
      </c>
      <c r="DM29" s="46">
        <v>2.7795821900000002</v>
      </c>
      <c r="DN29" s="46">
        <v>7.5255538</v>
      </c>
      <c r="DO29" s="46">
        <v>3.6490619500000001</v>
      </c>
      <c r="DP29" s="46">
        <v>3.1991636699999999</v>
      </c>
      <c r="DQ29" s="46">
        <v>3.1743282700000002</v>
      </c>
      <c r="DR29" s="46">
        <v>1.97982725</v>
      </c>
      <c r="DS29" s="46">
        <v>3.9710770599999998</v>
      </c>
      <c r="DT29" s="46">
        <v>4.7747885999999999</v>
      </c>
      <c r="DU29" s="53">
        <v>5.6980538125000004</v>
      </c>
      <c r="DV29" s="53">
        <v>5.6284139054000004</v>
      </c>
      <c r="DW29" s="53">
        <v>3.0287461699999998</v>
      </c>
      <c r="DX29" s="53">
        <v>3.6236334000000001</v>
      </c>
      <c r="DY29" s="53">
        <v>5.4517168600000003</v>
      </c>
      <c r="DZ29" s="53">
        <v>4.6565518399999997</v>
      </c>
      <c r="EA29" s="53">
        <v>3.74221337</v>
      </c>
      <c r="EB29" s="53">
        <v>4.09673234</v>
      </c>
      <c r="EC29" s="53">
        <v>3.4678966899999999</v>
      </c>
      <c r="ED29" s="53">
        <v>3.3136579199999998</v>
      </c>
      <c r="EE29" s="53">
        <v>3.5147490600000002</v>
      </c>
      <c r="EF29" s="53">
        <v>2.4229271699999999</v>
      </c>
      <c r="EG29" s="53">
        <v>2.6379428600000003</v>
      </c>
      <c r="EH29" s="53">
        <v>6.6917260600000006</v>
      </c>
      <c r="EI29" s="53">
        <v>2.7576934478330726</v>
      </c>
      <c r="EJ29" s="53">
        <v>3.3734909400000004</v>
      </c>
      <c r="EK29" s="53">
        <v>3.5249891399999997</v>
      </c>
      <c r="EL29" s="53">
        <v>3.6175720199999999</v>
      </c>
      <c r="EM29" s="53">
        <v>24.853440290000005</v>
      </c>
      <c r="EN29" s="53">
        <v>3.3667378299999999</v>
      </c>
      <c r="EO29" s="53">
        <v>2.27509709</v>
      </c>
      <c r="EP29" s="53">
        <v>4.1837448099999994</v>
      </c>
      <c r="EQ29" s="53">
        <v>2.8887345100000004</v>
      </c>
      <c r="ER29" s="53">
        <v>13.62243696</v>
      </c>
      <c r="ES29" s="53">
        <v>3.2146805899999999</v>
      </c>
      <c r="ET29" s="53">
        <v>2.1215098999999999</v>
      </c>
      <c r="EU29" s="53">
        <v>4.3880367500000004</v>
      </c>
      <c r="EV29" s="53">
        <v>4.0448970900000001</v>
      </c>
      <c r="EW29" s="53">
        <v>2.4368963199999998</v>
      </c>
      <c r="EX29" s="53">
        <v>3.8971034499999999</v>
      </c>
      <c r="EY29" s="53">
        <v>6.6738686300000003</v>
      </c>
      <c r="EZ29" s="53">
        <v>2.0446203999999999</v>
      </c>
      <c r="FA29" s="53">
        <v>2.8807970100000002</v>
      </c>
      <c r="FB29" s="53">
        <v>4.2559265599999998</v>
      </c>
      <c r="FC29" s="53">
        <v>3.9073882200000001</v>
      </c>
      <c r="FD29" s="53">
        <v>2.3823435499999999</v>
      </c>
      <c r="FE29" s="53">
        <v>3.1853479999999998</v>
      </c>
      <c r="FF29" s="53">
        <v>3.4690080000000001</v>
      </c>
      <c r="FG29" s="53">
        <v>3.1486519999999998</v>
      </c>
      <c r="FH29" s="53">
        <v>3.6264460000000001</v>
      </c>
      <c r="FI29" s="53">
        <v>2.6623190000000001</v>
      </c>
      <c r="FJ29" s="53">
        <v>2.6357680000000001</v>
      </c>
      <c r="FK29" s="53">
        <v>3.9462999999999999</v>
      </c>
      <c r="FL29" s="53">
        <v>3.8298510000000001</v>
      </c>
      <c r="FM29" s="53">
        <v>3.4521670000000002</v>
      </c>
      <c r="FN29" s="53">
        <v>4.2703689999999996</v>
      </c>
      <c r="FO29" s="53">
        <v>2.7811840000000001</v>
      </c>
      <c r="FP29" s="53">
        <v>7.0365710000000004</v>
      </c>
      <c r="FQ29" s="53">
        <v>4.8140359999999998</v>
      </c>
      <c r="FR29" s="53">
        <v>4.3803039999999998</v>
      </c>
      <c r="FS29" s="53">
        <v>4.3072030000000003</v>
      </c>
      <c r="FT29" s="53">
        <v>2.8715299999999999</v>
      </c>
      <c r="FU29" s="53">
        <v>4.5306430000000004</v>
      </c>
      <c r="FV29" s="53">
        <v>2.8851270000000002</v>
      </c>
      <c r="FW29" s="53">
        <v>7.468915</v>
      </c>
      <c r="FX29" s="53">
        <v>4.9395959999999999</v>
      </c>
      <c r="FY29" s="53">
        <v>7.8976689999999996</v>
      </c>
      <c r="FZ29" s="53">
        <v>5.8608560000000001</v>
      </c>
      <c r="GA29" s="53">
        <v>4.9105749999999997</v>
      </c>
      <c r="GB29" s="53">
        <v>5.2346110000000001</v>
      </c>
      <c r="GC29" s="53">
        <v>8.7103020000000004</v>
      </c>
      <c r="GD29" s="53">
        <v>6.039345</v>
      </c>
      <c r="GE29" s="53">
        <v>4.4187810000000001</v>
      </c>
      <c r="GF29" s="53">
        <v>5.0904939999999996</v>
      </c>
      <c r="GG29" s="53">
        <v>2.7285279999999998</v>
      </c>
      <c r="GH29" s="53">
        <v>4.8025140000000004</v>
      </c>
      <c r="GI29" s="53">
        <v>18.951948999999999</v>
      </c>
      <c r="GJ29" s="53">
        <v>4.6019160000000001</v>
      </c>
      <c r="GK29" s="53">
        <v>4.2085790000000003</v>
      </c>
      <c r="GL29" s="53">
        <v>3.419635</v>
      </c>
      <c r="GM29" s="53">
        <v>4.7247190000000003</v>
      </c>
      <c r="GN29" s="53">
        <v>3.7641990000000001</v>
      </c>
      <c r="GO29" s="53">
        <v>4.4460306899999997</v>
      </c>
      <c r="GP29" s="53">
        <v>5.6839400199999996</v>
      </c>
      <c r="GQ29" s="53">
        <v>4.0529764300000002</v>
      </c>
      <c r="GR29" s="53">
        <v>4.1583442399999999</v>
      </c>
      <c r="GS29" s="53">
        <v>3.6604034699999999</v>
      </c>
      <c r="GT29" s="53">
        <v>12.30630167</v>
      </c>
      <c r="GU29" s="53">
        <v>3.73014958</v>
      </c>
      <c r="GV29" s="53">
        <v>3.7082884200000001</v>
      </c>
      <c r="GW29" s="53">
        <v>5.0543610499999998</v>
      </c>
      <c r="GX29" s="53">
        <v>2.4165241000000002</v>
      </c>
      <c r="GY29" s="53">
        <v>4.0338493499999997</v>
      </c>
      <c r="GZ29" s="53">
        <v>4.29580655</v>
      </c>
      <c r="HA29" s="53">
        <v>3.02180055</v>
      </c>
      <c r="HB29" s="53">
        <v>3.5879570900000002</v>
      </c>
      <c r="HC29" s="46">
        <v>3.9276722899999998</v>
      </c>
      <c r="HD29" s="46">
        <v>3.42434905</v>
      </c>
      <c r="HE29" s="46">
        <v>2.92688565</v>
      </c>
      <c r="HF29" s="46">
        <v>21.87940906</v>
      </c>
      <c r="HG29" s="46">
        <v>3.9209173399999999</v>
      </c>
      <c r="HH29" s="46">
        <v>3.95834573</v>
      </c>
      <c r="HI29" s="46">
        <v>3.4341539399999998</v>
      </c>
      <c r="HJ29" s="46">
        <v>4.0166229299999996</v>
      </c>
      <c r="HK29" s="46">
        <v>2.9545593999999999</v>
      </c>
      <c r="HL29" s="46">
        <v>2.56619033</v>
      </c>
      <c r="HM29" s="46">
        <v>2.5536766100000001</v>
      </c>
      <c r="HN29" s="46">
        <v>3.7197931299999998</v>
      </c>
      <c r="HO29" s="46">
        <v>3.0031534500000001</v>
      </c>
      <c r="HP29" s="46">
        <v>7.4341776900000003</v>
      </c>
      <c r="HQ29" s="46">
        <v>11.182410539999999</v>
      </c>
      <c r="HR29" s="46">
        <v>8.8043927800000006</v>
      </c>
      <c r="HS29" s="46">
        <v>2.47625904</v>
      </c>
      <c r="HT29" s="46">
        <v>11.247990270000001</v>
      </c>
      <c r="HU29" s="46">
        <v>4.7607842900000001</v>
      </c>
      <c r="HV29" s="46">
        <v>7.4920762300000003</v>
      </c>
      <c r="HW29" s="46">
        <v>2.5126997499999999</v>
      </c>
      <c r="HX29" s="46">
        <v>2.3663536500000002</v>
      </c>
      <c r="HY29" s="46">
        <v>2.0484449800000002</v>
      </c>
      <c r="HZ29" s="46">
        <v>3.1101160499999998</v>
      </c>
      <c r="IA29" s="46">
        <v>3.41361128</v>
      </c>
      <c r="IB29" s="46">
        <v>3.3671023</v>
      </c>
      <c r="IC29" s="46">
        <v>3.6703997799999999</v>
      </c>
      <c r="ID29" s="46">
        <v>11.96722776</v>
      </c>
      <c r="IE29" s="46">
        <v>14.110228299999999</v>
      </c>
      <c r="IF29" s="46">
        <v>3.4181543900000002</v>
      </c>
      <c r="IG29" s="46">
        <v>2.0938334699999999</v>
      </c>
      <c r="IH29" s="46">
        <v>2.9850849799999999</v>
      </c>
      <c r="II29" s="46">
        <v>3.4106248199999998</v>
      </c>
      <c r="IJ29" s="46">
        <v>3.16301861</v>
      </c>
      <c r="IK29" s="46">
        <v>4.3954992500000003</v>
      </c>
      <c r="IL29" s="46">
        <v>2.94964527</v>
      </c>
      <c r="IM29" s="46">
        <v>3.1137409900000002</v>
      </c>
      <c r="IN29" s="46">
        <v>4.2026185500000004</v>
      </c>
      <c r="IO29" s="46">
        <v>42.462291389999997</v>
      </c>
      <c r="IP29" s="46">
        <v>15.37896553</v>
      </c>
      <c r="IQ29" s="46">
        <v>5.4829656</v>
      </c>
      <c r="IR29" s="46">
        <v>31.812716250000001</v>
      </c>
      <c r="IS29" s="46">
        <v>4.03478008</v>
      </c>
      <c r="IT29" s="46">
        <v>4.2451237500000003</v>
      </c>
      <c r="IU29" s="46">
        <v>4.6921128899999998</v>
      </c>
      <c r="IV29" s="46">
        <v>5.2295905500000002</v>
      </c>
      <c r="IW29" s="46">
        <v>6.3861513600000004</v>
      </c>
      <c r="IX29" s="46">
        <v>4.2610552999999998</v>
      </c>
      <c r="IY29" s="46">
        <v>5.5223316999999996</v>
      </c>
    </row>
    <row r="30" spans="1:259">
      <c r="A30" s="3"/>
      <c r="B30" s="3"/>
      <c r="C30" s="3"/>
      <c r="D30" s="3" t="s">
        <v>22</v>
      </c>
      <c r="E30" s="53">
        <v>0</v>
      </c>
      <c r="F30" s="53">
        <v>4.9778000000000003E-2</v>
      </c>
      <c r="G30" s="53">
        <v>0</v>
      </c>
      <c r="H30" s="53">
        <v>0</v>
      </c>
      <c r="I30" s="53">
        <v>2.9533340000000002E-2</v>
      </c>
      <c r="J30" s="53">
        <v>0</v>
      </c>
      <c r="K30" s="53">
        <v>9.7075000000000009E-3</v>
      </c>
      <c r="L30" s="53">
        <v>1.156278E-2</v>
      </c>
      <c r="M30" s="53">
        <v>4.1852630000000002E-2</v>
      </c>
      <c r="N30" s="53">
        <v>0.26271312000000002</v>
      </c>
      <c r="O30" s="53">
        <v>8.5003410000000001E-2</v>
      </c>
      <c r="P30" s="53">
        <v>0</v>
      </c>
      <c r="Q30" s="53">
        <v>4.1840670000000003E-2</v>
      </c>
      <c r="R30" s="53">
        <v>0.10313638999999999</v>
      </c>
      <c r="S30" s="53">
        <v>2.494157E-2</v>
      </c>
      <c r="T30" s="53">
        <v>1.7517999999999999E-2</v>
      </c>
      <c r="U30" s="53">
        <v>8.1229280000000001E-2</v>
      </c>
      <c r="V30" s="53">
        <v>0</v>
      </c>
      <c r="W30" s="53">
        <v>6.5300170000000005E-2</v>
      </c>
      <c r="X30" s="53">
        <v>5.7955680000000002E-2</v>
      </c>
      <c r="Y30" s="53">
        <v>4.9788199999999998E-2</v>
      </c>
      <c r="Z30" s="53">
        <v>0.20665452000000001</v>
      </c>
      <c r="AA30" s="53">
        <v>0.12781236000000001</v>
      </c>
      <c r="AB30" s="53">
        <v>0.22101682</v>
      </c>
      <c r="AC30" s="53">
        <v>0.23179802999999999</v>
      </c>
      <c r="AD30" s="53">
        <v>8.0364200000000007E-3</v>
      </c>
      <c r="AE30" s="53">
        <v>0.16824615000000001</v>
      </c>
      <c r="AF30" s="53">
        <v>0.14233420999999999</v>
      </c>
      <c r="AG30" s="53">
        <v>7.5587660000000001E-2</v>
      </c>
      <c r="AH30" s="53">
        <v>0</v>
      </c>
      <c r="AI30" s="53">
        <v>2.2391910000000001E-2</v>
      </c>
      <c r="AJ30" s="53">
        <v>0.17523048999999999</v>
      </c>
      <c r="AK30" s="53">
        <v>0</v>
      </c>
      <c r="AL30" s="53">
        <v>0.12883132</v>
      </c>
      <c r="AM30" s="53">
        <v>0.13034548000000001</v>
      </c>
      <c r="AN30" s="53">
        <v>0.17698548</v>
      </c>
      <c r="AO30" s="53">
        <v>0.14435461999999999</v>
      </c>
      <c r="AP30" s="53">
        <v>8.5890069999999999E-2</v>
      </c>
      <c r="AQ30" s="53">
        <v>0.20121917</v>
      </c>
      <c r="AR30" s="53">
        <v>0.11119999999999999</v>
      </c>
      <c r="AS30" s="53">
        <v>0.17077355999999999</v>
      </c>
      <c r="AT30" s="53">
        <v>0.21157113</v>
      </c>
      <c r="AU30" s="53">
        <v>2.6847599999999999E-2</v>
      </c>
      <c r="AV30" s="53">
        <v>0.23882718</v>
      </c>
      <c r="AW30" s="53">
        <v>0.90502758999999999</v>
      </c>
      <c r="AX30" s="53">
        <v>0.52505703999999997</v>
      </c>
      <c r="AY30" s="53">
        <v>0.17630299999999999</v>
      </c>
      <c r="AZ30" s="53">
        <v>0</v>
      </c>
      <c r="BA30" s="53">
        <v>0.17497117000000001</v>
      </c>
      <c r="BB30" s="53">
        <v>0.12226745999999999</v>
      </c>
      <c r="BC30" s="53">
        <v>0.38828635</v>
      </c>
      <c r="BD30" s="53">
        <v>7.4369000000000005E-2</v>
      </c>
      <c r="BE30" s="53">
        <v>4.4134859999999998E-2</v>
      </c>
      <c r="BF30" s="53">
        <v>0.15631471999999999</v>
      </c>
      <c r="BG30" s="53">
        <v>2.2719639999999999E-2</v>
      </c>
      <c r="BH30" s="53">
        <v>8.7572200000000003E-2</v>
      </c>
      <c r="BI30" s="53">
        <v>0.13395397000000001</v>
      </c>
      <c r="BJ30" s="53">
        <v>2.6071500000000001E-2</v>
      </c>
      <c r="BK30" s="53">
        <v>6.2396189999999997E-2</v>
      </c>
      <c r="BL30" s="53">
        <v>0</v>
      </c>
      <c r="BM30" s="53">
        <v>0.12489742</v>
      </c>
      <c r="BN30" s="53">
        <v>3.1934999999999998E-2</v>
      </c>
      <c r="BO30" s="53">
        <v>9.0443200000000001E-2</v>
      </c>
      <c r="BP30" s="53">
        <v>1.0703600000000001E-2</v>
      </c>
      <c r="BQ30" s="53">
        <v>6.6824999999999996E-2</v>
      </c>
      <c r="BR30" s="53">
        <v>3.3607999999999999E-2</v>
      </c>
      <c r="BS30" s="53">
        <v>0.21091244000000001</v>
      </c>
      <c r="BT30" s="53">
        <v>3.6789879999999997E-2</v>
      </c>
      <c r="BU30" s="53">
        <v>0.28333000000000003</v>
      </c>
      <c r="BV30" s="53">
        <v>0</v>
      </c>
      <c r="BW30" s="53">
        <v>0.17865400000000001</v>
      </c>
      <c r="BX30" s="53">
        <v>8.2315299999999994E-2</v>
      </c>
      <c r="BY30" s="53">
        <v>0.23924504999999999</v>
      </c>
      <c r="BZ30" s="53">
        <v>0.10574003999999999</v>
      </c>
      <c r="CA30" s="53">
        <v>9.6607639999999995E-2</v>
      </c>
      <c r="CB30" s="53">
        <v>6.1087639999999999E-2</v>
      </c>
      <c r="CC30" s="53">
        <v>4.5512850000000001E-2</v>
      </c>
      <c r="CD30" s="53">
        <v>0</v>
      </c>
      <c r="CE30" s="53">
        <v>3.1468160000000002E-2</v>
      </c>
      <c r="CF30" s="53">
        <v>0</v>
      </c>
      <c r="CG30" s="53">
        <v>2.2055999999999999E-2</v>
      </c>
      <c r="CH30" s="53">
        <v>2.1670910000000002E-2</v>
      </c>
      <c r="CI30" s="53">
        <v>1.44352E-3</v>
      </c>
      <c r="CJ30" s="53">
        <v>3.2746329999999997E-2</v>
      </c>
      <c r="CK30" s="53">
        <v>5.8719470000000003E-2</v>
      </c>
      <c r="CL30" s="53">
        <v>3.080076E-2</v>
      </c>
      <c r="CM30" s="46">
        <v>0</v>
      </c>
      <c r="CN30" s="46">
        <v>8.8462000000000002E-4</v>
      </c>
      <c r="CO30" s="46">
        <v>3.2405000000000003E-2</v>
      </c>
      <c r="CP30" s="46">
        <v>0.107125</v>
      </c>
      <c r="CQ30" s="46">
        <v>0</v>
      </c>
      <c r="CR30" s="46">
        <v>9.8459999999999997E-4</v>
      </c>
      <c r="CS30" s="46">
        <v>0</v>
      </c>
      <c r="CT30" s="46">
        <v>0</v>
      </c>
      <c r="CU30" s="46">
        <v>3.8668590000000003E-2</v>
      </c>
      <c r="CV30" s="46">
        <v>7.3363330000000004E-2</v>
      </c>
      <c r="CW30" s="46">
        <v>0</v>
      </c>
      <c r="CX30" s="46">
        <v>5.9536499999999999E-2</v>
      </c>
      <c r="CY30" s="46">
        <v>0.114352</v>
      </c>
      <c r="CZ30" s="46">
        <v>0.15091884</v>
      </c>
      <c r="DA30" s="46">
        <v>0</v>
      </c>
      <c r="DB30" s="46">
        <v>0.1051875</v>
      </c>
      <c r="DC30" s="46">
        <v>8.9380409999999993E-2</v>
      </c>
      <c r="DD30" s="46">
        <v>8.7870039999999996E-2</v>
      </c>
      <c r="DE30" s="46">
        <v>4.8800000000000003E-2</v>
      </c>
      <c r="DF30" s="46">
        <v>0</v>
      </c>
      <c r="DG30" s="46">
        <v>6.3603049999999994E-2</v>
      </c>
      <c r="DH30" s="46">
        <v>6.3267E-4</v>
      </c>
      <c r="DI30" s="46">
        <v>4.4706999999999997E-2</v>
      </c>
      <c r="DJ30" s="46">
        <v>0.16722785000000001</v>
      </c>
      <c r="DK30" s="46">
        <v>2.4752E-2</v>
      </c>
      <c r="DL30" s="46">
        <v>4.7960000000000003E-2</v>
      </c>
      <c r="DM30" s="46">
        <v>7.8489500000000004E-2</v>
      </c>
      <c r="DN30" s="46">
        <v>0.15067505</v>
      </c>
      <c r="DO30" s="46">
        <v>6.0970000000000003E-2</v>
      </c>
      <c r="DP30" s="46">
        <v>0.10431</v>
      </c>
      <c r="DQ30" s="46">
        <v>0</v>
      </c>
      <c r="DR30" s="46">
        <v>0.56411999999999995</v>
      </c>
      <c r="DS30" s="46">
        <v>0.14378599</v>
      </c>
      <c r="DT30" s="46">
        <v>0.1992265</v>
      </c>
      <c r="DU30" s="53">
        <v>0</v>
      </c>
      <c r="DV30" s="53">
        <v>0.18196422000000001</v>
      </c>
      <c r="DW30" s="53">
        <v>0.23015076000000001</v>
      </c>
      <c r="DX30" s="53">
        <v>0.28313941999999998</v>
      </c>
      <c r="DY30" s="53">
        <v>0.21579486000000001</v>
      </c>
      <c r="DZ30" s="53">
        <v>0.111679</v>
      </c>
      <c r="EA30" s="53">
        <v>0</v>
      </c>
      <c r="EB30" s="53">
        <v>0</v>
      </c>
      <c r="EC30" s="53">
        <v>6.0134E-2</v>
      </c>
      <c r="ED30" s="53">
        <v>9.5270179999999996E-2</v>
      </c>
      <c r="EE30" s="53">
        <v>2.6666229999999999E-2</v>
      </c>
      <c r="EF30" s="53">
        <v>2.143726E-2</v>
      </c>
      <c r="EG30" s="53">
        <v>0</v>
      </c>
      <c r="EH30" s="53">
        <v>0</v>
      </c>
      <c r="EI30" s="53">
        <v>0.32345865000000001</v>
      </c>
      <c r="EJ30" s="53">
        <v>0.27013167999999999</v>
      </c>
      <c r="EK30" s="53">
        <v>0.19963400000000001</v>
      </c>
      <c r="EL30" s="53">
        <v>0.28451773999999996</v>
      </c>
      <c r="EM30" s="53">
        <v>0.12782660000000001</v>
      </c>
      <c r="EN30" s="53">
        <v>0.21446799999999999</v>
      </c>
      <c r="EO30" s="53">
        <v>6.0134E-2</v>
      </c>
      <c r="EP30" s="53">
        <v>6.7895000000000011E-2</v>
      </c>
      <c r="EQ30" s="53">
        <v>0.17856171000000001</v>
      </c>
      <c r="ER30" s="53">
        <v>0</v>
      </c>
      <c r="ES30" s="53">
        <v>9.6461000000000005E-2</v>
      </c>
      <c r="ET30" s="53">
        <v>0.05</v>
      </c>
      <c r="EU30" s="53">
        <v>6.4519999999999994E-2</v>
      </c>
      <c r="EV30" s="53">
        <v>0.145789</v>
      </c>
      <c r="EW30" s="53">
        <v>0.12099799999999999</v>
      </c>
      <c r="EX30" s="53">
        <v>0.22454030999999999</v>
      </c>
      <c r="EY30" s="53">
        <v>0.11966955</v>
      </c>
      <c r="EZ30" s="53">
        <v>0.32839653000000002</v>
      </c>
      <c r="FA30" s="53">
        <v>0.15984524</v>
      </c>
      <c r="FB30" s="53">
        <v>9.7940579999999999E-2</v>
      </c>
      <c r="FC30" s="53">
        <v>7.6200000000000004E-2</v>
      </c>
      <c r="FD30" s="53">
        <v>0.10614034999999999</v>
      </c>
      <c r="FE30" s="53">
        <v>0</v>
      </c>
      <c r="FF30" s="53">
        <v>7.4747999999999995E-2</v>
      </c>
      <c r="FG30" s="53">
        <v>0.32972600000000002</v>
      </c>
      <c r="FH30" s="53">
        <v>0.208734</v>
      </c>
      <c r="FI30" s="53">
        <v>8.6652999999999994E-2</v>
      </c>
      <c r="FJ30" s="53">
        <v>3.7328E-2</v>
      </c>
      <c r="FK30" s="53">
        <v>2.9479999999999999E-2</v>
      </c>
      <c r="FL30" s="53">
        <v>3.8255999999999998E-2</v>
      </c>
      <c r="FM30" s="53">
        <v>4.0639000000000002E-2</v>
      </c>
      <c r="FN30" s="53">
        <v>3.8255999999999998E-2</v>
      </c>
      <c r="FO30" s="53">
        <v>9.3151999999999999E-2</v>
      </c>
      <c r="FP30" s="53">
        <v>0</v>
      </c>
      <c r="FQ30" s="53">
        <v>0.14824599999999999</v>
      </c>
      <c r="FR30" s="53">
        <v>0.423147</v>
      </c>
      <c r="FS30" s="53">
        <v>0.41625600000000001</v>
      </c>
      <c r="FT30" s="53">
        <v>1.0827E-2</v>
      </c>
      <c r="FU30" s="53">
        <v>0.30507400000000001</v>
      </c>
      <c r="FV30" s="53">
        <v>4.0776E-2</v>
      </c>
      <c r="FW30" s="53">
        <v>8.1978999999999996E-2</v>
      </c>
      <c r="FX30" s="53">
        <v>0</v>
      </c>
      <c r="FY30" s="53">
        <v>9.2768000000000003E-2</v>
      </c>
      <c r="FZ30" s="53">
        <v>6.0711000000000001E-2</v>
      </c>
      <c r="GA30" s="53">
        <v>0.17088600000000001</v>
      </c>
      <c r="GB30" s="53">
        <v>0.63366999999999996</v>
      </c>
      <c r="GC30" s="53">
        <v>0.163102</v>
      </c>
      <c r="GD30" s="53">
        <v>0</v>
      </c>
      <c r="GE30" s="53">
        <v>0.52995099999999995</v>
      </c>
      <c r="GF30" s="53">
        <v>0.25565100000000002</v>
      </c>
      <c r="GG30" s="53">
        <v>7.9955999999999999E-2</v>
      </c>
      <c r="GH30" s="53">
        <v>0.142651</v>
      </c>
      <c r="GI30" s="53">
        <v>0.29946800000000001</v>
      </c>
      <c r="GJ30" s="53">
        <v>0</v>
      </c>
      <c r="GK30" s="53">
        <v>3.5249999999999999E-3</v>
      </c>
      <c r="GL30" s="53">
        <v>9.8559999999999995E-2</v>
      </c>
      <c r="GM30" s="53">
        <v>1.7476999999999999E-2</v>
      </c>
      <c r="GN30" s="53">
        <v>4.7240999999999998E-2</v>
      </c>
      <c r="GO30" s="53">
        <v>0.18009286999999999</v>
      </c>
      <c r="GP30" s="53">
        <v>0.46601142000000001</v>
      </c>
      <c r="GQ30" s="53">
        <v>0.46728939000000003</v>
      </c>
      <c r="GR30" s="53">
        <v>0.15695095000000001</v>
      </c>
      <c r="GS30" s="53">
        <v>0.23110191999999999</v>
      </c>
      <c r="GT30" s="53">
        <v>0.101108</v>
      </c>
      <c r="GU30" s="53">
        <v>0.15180800999999999</v>
      </c>
      <c r="GV30" s="53">
        <v>0.26404802999999999</v>
      </c>
      <c r="GW30" s="53">
        <v>4.7607999999999998E-2</v>
      </c>
      <c r="GX30" s="53">
        <v>0.11204600000000001</v>
      </c>
      <c r="GY30" s="53">
        <v>0</v>
      </c>
      <c r="GZ30" s="53">
        <v>0</v>
      </c>
      <c r="HA30" s="53">
        <v>4.6309999999999997E-2</v>
      </c>
      <c r="HB30" s="53">
        <v>0.38780505999999998</v>
      </c>
      <c r="HC30" s="46">
        <v>0.58394172</v>
      </c>
      <c r="HD30" s="46">
        <v>0.30673950999999999</v>
      </c>
      <c r="HE30" s="46">
        <v>4.7405999999999997E-2</v>
      </c>
      <c r="HF30" s="46">
        <v>6.85138E-2</v>
      </c>
      <c r="HG30" s="46">
        <v>7.0492529999999998E-2</v>
      </c>
      <c r="HH30" s="46">
        <v>4.0917000000000002E-2</v>
      </c>
      <c r="HI30" s="46">
        <v>5.5408230000000003E-2</v>
      </c>
      <c r="HJ30" s="46">
        <v>1.625909E-2</v>
      </c>
      <c r="HK30" s="46">
        <v>0</v>
      </c>
      <c r="HL30" s="46">
        <v>0</v>
      </c>
      <c r="HM30" s="46">
        <v>0.10605038</v>
      </c>
      <c r="HN30" s="46">
        <v>7.1676000000000004E-2</v>
      </c>
      <c r="HO30" s="46">
        <v>0.50975201000000003</v>
      </c>
      <c r="HP30" s="46">
        <v>0.21338076</v>
      </c>
      <c r="HQ30" s="46">
        <v>0.13674</v>
      </c>
      <c r="HR30" s="46">
        <v>7.0583000000000007E-2</v>
      </c>
      <c r="HS30" s="46">
        <v>0</v>
      </c>
      <c r="HT30" s="46">
        <v>0.10280690000000001</v>
      </c>
      <c r="HU30" s="46">
        <v>0.13483300000000001</v>
      </c>
      <c r="HV30" s="46">
        <v>0</v>
      </c>
      <c r="HW30" s="46">
        <v>7.33684E-2</v>
      </c>
      <c r="HX30" s="46">
        <v>8.0569929999999998E-2</v>
      </c>
      <c r="HY30" s="46">
        <v>0.13682</v>
      </c>
      <c r="HZ30" s="46">
        <v>0</v>
      </c>
      <c r="IA30" s="46">
        <v>0.27376431000000001</v>
      </c>
      <c r="IB30" s="46">
        <v>6.2126500000000001E-2</v>
      </c>
      <c r="IC30" s="46">
        <v>0.17388386</v>
      </c>
      <c r="ID30" s="46">
        <v>0.16871295</v>
      </c>
      <c r="IE30" s="46">
        <v>0.37627263999999999</v>
      </c>
      <c r="IF30" s="46">
        <v>0.13375787</v>
      </c>
      <c r="IG30" s="46">
        <v>0</v>
      </c>
      <c r="IH30" s="46">
        <v>0</v>
      </c>
      <c r="II30" s="46">
        <v>0</v>
      </c>
      <c r="IJ30" s="46">
        <v>4.3596059999999999E-2</v>
      </c>
      <c r="IK30" s="46">
        <v>0</v>
      </c>
      <c r="IL30" s="46">
        <v>0.51968457999999995</v>
      </c>
      <c r="IM30" s="46">
        <v>0.21212619999999999</v>
      </c>
      <c r="IN30" s="46">
        <v>7.1895600000000004E-2</v>
      </c>
      <c r="IO30" s="46">
        <v>7.8383999999999995E-2</v>
      </c>
      <c r="IP30" s="46">
        <v>9.8865259999999996E-2</v>
      </c>
      <c r="IQ30" s="46">
        <v>0.4264908</v>
      </c>
      <c r="IR30" s="46">
        <v>0</v>
      </c>
      <c r="IS30" s="46">
        <v>3.5708999999999998E-2</v>
      </c>
      <c r="IT30" s="46">
        <v>7.0775000000000005E-2</v>
      </c>
      <c r="IU30" s="46">
        <v>3.619E-2</v>
      </c>
      <c r="IV30" s="46">
        <v>4.7507000000000001E-2</v>
      </c>
      <c r="IW30" s="46">
        <v>0.10984346</v>
      </c>
      <c r="IX30" s="46">
        <v>6.7073999999999995E-2</v>
      </c>
      <c r="IY30" s="46">
        <v>0.31125635000000001</v>
      </c>
    </row>
    <row r="31" spans="1:259">
      <c r="A31" s="3"/>
      <c r="B31" s="3"/>
      <c r="C31" s="3"/>
      <c r="D31" s="3" t="s">
        <v>23</v>
      </c>
      <c r="E31" s="53">
        <v>3.1678369100000001</v>
      </c>
      <c r="F31" s="53">
        <v>1.08414634</v>
      </c>
      <c r="G31" s="53">
        <v>1.1455961100000001</v>
      </c>
      <c r="H31" s="53">
        <v>0.74701021999999995</v>
      </c>
      <c r="I31" s="53">
        <v>3.7316554499999999</v>
      </c>
      <c r="J31" s="53">
        <v>1.51510459</v>
      </c>
      <c r="K31" s="53">
        <v>2.4867769900000001</v>
      </c>
      <c r="L31" s="53">
        <v>1.6401389799999999</v>
      </c>
      <c r="M31" s="53">
        <v>0.3387309</v>
      </c>
      <c r="N31" s="53">
        <v>0.67511178000000005</v>
      </c>
      <c r="O31" s="53">
        <v>0.25922610000000001</v>
      </c>
      <c r="P31" s="53">
        <v>0.80561114</v>
      </c>
      <c r="Q31" s="53">
        <v>1.32896708</v>
      </c>
      <c r="R31" s="53">
        <v>0.96976278999999999</v>
      </c>
      <c r="S31" s="53">
        <v>1.4531943599999999</v>
      </c>
      <c r="T31" s="53">
        <v>0.90494083000000003</v>
      </c>
      <c r="U31" s="53">
        <v>1.1655251499999999</v>
      </c>
      <c r="V31" s="53">
        <v>0.39183759000000001</v>
      </c>
      <c r="W31" s="53">
        <v>0.54409823000000002</v>
      </c>
      <c r="X31" s="53">
        <v>0.81117890999999998</v>
      </c>
      <c r="Y31" s="53">
        <v>0.67909308999999995</v>
      </c>
      <c r="Z31" s="53">
        <v>0.81169634999999996</v>
      </c>
      <c r="AA31" s="53">
        <v>0.99533232000000005</v>
      </c>
      <c r="AB31" s="53">
        <v>1.4055474699999999</v>
      </c>
      <c r="AC31" s="53">
        <v>3.0798121799999998</v>
      </c>
      <c r="AD31" s="53">
        <v>0.65348888000000005</v>
      </c>
      <c r="AE31" s="53">
        <v>4.1063878699999998</v>
      </c>
      <c r="AF31" s="53">
        <v>5.1652229500000004</v>
      </c>
      <c r="AG31" s="53">
        <v>4.6123065499999996</v>
      </c>
      <c r="AH31" s="53">
        <v>2.0679380100000002</v>
      </c>
      <c r="AI31" s="53">
        <v>2.7729860999999998</v>
      </c>
      <c r="AJ31" s="53">
        <v>2.77553888</v>
      </c>
      <c r="AK31" s="53">
        <v>3.0162551500000001</v>
      </c>
      <c r="AL31" s="53">
        <v>4.3244509799999999</v>
      </c>
      <c r="AM31" s="53">
        <v>4.9690592999999996</v>
      </c>
      <c r="AN31" s="53">
        <v>2.6941690899999999</v>
      </c>
      <c r="AO31" s="53">
        <v>3.3140020400000001</v>
      </c>
      <c r="AP31" s="53">
        <v>2.5064061</v>
      </c>
      <c r="AQ31" s="53">
        <v>2.5341134699999999</v>
      </c>
      <c r="AR31" s="53">
        <v>1.7742550399999999</v>
      </c>
      <c r="AS31" s="53">
        <v>3.9653519300000002</v>
      </c>
      <c r="AT31" s="53">
        <v>1.75174875</v>
      </c>
      <c r="AU31" s="53">
        <v>1.98013335</v>
      </c>
      <c r="AV31" s="53">
        <v>1.1005827100000001</v>
      </c>
      <c r="AW31" s="53">
        <v>1.52359987</v>
      </c>
      <c r="AX31" s="53">
        <v>1.70157282</v>
      </c>
      <c r="AY31" s="53">
        <v>10.75493876</v>
      </c>
      <c r="AZ31" s="53">
        <v>3.7667763000000001</v>
      </c>
      <c r="BA31" s="53">
        <v>4.0073065400000001</v>
      </c>
      <c r="BB31" s="53">
        <v>1.3770521499999999</v>
      </c>
      <c r="BC31" s="53">
        <v>2.5776814799999999</v>
      </c>
      <c r="BD31" s="53">
        <v>2.5422502699999998</v>
      </c>
      <c r="BE31" s="53">
        <v>3.08328486</v>
      </c>
      <c r="BF31" s="53">
        <v>1.7706310300000001</v>
      </c>
      <c r="BG31" s="53">
        <v>1.9937753499999999</v>
      </c>
      <c r="BH31" s="53">
        <v>3.2272491200000002</v>
      </c>
      <c r="BI31" s="53">
        <v>4.1606341499999999</v>
      </c>
      <c r="BJ31" s="53">
        <v>4.1694951800000002</v>
      </c>
      <c r="BK31" s="53">
        <v>3.53031929</v>
      </c>
      <c r="BL31" s="53">
        <v>3.3566826600000002</v>
      </c>
      <c r="BM31" s="53">
        <v>3.66300085</v>
      </c>
      <c r="BN31" s="53">
        <v>2.96997205</v>
      </c>
      <c r="BO31" s="53">
        <v>4.1586884299999998</v>
      </c>
      <c r="BP31" s="53">
        <v>5.1807809300000001</v>
      </c>
      <c r="BQ31" s="53">
        <v>4.2273993000000001</v>
      </c>
      <c r="BR31" s="53">
        <v>1.6164458100000001</v>
      </c>
      <c r="BS31" s="53">
        <v>3.06985061</v>
      </c>
      <c r="BT31" s="53">
        <v>2.70844029</v>
      </c>
      <c r="BU31" s="53">
        <v>2.9308941800000001</v>
      </c>
      <c r="BV31" s="53">
        <v>1.83695294</v>
      </c>
      <c r="BW31" s="53">
        <v>16.63200505</v>
      </c>
      <c r="BX31" s="53">
        <v>1.56761492</v>
      </c>
      <c r="BY31" s="53">
        <v>1.47787698</v>
      </c>
      <c r="BZ31" s="53">
        <v>3.4410644000000001</v>
      </c>
      <c r="CA31" s="53">
        <v>0.85058537000000001</v>
      </c>
      <c r="CB31" s="53">
        <v>2.3720324499999998</v>
      </c>
      <c r="CC31" s="53">
        <v>2.50897792</v>
      </c>
      <c r="CD31" s="53">
        <v>2.1855851300000002</v>
      </c>
      <c r="CE31" s="53">
        <v>3.7227467999999999</v>
      </c>
      <c r="CF31" s="53">
        <v>3.9792448600000001</v>
      </c>
      <c r="CG31" s="53">
        <v>0.70328826</v>
      </c>
      <c r="CH31" s="53">
        <v>1.080578</v>
      </c>
      <c r="CI31" s="53">
        <v>0.41979281000000002</v>
      </c>
      <c r="CJ31" s="53">
        <v>0.41953574999999999</v>
      </c>
      <c r="CK31" s="53">
        <v>3.7732315500000002</v>
      </c>
      <c r="CL31" s="53">
        <v>2.00190109</v>
      </c>
      <c r="CM31" s="46">
        <v>0.92101931999999997</v>
      </c>
      <c r="CN31" s="46">
        <v>1.1051929599999999</v>
      </c>
      <c r="CO31" s="46">
        <v>1.8311247100000001</v>
      </c>
      <c r="CP31" s="46">
        <v>3.2026669600000002</v>
      </c>
      <c r="CQ31" s="46">
        <v>3.7918195300000002</v>
      </c>
      <c r="CR31" s="46">
        <v>2.1347723799999998</v>
      </c>
      <c r="CS31" s="46">
        <v>2.6460946600000002</v>
      </c>
      <c r="CT31" s="46">
        <v>1.06312826</v>
      </c>
      <c r="CU31" s="46">
        <v>1.3423775200000001</v>
      </c>
      <c r="CV31" s="46">
        <v>1.6274234999999999</v>
      </c>
      <c r="CW31" s="46">
        <v>1.90548053</v>
      </c>
      <c r="CX31" s="46">
        <v>1.87524712</v>
      </c>
      <c r="CY31" s="46">
        <v>4.1817801599999997</v>
      </c>
      <c r="CZ31" s="46">
        <v>2.6064306699999999</v>
      </c>
      <c r="DA31" s="46">
        <v>4.8721692900000004</v>
      </c>
      <c r="DB31" s="46">
        <v>2.3009555900000001</v>
      </c>
      <c r="DC31" s="46">
        <v>4.3740435199999999</v>
      </c>
      <c r="DD31" s="46">
        <v>1.5223522700000001</v>
      </c>
      <c r="DE31" s="46">
        <v>2.7853387500000002</v>
      </c>
      <c r="DF31" s="46">
        <v>1.5363479099999999</v>
      </c>
      <c r="DG31" s="46">
        <v>1.5190579399999999</v>
      </c>
      <c r="DH31" s="46">
        <v>2.00904171</v>
      </c>
      <c r="DI31" s="46">
        <v>1.4668958599999999</v>
      </c>
      <c r="DJ31" s="46">
        <v>3.1524283799999999</v>
      </c>
      <c r="DK31" s="46">
        <v>4.0141688699999998</v>
      </c>
      <c r="DL31" s="46">
        <v>3.75951316</v>
      </c>
      <c r="DM31" s="46">
        <v>3.7397713700000002</v>
      </c>
      <c r="DN31" s="46">
        <v>4.2590314200000003</v>
      </c>
      <c r="DO31" s="46">
        <v>2.77640887</v>
      </c>
      <c r="DP31" s="46">
        <v>9.02811816</v>
      </c>
      <c r="DQ31" s="46">
        <v>3.3448711499999999</v>
      </c>
      <c r="DR31" s="46">
        <v>2.3054389400000002</v>
      </c>
      <c r="DS31" s="46">
        <v>4.72269731</v>
      </c>
      <c r="DT31" s="46">
        <v>3.1163179099999998</v>
      </c>
      <c r="DU31" s="53">
        <v>2.2238956499999998</v>
      </c>
      <c r="DV31" s="53">
        <v>1.8237513700000001</v>
      </c>
      <c r="DW31" s="53">
        <v>4.30522955</v>
      </c>
      <c r="DX31" s="53">
        <v>3.1160029800000002</v>
      </c>
      <c r="DY31" s="53">
        <v>3.9540630600000002</v>
      </c>
      <c r="DZ31" s="53">
        <v>3.8864948199999998</v>
      </c>
      <c r="EA31" s="53">
        <v>2.0505118699999998</v>
      </c>
      <c r="EB31" s="53">
        <v>5.1143305699999999</v>
      </c>
      <c r="EC31" s="53">
        <v>2.48129562</v>
      </c>
      <c r="ED31" s="53">
        <v>2.52683532</v>
      </c>
      <c r="EE31" s="53">
        <v>1.74312128</v>
      </c>
      <c r="EF31" s="53">
        <v>2.3519835599999999</v>
      </c>
      <c r="EG31" s="53">
        <v>1.96655278</v>
      </c>
      <c r="EH31" s="53">
        <v>3.0663882100000004</v>
      </c>
      <c r="EI31" s="53">
        <v>3.4990443000000004</v>
      </c>
      <c r="EJ31" s="53">
        <v>3.6719110100000001</v>
      </c>
      <c r="EK31" s="53">
        <v>26.750210399999997</v>
      </c>
      <c r="EL31" s="53">
        <v>2.5199820499999999</v>
      </c>
      <c r="EM31" s="53">
        <v>4.0708304900000005</v>
      </c>
      <c r="EN31" s="53">
        <v>2.9791787799999998</v>
      </c>
      <c r="EO31" s="53">
        <v>2.0919191000000001</v>
      </c>
      <c r="EP31" s="53">
        <v>2.5243788</v>
      </c>
      <c r="EQ31" s="53">
        <v>2.4719515000000003</v>
      </c>
      <c r="ER31" s="53">
        <v>1.9926171300000002</v>
      </c>
      <c r="ES31" s="53">
        <v>11.350632470000001</v>
      </c>
      <c r="ET31" s="53">
        <v>1.98782244</v>
      </c>
      <c r="EU31" s="53">
        <v>2.2509576299999998</v>
      </c>
      <c r="EV31" s="53">
        <v>2.00842638</v>
      </c>
      <c r="EW31" s="53">
        <v>1.18359722</v>
      </c>
      <c r="EX31" s="53">
        <v>2.3961992799999998</v>
      </c>
      <c r="EY31" s="53">
        <v>2.6809040799999999</v>
      </c>
      <c r="EZ31" s="53">
        <v>2.1199354600000002</v>
      </c>
      <c r="FA31" s="53">
        <v>2.2039719</v>
      </c>
      <c r="FB31" s="53">
        <v>1.9308194299999999</v>
      </c>
      <c r="FC31" s="53">
        <v>1.63276785</v>
      </c>
      <c r="FD31" s="53">
        <v>1.84396139</v>
      </c>
      <c r="FE31" s="53">
        <v>2.9654180000000001</v>
      </c>
      <c r="FF31" s="53">
        <v>2.4576060000000002</v>
      </c>
      <c r="FG31" s="53">
        <v>3.722566</v>
      </c>
      <c r="FH31" s="53">
        <v>2.0434100000000002</v>
      </c>
      <c r="FI31" s="53">
        <v>2.8012489999999999</v>
      </c>
      <c r="FJ31" s="53">
        <v>3.5646230000000001</v>
      </c>
      <c r="FK31" s="53">
        <v>3.4906000000000001</v>
      </c>
      <c r="FL31" s="53">
        <v>3.8170579999999998</v>
      </c>
      <c r="FM31" s="53">
        <v>2.0787499999999999</v>
      </c>
      <c r="FN31" s="53">
        <v>2.3142010000000002</v>
      </c>
      <c r="FO31" s="53">
        <v>1.390938</v>
      </c>
      <c r="FP31" s="53">
        <v>2.3970509999999998</v>
      </c>
      <c r="FQ31" s="53">
        <v>2.4829150000000002</v>
      </c>
      <c r="FR31" s="53">
        <v>2.5137230000000002</v>
      </c>
      <c r="FS31" s="53">
        <v>3.421729</v>
      </c>
      <c r="FT31" s="53">
        <v>1.6088549999999999</v>
      </c>
      <c r="FU31" s="53">
        <v>3.184552</v>
      </c>
      <c r="FV31" s="53">
        <v>1.456351</v>
      </c>
      <c r="FW31" s="53">
        <v>2.6477740000000001</v>
      </c>
      <c r="FX31" s="53">
        <v>9.1320510000000006</v>
      </c>
      <c r="FY31" s="53">
        <v>1.915357</v>
      </c>
      <c r="FZ31" s="53">
        <v>1.9177219999999999</v>
      </c>
      <c r="GA31" s="53">
        <v>1.4912449999999999</v>
      </c>
      <c r="GB31" s="53">
        <v>2.018475</v>
      </c>
      <c r="GC31" s="53">
        <v>2.9518939999999998</v>
      </c>
      <c r="GD31" s="53">
        <v>1.9918290000000001</v>
      </c>
      <c r="GE31" s="53">
        <v>2.2848069999999998</v>
      </c>
      <c r="GF31" s="53">
        <v>1.8770819999999999</v>
      </c>
      <c r="GG31" s="53">
        <v>1.4464710000000001</v>
      </c>
      <c r="GH31" s="53">
        <v>2.959492</v>
      </c>
      <c r="GI31" s="53">
        <v>2.1527129999999999</v>
      </c>
      <c r="GJ31" s="53">
        <v>2.471085</v>
      </c>
      <c r="GK31" s="53">
        <v>1.3302970000000001</v>
      </c>
      <c r="GL31" s="53">
        <v>2.524016</v>
      </c>
      <c r="GM31" s="53">
        <v>1.695835</v>
      </c>
      <c r="GN31" s="53">
        <v>1.3422620000000001</v>
      </c>
      <c r="GO31" s="53">
        <v>1.4779557999999999</v>
      </c>
      <c r="GP31" s="53">
        <v>1.7947099200000001</v>
      </c>
      <c r="GQ31" s="53">
        <v>2.9982432600000002</v>
      </c>
      <c r="GR31" s="53">
        <v>2.7410161199999998</v>
      </c>
      <c r="GS31" s="53">
        <v>2.39347362</v>
      </c>
      <c r="GT31" s="53">
        <v>2.7108327700000001</v>
      </c>
      <c r="GU31" s="53">
        <v>9.4484624900000007</v>
      </c>
      <c r="GV31" s="53">
        <v>2.9685952699999998</v>
      </c>
      <c r="GW31" s="53">
        <v>2.83318059</v>
      </c>
      <c r="GX31" s="53">
        <v>2.2002098399999999</v>
      </c>
      <c r="GY31" s="53">
        <v>1.9003371899999999</v>
      </c>
      <c r="GZ31" s="53">
        <v>1.6286539099999999</v>
      </c>
      <c r="HA31" s="53">
        <v>2.6104016200000002</v>
      </c>
      <c r="HB31" s="53">
        <v>0.92484416000000003</v>
      </c>
      <c r="HC31" s="46">
        <v>1.6656100300000001</v>
      </c>
      <c r="HD31" s="46">
        <v>2.6569585</v>
      </c>
      <c r="HE31" s="46">
        <v>2.05001641</v>
      </c>
      <c r="HF31" s="46">
        <v>22.62296645</v>
      </c>
      <c r="HG31" s="46">
        <v>5.5071821999999999</v>
      </c>
      <c r="HH31" s="46">
        <v>2.6723468100000001</v>
      </c>
      <c r="HI31" s="46">
        <v>2.7814946900000002</v>
      </c>
      <c r="HJ31" s="46">
        <v>2.1350680899999999</v>
      </c>
      <c r="HK31" s="46">
        <v>2.6845971099999999</v>
      </c>
      <c r="HL31" s="46">
        <v>2.6514599099999998</v>
      </c>
      <c r="HM31" s="46">
        <v>3.0094848000000001</v>
      </c>
      <c r="HN31" s="46">
        <v>1.93870451</v>
      </c>
      <c r="HO31" s="46">
        <v>3.5385913499999999</v>
      </c>
      <c r="HP31" s="46">
        <v>2.9429523799999999</v>
      </c>
      <c r="HQ31" s="46">
        <v>15.90853351</v>
      </c>
      <c r="HR31" s="46">
        <v>3.4801849100000002</v>
      </c>
      <c r="HS31" s="46">
        <v>4.1681383500000004</v>
      </c>
      <c r="HT31" s="46">
        <v>4.6858374899999999</v>
      </c>
      <c r="HU31" s="46">
        <v>3.1928333800000002</v>
      </c>
      <c r="HV31" s="46">
        <v>2.94368681</v>
      </c>
      <c r="HW31" s="46">
        <v>3.05023958</v>
      </c>
      <c r="HX31" s="46">
        <v>3.5812017699999998</v>
      </c>
      <c r="HY31" s="46">
        <v>1.7950801300000001</v>
      </c>
      <c r="HZ31" s="46">
        <v>2.1822709800000002</v>
      </c>
      <c r="IA31" s="46">
        <v>2.9298081100000002</v>
      </c>
      <c r="IB31" s="46">
        <v>2.36122963</v>
      </c>
      <c r="IC31" s="46">
        <v>3.7028990899999998</v>
      </c>
      <c r="ID31" s="46">
        <v>26.338083610000002</v>
      </c>
      <c r="IE31" s="46">
        <v>2.51971181</v>
      </c>
      <c r="IF31" s="46">
        <v>4.31017253</v>
      </c>
      <c r="IG31" s="46">
        <v>5.3541932499999998</v>
      </c>
      <c r="IH31" s="46">
        <v>1.86331384</v>
      </c>
      <c r="II31" s="46">
        <v>1.64859296</v>
      </c>
      <c r="IJ31" s="46">
        <v>1.8155355900000001</v>
      </c>
      <c r="IK31" s="46">
        <v>2.2184824500000002</v>
      </c>
      <c r="IL31" s="46">
        <v>4.1571642600000001</v>
      </c>
      <c r="IM31" s="46">
        <v>2.9033172899999999</v>
      </c>
      <c r="IN31" s="46">
        <v>2.2559874600000001</v>
      </c>
      <c r="IO31" s="46">
        <v>4.0976128899999997</v>
      </c>
      <c r="IP31" s="46">
        <v>3.7842757300000001</v>
      </c>
      <c r="IQ31" s="46">
        <v>43.971749819999999</v>
      </c>
      <c r="IR31" s="46">
        <v>2.3485337500000001</v>
      </c>
      <c r="IS31" s="46">
        <v>5.3589351000000001</v>
      </c>
      <c r="IT31" s="46">
        <v>9.3191970600000005</v>
      </c>
      <c r="IU31" s="46">
        <v>4.47756182</v>
      </c>
      <c r="IV31" s="46">
        <v>6.8549832799999999</v>
      </c>
      <c r="IW31" s="46">
        <v>4.4992425000000003</v>
      </c>
      <c r="IX31" s="46">
        <v>1.78953959</v>
      </c>
      <c r="IY31" s="46">
        <v>1.57838838</v>
      </c>
    </row>
    <row r="32" spans="1:259">
      <c r="A32" s="3"/>
      <c r="B32" s="3"/>
      <c r="C32" s="3"/>
      <c r="D32" s="3" t="s">
        <v>24</v>
      </c>
      <c r="E32" s="53">
        <v>9.5814005899999994</v>
      </c>
      <c r="F32" s="53">
        <v>9.2769467799999994</v>
      </c>
      <c r="G32" s="53">
        <v>11.48981399</v>
      </c>
      <c r="H32" s="53">
        <v>16.747015170000001</v>
      </c>
      <c r="I32" s="53">
        <v>16.920045340000001</v>
      </c>
      <c r="J32" s="53">
        <v>9.1620018000000005</v>
      </c>
      <c r="K32" s="53">
        <v>17.435771729999999</v>
      </c>
      <c r="L32" s="53">
        <v>12.264731319999999</v>
      </c>
      <c r="M32" s="53">
        <v>13.18696564</v>
      </c>
      <c r="N32" s="53">
        <v>14.163387180000001</v>
      </c>
      <c r="O32" s="53">
        <v>14.36157944</v>
      </c>
      <c r="P32" s="53">
        <v>16.456532200000002</v>
      </c>
      <c r="Q32" s="53">
        <v>14.75049613</v>
      </c>
      <c r="R32" s="53">
        <v>12.09694172</v>
      </c>
      <c r="S32" s="53">
        <v>17.99965941</v>
      </c>
      <c r="T32" s="53">
        <v>20.070250300000001</v>
      </c>
      <c r="U32" s="53">
        <v>16.62985857</v>
      </c>
      <c r="V32" s="53">
        <v>16.614676490000001</v>
      </c>
      <c r="W32" s="53">
        <v>15.353573219999999</v>
      </c>
      <c r="X32" s="53">
        <v>13.855596670000001</v>
      </c>
      <c r="Y32" s="53">
        <v>14.057766600000001</v>
      </c>
      <c r="Z32" s="53">
        <v>13.051840049999999</v>
      </c>
      <c r="AA32" s="53">
        <v>13.153203</v>
      </c>
      <c r="AB32" s="53">
        <v>14.597567099999999</v>
      </c>
      <c r="AC32" s="53">
        <v>20.489475800000001</v>
      </c>
      <c r="AD32" s="53">
        <v>11.33674828</v>
      </c>
      <c r="AE32" s="53">
        <v>19.701675229999999</v>
      </c>
      <c r="AF32" s="53">
        <v>15.328097140000001</v>
      </c>
      <c r="AG32" s="53">
        <v>18.202569189999998</v>
      </c>
      <c r="AH32" s="53">
        <v>15.68489069</v>
      </c>
      <c r="AI32" s="53">
        <v>14.345807649999999</v>
      </c>
      <c r="AJ32" s="53">
        <v>17.27591017</v>
      </c>
      <c r="AK32" s="53">
        <v>11.132031209999999</v>
      </c>
      <c r="AL32" s="53">
        <v>14.91304819</v>
      </c>
      <c r="AM32" s="53">
        <v>18.546566039999998</v>
      </c>
      <c r="AN32" s="53">
        <v>19.70335523</v>
      </c>
      <c r="AO32" s="53">
        <v>14.44884482</v>
      </c>
      <c r="AP32" s="53">
        <v>13.25433587</v>
      </c>
      <c r="AQ32" s="53">
        <v>18.176435519999998</v>
      </c>
      <c r="AR32" s="53">
        <v>15.278665009999999</v>
      </c>
      <c r="AS32" s="53">
        <v>23.108674010000001</v>
      </c>
      <c r="AT32" s="53">
        <v>19.728258060000002</v>
      </c>
      <c r="AU32" s="53">
        <v>23.511022220000001</v>
      </c>
      <c r="AV32" s="53">
        <v>16.000528689999999</v>
      </c>
      <c r="AW32" s="53">
        <v>17.206846989999999</v>
      </c>
      <c r="AX32" s="53">
        <v>17.165951840000002</v>
      </c>
      <c r="AY32" s="53">
        <v>20.753835280000001</v>
      </c>
      <c r="AZ32" s="53">
        <v>21.816138290000001</v>
      </c>
      <c r="BA32" s="53">
        <v>25.686844369999999</v>
      </c>
      <c r="BB32" s="53">
        <v>15.386223640000001</v>
      </c>
      <c r="BC32" s="53">
        <v>15.71757341</v>
      </c>
      <c r="BD32" s="53">
        <v>17.61590949</v>
      </c>
      <c r="BE32" s="53">
        <v>23.66447333</v>
      </c>
      <c r="BF32" s="53">
        <v>17.765244589999998</v>
      </c>
      <c r="BG32" s="53">
        <v>23.381172070000002</v>
      </c>
      <c r="BH32" s="53">
        <v>24.189793130000002</v>
      </c>
      <c r="BI32" s="53">
        <v>23.145229029999999</v>
      </c>
      <c r="BJ32" s="53">
        <v>22.919585730000001</v>
      </c>
      <c r="BK32" s="53">
        <v>23.632687820000001</v>
      </c>
      <c r="BL32" s="53">
        <v>22.068058319999999</v>
      </c>
      <c r="BM32" s="53">
        <v>21.365980440000001</v>
      </c>
      <c r="BN32" s="53">
        <v>17.648974200000001</v>
      </c>
      <c r="BO32" s="53">
        <v>18.118987879999999</v>
      </c>
      <c r="BP32" s="53">
        <v>23.347762039999999</v>
      </c>
      <c r="BQ32" s="53">
        <v>21.944235020000001</v>
      </c>
      <c r="BR32" s="53">
        <v>22.475991570000001</v>
      </c>
      <c r="BS32" s="53">
        <v>21.286534960000001</v>
      </c>
      <c r="BT32" s="53">
        <v>25.62655187</v>
      </c>
      <c r="BU32" s="53">
        <v>24.332835899999999</v>
      </c>
      <c r="BV32" s="53">
        <v>23.795373229999999</v>
      </c>
      <c r="BW32" s="53">
        <v>28.311881849999999</v>
      </c>
      <c r="BX32" s="53">
        <v>18.74032206</v>
      </c>
      <c r="BY32" s="53">
        <v>21.52080411</v>
      </c>
      <c r="BZ32" s="53">
        <v>13.281703500000001</v>
      </c>
      <c r="CA32" s="53">
        <v>15.072844290000001</v>
      </c>
      <c r="CB32" s="53">
        <v>16.146710049999999</v>
      </c>
      <c r="CC32" s="53">
        <v>20.29127222</v>
      </c>
      <c r="CD32" s="53">
        <v>20.078381060000002</v>
      </c>
      <c r="CE32" s="53">
        <v>29.97518079</v>
      </c>
      <c r="CF32" s="53">
        <v>26.08313897</v>
      </c>
      <c r="CG32" s="53">
        <v>15.641079919999999</v>
      </c>
      <c r="CH32" s="53">
        <v>23.695382420000001</v>
      </c>
      <c r="CI32" s="53">
        <v>21.94180716</v>
      </c>
      <c r="CJ32" s="53">
        <v>18.606556430000001</v>
      </c>
      <c r="CK32" s="53">
        <v>24.93732005</v>
      </c>
      <c r="CL32" s="53">
        <v>17.922240559999999</v>
      </c>
      <c r="CM32" s="46">
        <v>18.003989180000001</v>
      </c>
      <c r="CN32" s="46">
        <v>20.340052589999999</v>
      </c>
      <c r="CO32" s="46">
        <v>23.378661910000002</v>
      </c>
      <c r="CP32" s="46">
        <v>19.22762101</v>
      </c>
      <c r="CQ32" s="46">
        <v>20.827929109999999</v>
      </c>
      <c r="CR32" s="46">
        <v>22.72201218</v>
      </c>
      <c r="CS32" s="46">
        <v>17.87236433</v>
      </c>
      <c r="CT32" s="46">
        <v>13.87737168</v>
      </c>
      <c r="CU32" s="46">
        <v>23.027589200000001</v>
      </c>
      <c r="CV32" s="46">
        <v>14.94025276</v>
      </c>
      <c r="CW32" s="46">
        <v>17.303221300000001</v>
      </c>
      <c r="CX32" s="46">
        <v>15.78312264</v>
      </c>
      <c r="CY32" s="46">
        <v>21.124770229999999</v>
      </c>
      <c r="CZ32" s="46">
        <v>22.550791629999999</v>
      </c>
      <c r="DA32" s="46">
        <v>30.8707639</v>
      </c>
      <c r="DB32" s="46">
        <v>22.035239220000001</v>
      </c>
      <c r="DC32" s="46">
        <v>33.037523700000001</v>
      </c>
      <c r="DD32" s="46">
        <v>21.34431369</v>
      </c>
      <c r="DE32" s="46">
        <v>21.52465217</v>
      </c>
      <c r="DF32" s="46">
        <v>17.834814640000001</v>
      </c>
      <c r="DG32" s="46">
        <v>23.383823759999999</v>
      </c>
      <c r="DH32" s="46">
        <v>19.83288168</v>
      </c>
      <c r="DI32" s="46">
        <v>14.031344649999999</v>
      </c>
      <c r="DJ32" s="46">
        <v>10.65485065</v>
      </c>
      <c r="DK32" s="46">
        <v>21.762721110000001</v>
      </c>
      <c r="DL32" s="46">
        <v>20.08947628</v>
      </c>
      <c r="DM32" s="46">
        <v>21.177291050000001</v>
      </c>
      <c r="DN32" s="46">
        <v>24.910406429999998</v>
      </c>
      <c r="DO32" s="46">
        <v>16.651236569999998</v>
      </c>
      <c r="DP32" s="46">
        <v>17.605063059999999</v>
      </c>
      <c r="DQ32" s="46">
        <v>17.68473462</v>
      </c>
      <c r="DR32" s="46">
        <v>11.27148087</v>
      </c>
      <c r="DS32" s="46">
        <v>21.44978338</v>
      </c>
      <c r="DT32" s="46">
        <v>18.093039690000001</v>
      </c>
      <c r="DU32" s="53">
        <v>20.451125510000001</v>
      </c>
      <c r="DV32" s="53">
        <v>11.524929269999999</v>
      </c>
      <c r="DW32" s="53">
        <v>17.13166506</v>
      </c>
      <c r="DX32" s="53">
        <v>15.62367693</v>
      </c>
      <c r="DY32" s="53">
        <v>22.674714730000002</v>
      </c>
      <c r="DZ32" s="53">
        <v>20.460711069999999</v>
      </c>
      <c r="EA32" s="53">
        <v>24.07789781</v>
      </c>
      <c r="EB32" s="53">
        <v>16.025510010000001</v>
      </c>
      <c r="EC32" s="53">
        <v>11.14835779</v>
      </c>
      <c r="ED32" s="53">
        <v>11.277769790000001</v>
      </c>
      <c r="EE32" s="53">
        <v>20.327610190000001</v>
      </c>
      <c r="EF32" s="53">
        <v>10.76278587</v>
      </c>
      <c r="EG32" s="53">
        <v>17.214238850000005</v>
      </c>
      <c r="EH32" s="53">
        <v>15.303806400000001</v>
      </c>
      <c r="EI32" s="53">
        <v>21.109407900000001</v>
      </c>
      <c r="EJ32" s="53">
        <v>22.143147819999996</v>
      </c>
      <c r="EK32" s="53">
        <v>24.201615080000003</v>
      </c>
      <c r="EL32" s="53">
        <v>18.437751160000001</v>
      </c>
      <c r="EM32" s="53">
        <v>25.802509529999995</v>
      </c>
      <c r="EN32" s="53">
        <v>19.3356195</v>
      </c>
      <c r="EO32" s="53">
        <v>16.937572839999998</v>
      </c>
      <c r="EP32" s="53">
        <v>14.519395470000003</v>
      </c>
      <c r="EQ32" s="53">
        <v>13.544717640000002</v>
      </c>
      <c r="ER32" s="53">
        <v>11.827587140000002</v>
      </c>
      <c r="ES32" s="53">
        <v>11.76027322</v>
      </c>
      <c r="ET32" s="53">
        <v>13.41346145</v>
      </c>
      <c r="EU32" s="53">
        <v>16.174599109999999</v>
      </c>
      <c r="EV32" s="53">
        <v>14.71987624</v>
      </c>
      <c r="EW32" s="53">
        <v>21.769238730000001</v>
      </c>
      <c r="EX32" s="53">
        <v>17.43795764</v>
      </c>
      <c r="EY32" s="53">
        <v>16.999138462000001</v>
      </c>
      <c r="EZ32" s="53">
        <v>14.55689709</v>
      </c>
      <c r="FA32" s="53">
        <v>25.653330610000001</v>
      </c>
      <c r="FB32" s="53">
        <v>16.528525380000001</v>
      </c>
      <c r="FC32" s="53">
        <v>18.049123999999999</v>
      </c>
      <c r="FD32" s="53">
        <v>16.187641849999999</v>
      </c>
      <c r="FE32" s="53">
        <v>15.750363999999999</v>
      </c>
      <c r="FF32" s="53">
        <v>12.036721</v>
      </c>
      <c r="FG32" s="53">
        <v>21.177071999999999</v>
      </c>
      <c r="FH32" s="53">
        <v>18.075448000000002</v>
      </c>
      <c r="FI32" s="53">
        <v>21.727146000000001</v>
      </c>
      <c r="FJ32" s="53">
        <v>21.808824999999999</v>
      </c>
      <c r="FK32" s="53">
        <v>23.847497000000001</v>
      </c>
      <c r="FL32" s="53">
        <v>20.124054000000001</v>
      </c>
      <c r="FM32" s="53">
        <v>16.613329</v>
      </c>
      <c r="FN32" s="53">
        <v>13.99919</v>
      </c>
      <c r="FO32" s="53">
        <v>15.899229999999999</v>
      </c>
      <c r="FP32" s="53">
        <v>16.746168000000001</v>
      </c>
      <c r="FQ32" s="53">
        <v>16.154700999999999</v>
      </c>
      <c r="FR32" s="53">
        <v>19.296465999999999</v>
      </c>
      <c r="FS32" s="53">
        <v>19.870740999999999</v>
      </c>
      <c r="FT32" s="53">
        <v>16.995256999999999</v>
      </c>
      <c r="FU32" s="53">
        <v>24.721450000000001</v>
      </c>
      <c r="FV32" s="53">
        <v>23.669733000000001</v>
      </c>
      <c r="FW32" s="53">
        <v>20.896000999999998</v>
      </c>
      <c r="FX32" s="53">
        <v>24.857959000000001</v>
      </c>
      <c r="FY32" s="53">
        <v>22.040289000000001</v>
      </c>
      <c r="FZ32" s="53">
        <v>11.537008999999999</v>
      </c>
      <c r="GA32" s="53">
        <v>16.592699</v>
      </c>
      <c r="GB32" s="53">
        <v>17.237594999999999</v>
      </c>
      <c r="GC32" s="53">
        <v>18.712384</v>
      </c>
      <c r="GD32" s="53">
        <v>10.769335</v>
      </c>
      <c r="GE32" s="53">
        <v>19.171043000000001</v>
      </c>
      <c r="GF32" s="53">
        <v>29.060078000000001</v>
      </c>
      <c r="GG32" s="53">
        <v>34.149165000000004</v>
      </c>
      <c r="GH32" s="53">
        <v>29.265266</v>
      </c>
      <c r="GI32" s="53">
        <v>31.525513</v>
      </c>
      <c r="GJ32" s="53">
        <v>33.891483999999998</v>
      </c>
      <c r="GK32" s="53">
        <v>17.706278000000001</v>
      </c>
      <c r="GL32" s="53">
        <v>14.750431000000001</v>
      </c>
      <c r="GM32" s="53">
        <v>17.507270999999999</v>
      </c>
      <c r="GN32" s="53">
        <v>13.624733000000001</v>
      </c>
      <c r="GO32" s="53">
        <v>18.08742612</v>
      </c>
      <c r="GP32" s="53">
        <v>16.42778264</v>
      </c>
      <c r="GQ32" s="53">
        <v>15.19642494</v>
      </c>
      <c r="GR32" s="53">
        <v>17.356100640000001</v>
      </c>
      <c r="GS32" s="53">
        <v>20.01625392</v>
      </c>
      <c r="GT32" s="53">
        <v>16.357117039999999</v>
      </c>
      <c r="GU32" s="53">
        <v>20.26855179</v>
      </c>
      <c r="GV32" s="53">
        <v>19.56441337</v>
      </c>
      <c r="GW32" s="53">
        <v>17.308025780000001</v>
      </c>
      <c r="GX32" s="53">
        <v>12.39189103</v>
      </c>
      <c r="GY32" s="53">
        <v>19.22974833</v>
      </c>
      <c r="GZ32" s="53">
        <v>19.220509660000001</v>
      </c>
      <c r="HA32" s="53">
        <v>19.699569289999999</v>
      </c>
      <c r="HB32" s="53">
        <v>13.65287425</v>
      </c>
      <c r="HC32" s="46">
        <v>21.093760799999998</v>
      </c>
      <c r="HD32" s="46">
        <v>19.448626919999999</v>
      </c>
      <c r="HE32" s="46">
        <v>16.78504238</v>
      </c>
      <c r="HF32" s="46">
        <v>19.632783239999998</v>
      </c>
      <c r="HG32" s="46">
        <v>23.785604849999999</v>
      </c>
      <c r="HH32" s="46">
        <v>18.351683479999998</v>
      </c>
      <c r="HI32" s="46">
        <v>18.221737470000001</v>
      </c>
      <c r="HJ32" s="46">
        <v>18.824072470000001</v>
      </c>
      <c r="HK32" s="46">
        <v>10.620372870000001</v>
      </c>
      <c r="HL32" s="46">
        <v>17.277069040000001</v>
      </c>
      <c r="HM32" s="46">
        <v>13.02657106</v>
      </c>
      <c r="HN32" s="46">
        <v>12.337500739999999</v>
      </c>
      <c r="HO32" s="46">
        <v>14.391650569999999</v>
      </c>
      <c r="HP32" s="46">
        <v>16.865746059999999</v>
      </c>
      <c r="HQ32" s="46">
        <v>14.210599569999999</v>
      </c>
      <c r="HR32" s="46">
        <v>20.607476550000001</v>
      </c>
      <c r="HS32" s="46">
        <v>25.105474139999998</v>
      </c>
      <c r="HT32" s="46">
        <v>13.7927158</v>
      </c>
      <c r="HU32" s="46">
        <v>24.89234003</v>
      </c>
      <c r="HV32" s="46">
        <v>17.42018328</v>
      </c>
      <c r="HW32" s="46">
        <v>13.124015010000001</v>
      </c>
      <c r="HX32" s="46">
        <v>20.902438499999999</v>
      </c>
      <c r="HY32" s="46">
        <v>13.38343104</v>
      </c>
      <c r="HZ32" s="46">
        <v>12.26451554</v>
      </c>
      <c r="IA32" s="46">
        <v>15.751231990000001</v>
      </c>
      <c r="IB32" s="46">
        <v>18.706864450000001</v>
      </c>
      <c r="IC32" s="46">
        <v>23.645929290000002</v>
      </c>
      <c r="ID32" s="46">
        <v>22.657824260000002</v>
      </c>
      <c r="IE32" s="46">
        <v>37.897520159999999</v>
      </c>
      <c r="IF32" s="46">
        <v>30.764705540000001</v>
      </c>
      <c r="IG32" s="46">
        <v>24.223787170000001</v>
      </c>
      <c r="IH32" s="46">
        <v>18.386528120000001</v>
      </c>
      <c r="II32" s="46">
        <v>19.004888860000001</v>
      </c>
      <c r="IJ32" s="46">
        <v>21.400420220000001</v>
      </c>
      <c r="IK32" s="46">
        <v>20.5732784</v>
      </c>
      <c r="IL32" s="46">
        <v>18.125316009999999</v>
      </c>
      <c r="IM32" s="46">
        <v>28.423849180000001</v>
      </c>
      <c r="IN32" s="46">
        <v>29.79492484</v>
      </c>
      <c r="IO32" s="46">
        <v>29.386306250000001</v>
      </c>
      <c r="IP32" s="46">
        <v>37.832111759999997</v>
      </c>
      <c r="IQ32" s="46">
        <v>40.60778732</v>
      </c>
      <c r="IR32" s="46">
        <v>33.701461520000002</v>
      </c>
      <c r="IS32" s="46">
        <v>21.575972629999999</v>
      </c>
      <c r="IT32" s="46">
        <v>24.20290773</v>
      </c>
      <c r="IU32" s="46">
        <v>27.20351338</v>
      </c>
      <c r="IV32" s="46">
        <v>18.77206219</v>
      </c>
      <c r="IW32" s="46">
        <v>25.72595248</v>
      </c>
      <c r="IX32" s="46">
        <v>24.69812722</v>
      </c>
      <c r="IY32" s="46">
        <v>27.897222660000001</v>
      </c>
    </row>
    <row r="33" spans="1:259">
      <c r="A33" s="3"/>
      <c r="B33" s="3"/>
      <c r="C33" s="3"/>
      <c r="D33" s="3" t="s">
        <v>25</v>
      </c>
      <c r="E33" s="53">
        <v>4.9293200000000002E-2</v>
      </c>
      <c r="F33" s="53">
        <v>3.5804389999999998E-2</v>
      </c>
      <c r="G33" s="53">
        <v>5.3100250000000002E-2</v>
      </c>
      <c r="H33" s="53">
        <v>2.6925000000000001E-2</v>
      </c>
      <c r="I33" s="53">
        <v>2.0625000000000001E-2</v>
      </c>
      <c r="J33" s="53">
        <v>0.12612949000000001</v>
      </c>
      <c r="K33" s="53">
        <v>7.3659279999999994E-2</v>
      </c>
      <c r="L33" s="53">
        <v>3.3686000000000001E-2</v>
      </c>
      <c r="M33" s="53">
        <v>0.29193655000000002</v>
      </c>
      <c r="N33" s="53">
        <v>4.1781449999999998E-2</v>
      </c>
      <c r="O33" s="53">
        <v>4.8598200000000001E-2</v>
      </c>
      <c r="P33" s="53">
        <v>6.5869469999999999E-2</v>
      </c>
      <c r="Q33" s="53">
        <v>2.053E-2</v>
      </c>
      <c r="R33" s="53">
        <v>4.1282779999999998E-2</v>
      </c>
      <c r="S33" s="53">
        <v>8.9491080000000001E-2</v>
      </c>
      <c r="T33" s="53">
        <v>0.1382459</v>
      </c>
      <c r="U33" s="53">
        <v>0</v>
      </c>
      <c r="V33" s="53">
        <v>0.121882</v>
      </c>
      <c r="W33" s="53">
        <v>0.14924498</v>
      </c>
      <c r="X33" s="53">
        <v>2.4167549999999999E-2</v>
      </c>
      <c r="Y33" s="53">
        <v>0.12423359</v>
      </c>
      <c r="Z33" s="53">
        <v>2.0917999999999999E-2</v>
      </c>
      <c r="AA33" s="53">
        <v>0.10256603</v>
      </c>
      <c r="AB33" s="53">
        <v>6.9464999999999999E-2</v>
      </c>
      <c r="AC33" s="53">
        <v>7.1153690000000006E-2</v>
      </c>
      <c r="AD33" s="53">
        <v>0.24739054999999999</v>
      </c>
      <c r="AE33" s="53">
        <v>7.6296950000000002E-2</v>
      </c>
      <c r="AF33" s="53">
        <v>0.24022742</v>
      </c>
      <c r="AG33" s="53">
        <v>0.22862915</v>
      </c>
      <c r="AH33" s="53">
        <v>0.10556931999999999</v>
      </c>
      <c r="AI33" s="53">
        <v>8.4385290000000002E-2</v>
      </c>
      <c r="AJ33" s="53">
        <v>0.36700157999999999</v>
      </c>
      <c r="AK33" s="53">
        <v>0.27735704</v>
      </c>
      <c r="AL33" s="53">
        <v>0.17068227</v>
      </c>
      <c r="AM33" s="53">
        <v>0.3556898</v>
      </c>
      <c r="AN33" s="53">
        <v>2.5294000000000001E-2</v>
      </c>
      <c r="AO33" s="53">
        <v>0.16158645999999999</v>
      </c>
      <c r="AP33" s="53">
        <v>3.5562330000000003E-2</v>
      </c>
      <c r="AQ33" s="53">
        <v>6.3565380000000005E-2</v>
      </c>
      <c r="AR33" s="53">
        <v>9.2271539999999999E-2</v>
      </c>
      <c r="AS33" s="53">
        <v>0.12503450999999999</v>
      </c>
      <c r="AT33" s="53">
        <v>6.4414009999999994E-2</v>
      </c>
      <c r="AU33" s="53">
        <v>0.34433195999999999</v>
      </c>
      <c r="AV33" s="53">
        <v>0.21645586</v>
      </c>
      <c r="AW33" s="53">
        <v>0.61429244000000005</v>
      </c>
      <c r="AX33" s="53">
        <v>0.37455013999999998</v>
      </c>
      <c r="AY33" s="53">
        <v>0.17717034000000001</v>
      </c>
      <c r="AZ33" s="53">
        <v>6.4061999999999994E-2</v>
      </c>
      <c r="BA33" s="53">
        <v>0.21631660999999999</v>
      </c>
      <c r="BB33" s="53">
        <v>0.29483148999999997</v>
      </c>
      <c r="BC33" s="53">
        <v>9.8341380000000006E-2</v>
      </c>
      <c r="BD33" s="53">
        <v>0.21434721000000001</v>
      </c>
      <c r="BE33" s="53">
        <v>0.32968704999999998</v>
      </c>
      <c r="BF33" s="53">
        <v>0.19987009</v>
      </c>
      <c r="BG33" s="53">
        <v>0.52691533000000002</v>
      </c>
      <c r="BH33" s="53">
        <v>0.52126987999999996</v>
      </c>
      <c r="BI33" s="53">
        <v>0.50726448999999996</v>
      </c>
      <c r="BJ33" s="53">
        <v>0.15912335</v>
      </c>
      <c r="BK33" s="53">
        <v>3.5223119999999997E-2</v>
      </c>
      <c r="BL33" s="53">
        <v>0.21196107</v>
      </c>
      <c r="BM33" s="53">
        <v>1.4214941999999999</v>
      </c>
      <c r="BN33" s="53">
        <v>0.75866971000000005</v>
      </c>
      <c r="BO33" s="53">
        <v>6.1589400000000002E-2</v>
      </c>
      <c r="BP33" s="53">
        <v>0.63085002000000001</v>
      </c>
      <c r="BQ33" s="53">
        <v>0.53737782000000001</v>
      </c>
      <c r="BR33" s="53">
        <v>0.49457997999999997</v>
      </c>
      <c r="BS33" s="53">
        <v>0.77398973999999998</v>
      </c>
      <c r="BT33" s="53">
        <v>0.66242292000000003</v>
      </c>
      <c r="BU33" s="53">
        <v>0.21463997000000001</v>
      </c>
      <c r="BV33" s="53">
        <v>0.28848290999999998</v>
      </c>
      <c r="BW33" s="53">
        <v>0.29835605999999998</v>
      </c>
      <c r="BX33" s="53">
        <v>0.13904148999999999</v>
      </c>
      <c r="BY33" s="53">
        <v>0.21844696</v>
      </c>
      <c r="BZ33" s="53">
        <v>1.9981499999999999E-2</v>
      </c>
      <c r="CA33" s="53">
        <v>0.27998863000000002</v>
      </c>
      <c r="CB33" s="53">
        <v>0.44800499999999999</v>
      </c>
      <c r="CC33" s="53">
        <v>0.15465582</v>
      </c>
      <c r="CD33" s="53">
        <v>0.2235346</v>
      </c>
      <c r="CE33" s="53">
        <v>0.166324</v>
      </c>
      <c r="CF33" s="53">
        <v>0.28336449000000002</v>
      </c>
      <c r="CG33" s="53">
        <v>0.18376450999999999</v>
      </c>
      <c r="CH33" s="53">
        <v>0.29690960999999999</v>
      </c>
      <c r="CI33" s="53">
        <v>2.7436619999999998E-2</v>
      </c>
      <c r="CJ33" s="53">
        <v>0.18192236000000001</v>
      </c>
      <c r="CK33" s="53">
        <v>0.11294149000000001</v>
      </c>
      <c r="CL33" s="53">
        <v>0.34678101</v>
      </c>
      <c r="CM33" s="46">
        <v>3.172138E-2</v>
      </c>
      <c r="CN33" s="46">
        <v>0.10066700000000001</v>
      </c>
      <c r="CO33" s="46">
        <v>0.12972423999999999</v>
      </c>
      <c r="CP33" s="46">
        <v>0.19502085</v>
      </c>
      <c r="CQ33" s="46">
        <v>0.10401876</v>
      </c>
      <c r="CR33" s="46">
        <v>0.25143763000000002</v>
      </c>
      <c r="CS33" s="46">
        <v>0.25311092000000002</v>
      </c>
      <c r="CT33" s="46">
        <v>0.41881220000000002</v>
      </c>
      <c r="CU33" s="46">
        <v>8.9214500000000002E-2</v>
      </c>
      <c r="CV33" s="46">
        <v>0.24196182999999999</v>
      </c>
      <c r="CW33" s="46">
        <v>8.6865280000000003E-2</v>
      </c>
      <c r="CX33" s="46">
        <v>0.14082369</v>
      </c>
      <c r="CY33" s="46">
        <v>0.33924426000000002</v>
      </c>
      <c r="CZ33" s="46">
        <v>0.34857683</v>
      </c>
      <c r="DA33" s="46">
        <v>0.21423544</v>
      </c>
      <c r="DB33" s="46">
        <v>7.5544E-2</v>
      </c>
      <c r="DC33" s="46">
        <v>0.41777204000000001</v>
      </c>
      <c r="DD33" s="46">
        <v>0.86018165000000002</v>
      </c>
      <c r="DE33" s="46">
        <v>0.14289027000000001</v>
      </c>
      <c r="DF33" s="46">
        <v>0.16200313999999999</v>
      </c>
      <c r="DG33" s="46">
        <v>6.8185599999999999E-2</v>
      </c>
      <c r="DH33" s="46">
        <v>0.10032205</v>
      </c>
      <c r="DI33" s="46">
        <v>0.11657483</v>
      </c>
      <c r="DJ33" s="46">
        <v>0</v>
      </c>
      <c r="DK33" s="46">
        <v>0.11809177</v>
      </c>
      <c r="DL33" s="46">
        <v>0.57045968000000002</v>
      </c>
      <c r="DM33" s="46">
        <v>0.24170617</v>
      </c>
      <c r="DN33" s="46">
        <v>0.10757696</v>
      </c>
      <c r="DO33" s="46">
        <v>0.18791060000000001</v>
      </c>
      <c r="DP33" s="46">
        <v>0.31348095999999998</v>
      </c>
      <c r="DQ33" s="46">
        <v>0.11137461999999999</v>
      </c>
      <c r="DR33" s="46">
        <v>0.15498477999999999</v>
      </c>
      <c r="DS33" s="46">
        <v>0.13698109</v>
      </c>
      <c r="DT33" s="46">
        <v>0.11963915</v>
      </c>
      <c r="DU33" s="53">
        <v>0.30216130000000002</v>
      </c>
      <c r="DV33" s="53">
        <v>7.5747419999999996E-2</v>
      </c>
      <c r="DW33" s="53">
        <v>0.12567321000000001</v>
      </c>
      <c r="DX33" s="53">
        <v>0.25050746000000002</v>
      </c>
      <c r="DY33" s="53">
        <v>0.45343111000000003</v>
      </c>
      <c r="DZ33" s="53">
        <v>0.23073622999999999</v>
      </c>
      <c r="EA33" s="53">
        <v>0.1682005</v>
      </c>
      <c r="EB33" s="53">
        <v>0.30673555000000002</v>
      </c>
      <c r="EC33" s="53">
        <v>0.26417066</v>
      </c>
      <c r="ED33" s="53">
        <v>7.6961130000000003E-2</v>
      </c>
      <c r="EE33" s="53">
        <v>0.19015681000000001</v>
      </c>
      <c r="EF33" s="53">
        <v>0.20562296999999999</v>
      </c>
      <c r="EG33" s="53">
        <v>0.11076064999999999</v>
      </c>
      <c r="EH33" s="53">
        <v>0.31744344999999996</v>
      </c>
      <c r="EI33" s="53">
        <v>0.24852473</v>
      </c>
      <c r="EJ33" s="53">
        <v>0.14932699999999999</v>
      </c>
      <c r="EK33" s="53">
        <v>0.18855898999999998</v>
      </c>
      <c r="EL33" s="53">
        <v>0.37742730000000002</v>
      </c>
      <c r="EM33" s="53">
        <v>0.24248934</v>
      </c>
      <c r="EN33" s="53">
        <v>0.47787846</v>
      </c>
      <c r="EO33" s="53">
        <v>0.26808706999999998</v>
      </c>
      <c r="EP33" s="53">
        <v>0.45126979999999994</v>
      </c>
      <c r="EQ33" s="53">
        <v>0.49704701000000007</v>
      </c>
      <c r="ER33" s="53">
        <v>0.30143051999999998</v>
      </c>
      <c r="ES33" s="53">
        <v>0.26893232</v>
      </c>
      <c r="ET33" s="53">
        <v>0.17816936999999999</v>
      </c>
      <c r="EU33" s="53">
        <v>0.18019337999999999</v>
      </c>
      <c r="EV33" s="53">
        <v>0</v>
      </c>
      <c r="EW33" s="53">
        <v>0.20042082999999999</v>
      </c>
      <c r="EX33" s="53">
        <v>0.33807991999999998</v>
      </c>
      <c r="EY33" s="53">
        <v>0.37114194</v>
      </c>
      <c r="EZ33" s="53">
        <v>0.48430562999999999</v>
      </c>
      <c r="FA33" s="53">
        <v>0.47759615999999999</v>
      </c>
      <c r="FB33" s="53">
        <v>0.28007289000000002</v>
      </c>
      <c r="FC33" s="53">
        <v>0.16837672000000001</v>
      </c>
      <c r="FD33" s="53">
        <v>5.5137110000000003E-2</v>
      </c>
      <c r="FE33" s="53">
        <v>0.17388500000000001</v>
      </c>
      <c r="FF33" s="53">
        <v>0.208037</v>
      </c>
      <c r="FG33" s="53">
        <v>5.1378E-2</v>
      </c>
      <c r="FH33" s="53">
        <v>0.22811799999999999</v>
      </c>
      <c r="FI33" s="53">
        <v>0.118108</v>
      </c>
      <c r="FJ33" s="53">
        <v>0.12411899999999999</v>
      </c>
      <c r="FK33" s="53">
        <v>0.103671</v>
      </c>
      <c r="FL33" s="53">
        <v>0.316189</v>
      </c>
      <c r="FM33" s="53">
        <v>0.32369399999999998</v>
      </c>
      <c r="FN33" s="53">
        <v>0.18202599999999999</v>
      </c>
      <c r="FO33" s="53">
        <v>0.31995400000000002</v>
      </c>
      <c r="FP33" s="53">
        <v>0</v>
      </c>
      <c r="FQ33" s="53">
        <v>0.11892</v>
      </c>
      <c r="FR33" s="53">
        <v>0</v>
      </c>
      <c r="FS33" s="53">
        <v>1.3341E-2</v>
      </c>
      <c r="FT33" s="53">
        <v>0.178703</v>
      </c>
      <c r="FU33" s="53">
        <v>9.5713000000000006E-2</v>
      </c>
      <c r="FV33" s="53">
        <v>0.14784900000000001</v>
      </c>
      <c r="FW33" s="53">
        <v>0.30759599999999998</v>
      </c>
      <c r="FX33" s="53">
        <v>0.12372900000000001</v>
      </c>
      <c r="FY33" s="53">
        <v>0.23270199999999999</v>
      </c>
      <c r="FZ33" s="53">
        <v>6.6703999999999999E-2</v>
      </c>
      <c r="GA33" s="53">
        <v>3.1130999999999999E-2</v>
      </c>
      <c r="GB33" s="53">
        <v>0.252689</v>
      </c>
      <c r="GC33" s="53">
        <v>0.101782</v>
      </c>
      <c r="GD33" s="53">
        <v>0.108996</v>
      </c>
      <c r="GE33" s="53">
        <v>1.5736E-2</v>
      </c>
      <c r="GF33" s="53">
        <v>8.3041000000000004E-2</v>
      </c>
      <c r="GG33" s="53">
        <v>9.6809000000000006E-2</v>
      </c>
      <c r="GH33" s="53">
        <v>0.16114600000000001</v>
      </c>
      <c r="GI33" s="53">
        <v>0.16476199999999999</v>
      </c>
      <c r="GJ33" s="53">
        <v>8.8030999999999998E-2</v>
      </c>
      <c r="GK33" s="53">
        <v>5.7043000000000003E-2</v>
      </c>
      <c r="GL33" s="53">
        <v>0.40617900000000001</v>
      </c>
      <c r="GM33" s="53">
        <v>0.23475299999999999</v>
      </c>
      <c r="GN33" s="53">
        <v>6.6012000000000001E-2</v>
      </c>
      <c r="GO33" s="53">
        <v>0.14381099</v>
      </c>
      <c r="GP33" s="53">
        <v>8.7413329999999997E-2</v>
      </c>
      <c r="GQ33" s="53">
        <v>4.0193220000000002E-2</v>
      </c>
      <c r="GR33" s="53">
        <v>0.10397575000000001</v>
      </c>
      <c r="GS33" s="53">
        <v>0.19788649999999999</v>
      </c>
      <c r="GT33" s="53">
        <v>4.453791E-2</v>
      </c>
      <c r="GU33" s="53">
        <v>9.5160880000000003E-2</v>
      </c>
      <c r="GV33" s="53">
        <v>0.26245811000000002</v>
      </c>
      <c r="GW33" s="53">
        <v>0.14860672</v>
      </c>
      <c r="GX33" s="53">
        <v>0.25366486999999999</v>
      </c>
      <c r="GY33" s="53">
        <v>0.15430051</v>
      </c>
      <c r="GZ33" s="53">
        <v>2.989791E-2</v>
      </c>
      <c r="HA33" s="53">
        <v>4.1901670000000002E-2</v>
      </c>
      <c r="HB33" s="53">
        <v>0.10572876</v>
      </c>
      <c r="HC33" s="46">
        <v>5.0354999999999997E-2</v>
      </c>
      <c r="HD33" s="46">
        <v>8.0851400000000004E-2</v>
      </c>
      <c r="HE33" s="46">
        <v>3.6308590000000002E-2</v>
      </c>
      <c r="HF33" s="46">
        <v>0.23091332000000001</v>
      </c>
      <c r="HG33" s="46">
        <v>0.17458328000000001</v>
      </c>
      <c r="HH33" s="46">
        <v>7.1749530000000006E-2</v>
      </c>
      <c r="HI33" s="46">
        <v>0.15659189000000001</v>
      </c>
      <c r="HJ33" s="46">
        <v>0.24530782000000001</v>
      </c>
      <c r="HK33" s="46">
        <v>0.17709320000000001</v>
      </c>
      <c r="HL33" s="46">
        <v>2.5215169999999999E-2</v>
      </c>
      <c r="HM33" s="46">
        <v>0.1703896</v>
      </c>
      <c r="HN33" s="46">
        <v>9.0783009999999997E-2</v>
      </c>
      <c r="HO33" s="46">
        <v>4.9724629999999999E-2</v>
      </c>
      <c r="HP33" s="46">
        <v>4.3915120000000002E-2</v>
      </c>
      <c r="HQ33" s="46">
        <v>0.15759822000000001</v>
      </c>
      <c r="HR33" s="46">
        <v>0.12466719</v>
      </c>
      <c r="HS33" s="46">
        <v>0.12057157</v>
      </c>
      <c r="HT33" s="46">
        <v>0.112932</v>
      </c>
      <c r="HU33" s="46">
        <v>0.28395380999999997</v>
      </c>
      <c r="HV33" s="46">
        <v>0.55797644000000002</v>
      </c>
      <c r="HW33" s="46">
        <v>0.37428028000000002</v>
      </c>
      <c r="HX33" s="46">
        <v>9.6539349999999996E-2</v>
      </c>
      <c r="HY33" s="46">
        <v>1.542574E-2</v>
      </c>
      <c r="HZ33" s="46">
        <v>0.11294543999999999</v>
      </c>
      <c r="IA33" s="46">
        <v>0.1209592</v>
      </c>
      <c r="IB33" s="46">
        <v>0</v>
      </c>
      <c r="IC33" s="46">
        <v>0.24617932000000001</v>
      </c>
      <c r="ID33" s="46">
        <v>1.7126099999999998E-2</v>
      </c>
      <c r="IE33" s="46">
        <v>0.175036</v>
      </c>
      <c r="IF33" s="46">
        <v>0.88017774999999998</v>
      </c>
      <c r="IG33" s="46">
        <v>0.86067550999999998</v>
      </c>
      <c r="IH33" s="46">
        <v>0.29243560000000002</v>
      </c>
      <c r="II33" s="46">
        <v>7.9576279999999999E-2</v>
      </c>
      <c r="IJ33" s="46">
        <v>7.0884909999999995E-2</v>
      </c>
      <c r="IK33" s="46">
        <v>4.4363079999999999E-2</v>
      </c>
      <c r="IL33" s="46">
        <v>0.24331857000000001</v>
      </c>
      <c r="IM33" s="46">
        <v>0.37503761000000002</v>
      </c>
      <c r="IN33" s="46">
        <v>0.25642500000000001</v>
      </c>
      <c r="IO33" s="46">
        <v>0.60840647999999997</v>
      </c>
      <c r="IP33" s="46">
        <v>0.46126772999999999</v>
      </c>
      <c r="IQ33" s="46">
        <v>0.45163583000000002</v>
      </c>
      <c r="IR33" s="46">
        <v>0.23956590999999999</v>
      </c>
      <c r="IS33" s="46">
        <v>0.28891090000000003</v>
      </c>
      <c r="IT33" s="46">
        <v>0.35039116999999997</v>
      </c>
      <c r="IU33" s="46">
        <v>0.45233320999999999</v>
      </c>
      <c r="IV33" s="46">
        <v>0.13531699</v>
      </c>
      <c r="IW33" s="46">
        <v>0.146061</v>
      </c>
      <c r="IX33" s="46">
        <v>0.27734481</v>
      </c>
      <c r="IY33" s="46">
        <v>0.11046106</v>
      </c>
    </row>
    <row r="34" spans="1:259">
      <c r="A34" s="3"/>
      <c r="B34" s="3"/>
      <c r="C34" s="3"/>
      <c r="D34" s="3" t="s">
        <v>26</v>
      </c>
      <c r="E34" s="53">
        <v>7.1573346200000003</v>
      </c>
      <c r="F34" s="53">
        <v>5.2057608699999998</v>
      </c>
      <c r="G34" s="53">
        <v>9.8426739100000002</v>
      </c>
      <c r="H34" s="53">
        <v>6.4955040500000001</v>
      </c>
      <c r="I34" s="53">
        <v>6.5786398500000001</v>
      </c>
      <c r="J34" s="53">
        <v>6.1355857900000004</v>
      </c>
      <c r="K34" s="53">
        <v>8.5463469300000003</v>
      </c>
      <c r="L34" s="53">
        <v>4.1751358999999999</v>
      </c>
      <c r="M34" s="53">
        <v>3.6740524200000002</v>
      </c>
      <c r="N34" s="53">
        <v>6.7623121499999996</v>
      </c>
      <c r="O34" s="53">
        <v>6.2349079100000004</v>
      </c>
      <c r="P34" s="53">
        <v>6.16929938</v>
      </c>
      <c r="Q34" s="53">
        <v>8.7275065900000008</v>
      </c>
      <c r="R34" s="53">
        <v>7.4096893799999997</v>
      </c>
      <c r="S34" s="53">
        <v>10.229864210000001</v>
      </c>
      <c r="T34" s="53">
        <v>6.6314486099999996</v>
      </c>
      <c r="U34" s="53">
        <v>7.9987765</v>
      </c>
      <c r="V34" s="53">
        <v>8.7990991800000007</v>
      </c>
      <c r="W34" s="53">
        <v>11.14002342</v>
      </c>
      <c r="X34" s="53">
        <v>7.7799767199999996</v>
      </c>
      <c r="Y34" s="53">
        <v>7.1177804399999998</v>
      </c>
      <c r="Z34" s="53">
        <v>8.0762380900000004</v>
      </c>
      <c r="AA34" s="53">
        <v>9.5515556900000007</v>
      </c>
      <c r="AB34" s="53">
        <v>8.4836623600000003</v>
      </c>
      <c r="AC34" s="53">
        <v>8.9247075099999993</v>
      </c>
      <c r="AD34" s="53">
        <v>10.208797629999999</v>
      </c>
      <c r="AE34" s="53">
        <v>9.0976142400000004</v>
      </c>
      <c r="AF34" s="53">
        <v>7.6426171700000003</v>
      </c>
      <c r="AG34" s="53">
        <v>7.5409612600000004</v>
      </c>
      <c r="AH34" s="53">
        <v>9.0526262299999996</v>
      </c>
      <c r="AI34" s="53">
        <v>11.86507336</v>
      </c>
      <c r="AJ34" s="53">
        <v>10.229308959999999</v>
      </c>
      <c r="AK34" s="53">
        <v>9.5910574499999992</v>
      </c>
      <c r="AL34" s="53">
        <v>10.689824160000001</v>
      </c>
      <c r="AM34" s="53">
        <v>12.69854655</v>
      </c>
      <c r="AN34" s="53">
        <v>9.9154351100000007</v>
      </c>
      <c r="AO34" s="53">
        <v>13.59286964</v>
      </c>
      <c r="AP34" s="53">
        <v>10.274737630000001</v>
      </c>
      <c r="AQ34" s="53">
        <v>12.20143657</v>
      </c>
      <c r="AR34" s="53">
        <v>9.4705619599999995</v>
      </c>
      <c r="AS34" s="53">
        <v>15.68590964</v>
      </c>
      <c r="AT34" s="53">
        <v>9.0991080100000001</v>
      </c>
      <c r="AU34" s="53">
        <v>13.27508109</v>
      </c>
      <c r="AV34" s="53">
        <v>14.57534658</v>
      </c>
      <c r="AW34" s="53">
        <v>10.925018809999999</v>
      </c>
      <c r="AX34" s="53">
        <v>12.681469999999999</v>
      </c>
      <c r="AY34" s="53">
        <v>14.930497949999999</v>
      </c>
      <c r="AZ34" s="53">
        <v>12.64276562</v>
      </c>
      <c r="BA34" s="53">
        <v>12.252164840000001</v>
      </c>
      <c r="BB34" s="53">
        <v>8.8185566699999995</v>
      </c>
      <c r="BC34" s="53">
        <v>12.45655606</v>
      </c>
      <c r="BD34" s="53">
        <v>11.748099720000001</v>
      </c>
      <c r="BE34" s="53">
        <v>13.462310499999999</v>
      </c>
      <c r="BF34" s="53">
        <v>11.923132109999999</v>
      </c>
      <c r="BG34" s="53">
        <v>16.253791039999999</v>
      </c>
      <c r="BH34" s="53">
        <v>20.64753597</v>
      </c>
      <c r="BI34" s="53">
        <v>11.52469979</v>
      </c>
      <c r="BJ34" s="53">
        <v>14.52223908</v>
      </c>
      <c r="BK34" s="53">
        <v>13.20787705</v>
      </c>
      <c r="BL34" s="53">
        <v>9.1831947899999999</v>
      </c>
      <c r="BM34" s="53">
        <v>11.1380374</v>
      </c>
      <c r="BN34" s="53">
        <v>12.389130919999999</v>
      </c>
      <c r="BO34" s="53">
        <v>12.10043714</v>
      </c>
      <c r="BP34" s="53">
        <v>17.54901675</v>
      </c>
      <c r="BQ34" s="53">
        <v>14.501691620000001</v>
      </c>
      <c r="BR34" s="53">
        <v>12.588364</v>
      </c>
      <c r="BS34" s="53">
        <v>14.9499678</v>
      </c>
      <c r="BT34" s="53">
        <v>19.09447437</v>
      </c>
      <c r="BU34" s="53">
        <v>12.638804199999999</v>
      </c>
      <c r="BV34" s="53">
        <v>13.672365810000001</v>
      </c>
      <c r="BW34" s="53">
        <v>15.455589249999999</v>
      </c>
      <c r="BX34" s="53">
        <v>14.64031855</v>
      </c>
      <c r="BY34" s="53">
        <v>15.62891041</v>
      </c>
      <c r="BZ34" s="53">
        <v>9.7665872799999995</v>
      </c>
      <c r="CA34" s="53">
        <v>8.7148989500000003</v>
      </c>
      <c r="CB34" s="53">
        <v>10.91019951</v>
      </c>
      <c r="CC34" s="53">
        <v>10.83110007</v>
      </c>
      <c r="CD34" s="53">
        <v>13.062114940000001</v>
      </c>
      <c r="CE34" s="53">
        <v>14.70058581</v>
      </c>
      <c r="CF34" s="53">
        <v>13.45680209</v>
      </c>
      <c r="CG34" s="53">
        <v>10.03528245</v>
      </c>
      <c r="CH34" s="53">
        <v>9.94125251</v>
      </c>
      <c r="CI34" s="53">
        <v>11.860139459999999</v>
      </c>
      <c r="CJ34" s="53">
        <v>10.36199528</v>
      </c>
      <c r="CK34" s="53">
        <v>10.50734063</v>
      </c>
      <c r="CL34" s="53">
        <v>12.881171780000001</v>
      </c>
      <c r="CM34" s="46">
        <v>5.5050937900000001</v>
      </c>
      <c r="CN34" s="46">
        <v>8.1028924700000005</v>
      </c>
      <c r="CO34" s="46">
        <v>9.0787436499999998</v>
      </c>
      <c r="CP34" s="46">
        <v>13.2319648</v>
      </c>
      <c r="CQ34" s="46">
        <v>9.1533715699999991</v>
      </c>
      <c r="CR34" s="46">
        <v>9.0575940700000004</v>
      </c>
      <c r="CS34" s="46">
        <v>9.0608652900000006</v>
      </c>
      <c r="CT34" s="46">
        <v>7.0129803600000002</v>
      </c>
      <c r="CU34" s="46">
        <v>12.43735154</v>
      </c>
      <c r="CV34" s="46">
        <v>9.0160685699999998</v>
      </c>
      <c r="CW34" s="46">
        <v>11.27169574</v>
      </c>
      <c r="CX34" s="46">
        <v>7.2375581200000001</v>
      </c>
      <c r="CY34" s="46">
        <v>9.9360185699999999</v>
      </c>
      <c r="CZ34" s="46">
        <v>8.7472930699999996</v>
      </c>
      <c r="DA34" s="46">
        <v>14.36203384</v>
      </c>
      <c r="DB34" s="46">
        <v>13.22965245</v>
      </c>
      <c r="DC34" s="46">
        <v>16.449862700000001</v>
      </c>
      <c r="DD34" s="46">
        <v>14.177434269999999</v>
      </c>
      <c r="DE34" s="46">
        <v>10.54390867</v>
      </c>
      <c r="DF34" s="46">
        <v>8.5029610899999994</v>
      </c>
      <c r="DG34" s="46">
        <v>9.9274389599999999</v>
      </c>
      <c r="DH34" s="46">
        <v>9.7798487299999994</v>
      </c>
      <c r="DI34" s="46">
        <v>11.44174696</v>
      </c>
      <c r="DJ34" s="46">
        <v>6.2519894100000002</v>
      </c>
      <c r="DK34" s="46">
        <v>10.11964511</v>
      </c>
      <c r="DL34" s="46">
        <v>11.21321361</v>
      </c>
      <c r="DM34" s="46">
        <v>12.12399424</v>
      </c>
      <c r="DN34" s="46">
        <v>12.86809115</v>
      </c>
      <c r="DO34" s="46">
        <v>12.2649477</v>
      </c>
      <c r="DP34" s="46">
        <v>14.0488461</v>
      </c>
      <c r="DQ34" s="46">
        <v>8.2412217099999996</v>
      </c>
      <c r="DR34" s="46">
        <v>8.1694603099999998</v>
      </c>
      <c r="DS34" s="46">
        <v>11.215785009999999</v>
      </c>
      <c r="DT34" s="46">
        <v>8.3311808200000002</v>
      </c>
      <c r="DU34" s="53">
        <v>11.622545690000001</v>
      </c>
      <c r="DV34" s="53">
        <v>7.7220545100000004</v>
      </c>
      <c r="DW34" s="53">
        <v>14.58127981</v>
      </c>
      <c r="DX34" s="53">
        <v>10.764575669999999</v>
      </c>
      <c r="DY34" s="53">
        <v>12.22120694</v>
      </c>
      <c r="DZ34" s="53">
        <v>13.041877530000001</v>
      </c>
      <c r="EA34" s="53">
        <v>16.966613219999999</v>
      </c>
      <c r="EB34" s="53">
        <v>11.954665820000001</v>
      </c>
      <c r="EC34" s="53">
        <v>14.625465910000001</v>
      </c>
      <c r="ED34" s="53">
        <v>9.6729036300000004</v>
      </c>
      <c r="EE34" s="53">
        <v>8.6102757600000004</v>
      </c>
      <c r="EF34" s="53">
        <v>6.7796736299999996</v>
      </c>
      <c r="EG34" s="53">
        <v>7.6564371500000004</v>
      </c>
      <c r="EH34" s="53">
        <v>8.4600757699999996</v>
      </c>
      <c r="EI34" s="53">
        <v>13.268312250000001</v>
      </c>
      <c r="EJ34" s="53">
        <v>13.623350079999998</v>
      </c>
      <c r="EK34" s="53">
        <v>14.324175909999999</v>
      </c>
      <c r="EL34" s="53">
        <v>12.591614719999999</v>
      </c>
      <c r="EM34" s="53">
        <v>16.256726430000001</v>
      </c>
      <c r="EN34" s="53">
        <v>13.67891242</v>
      </c>
      <c r="EO34" s="53">
        <v>8.1886098900000004</v>
      </c>
      <c r="EP34" s="53">
        <v>10.501388679999998</v>
      </c>
      <c r="EQ34" s="53">
        <v>6.6938972400000001</v>
      </c>
      <c r="ER34" s="53">
        <v>6.7984941899999995</v>
      </c>
      <c r="ES34" s="53">
        <v>9.3492059699999999</v>
      </c>
      <c r="ET34" s="53">
        <v>7.0359739499999998</v>
      </c>
      <c r="EU34" s="53">
        <v>10.52618934</v>
      </c>
      <c r="EV34" s="53">
        <v>12.76661943</v>
      </c>
      <c r="EW34" s="53">
        <v>8.2040420199999993</v>
      </c>
      <c r="EX34" s="53">
        <v>10.298085439999999</v>
      </c>
      <c r="EY34" s="53">
        <v>9.9241631479999999</v>
      </c>
      <c r="EZ34" s="53">
        <v>8.5455377899999991</v>
      </c>
      <c r="FA34" s="53">
        <v>10.6965477</v>
      </c>
      <c r="FB34" s="53">
        <v>10.407807913999999</v>
      </c>
      <c r="FC34" s="53">
        <v>8.1478035880000004</v>
      </c>
      <c r="FD34" s="53">
        <v>7.8047270487000002</v>
      </c>
      <c r="FE34" s="53">
        <v>8.1867319999999992</v>
      </c>
      <c r="FF34" s="53">
        <v>6.9523890000000002</v>
      </c>
      <c r="FG34" s="53">
        <v>12.250425999999999</v>
      </c>
      <c r="FH34" s="53">
        <v>11.53529</v>
      </c>
      <c r="FI34" s="53">
        <v>10.716194</v>
      </c>
      <c r="FJ34" s="53">
        <v>9.3969550000000002</v>
      </c>
      <c r="FK34" s="53">
        <v>13.497503999999999</v>
      </c>
      <c r="FL34" s="53">
        <v>12.683040999999999</v>
      </c>
      <c r="FM34" s="53">
        <v>10.897292999999999</v>
      </c>
      <c r="FN34" s="53">
        <v>8.323874</v>
      </c>
      <c r="FO34" s="53">
        <v>6.3714500000000003</v>
      </c>
      <c r="FP34" s="53">
        <v>10.219265</v>
      </c>
      <c r="FQ34" s="53">
        <v>9.1982499999999998</v>
      </c>
      <c r="FR34" s="53">
        <v>5.8983720000000002</v>
      </c>
      <c r="FS34" s="53">
        <v>9.8537630000000007</v>
      </c>
      <c r="FT34" s="53">
        <v>7.5586019999999996</v>
      </c>
      <c r="FU34" s="53">
        <v>9.9226120000000009</v>
      </c>
      <c r="FV34" s="53">
        <v>9.3689199999999992</v>
      </c>
      <c r="FW34" s="53">
        <v>11.206388</v>
      </c>
      <c r="FX34" s="53">
        <v>12.881478</v>
      </c>
      <c r="FY34" s="53">
        <v>9.7202450000000002</v>
      </c>
      <c r="FZ34" s="53">
        <v>9.5178460000000005</v>
      </c>
      <c r="GA34" s="53">
        <v>10.879879000000001</v>
      </c>
      <c r="GB34" s="53">
        <v>10.624577</v>
      </c>
      <c r="GC34" s="53">
        <v>10.739891999999999</v>
      </c>
      <c r="GD34" s="53">
        <v>5.7386710000000001</v>
      </c>
      <c r="GE34" s="53">
        <v>9.9947540000000004</v>
      </c>
      <c r="GF34" s="53">
        <v>12.019147999999999</v>
      </c>
      <c r="GG34" s="53">
        <v>13.094569</v>
      </c>
      <c r="GH34" s="53">
        <v>13.624814000000001</v>
      </c>
      <c r="GI34" s="53">
        <v>12.420019</v>
      </c>
      <c r="GJ34" s="53">
        <v>13.082136</v>
      </c>
      <c r="GK34" s="53">
        <v>8.1944879999999998</v>
      </c>
      <c r="GL34" s="53">
        <v>10.699927000000001</v>
      </c>
      <c r="GM34" s="53">
        <v>7.1979100000000003</v>
      </c>
      <c r="GN34" s="53">
        <v>8.3066440000000004</v>
      </c>
      <c r="GO34" s="53">
        <v>10.48222447</v>
      </c>
      <c r="GP34" s="53">
        <v>6.8514024600000001</v>
      </c>
      <c r="GQ34" s="53">
        <v>8.8651672300000008</v>
      </c>
      <c r="GR34" s="53">
        <v>13.603502969999999</v>
      </c>
      <c r="GS34" s="53">
        <v>8.2358847300000004</v>
      </c>
      <c r="GT34" s="53">
        <v>6.40124972</v>
      </c>
      <c r="GU34" s="53">
        <v>10.33243513</v>
      </c>
      <c r="GV34" s="53">
        <v>10.68519878</v>
      </c>
      <c r="GW34" s="53">
        <v>9.45990194</v>
      </c>
      <c r="GX34" s="53">
        <v>5.4329446700000004</v>
      </c>
      <c r="GY34" s="53">
        <v>9.0748671299999994</v>
      </c>
      <c r="GZ34" s="53">
        <v>6.0594584200000003</v>
      </c>
      <c r="HA34" s="53">
        <v>10.600316210000001</v>
      </c>
      <c r="HB34" s="53">
        <v>5.4830210800000003</v>
      </c>
      <c r="HC34" s="46">
        <v>7.8793069899999999</v>
      </c>
      <c r="HD34" s="46">
        <v>9.5340954500000006</v>
      </c>
      <c r="HE34" s="46">
        <v>5.6933596700000004</v>
      </c>
      <c r="HF34" s="46">
        <v>7.8699174999999997</v>
      </c>
      <c r="HG34" s="46">
        <v>8.1555134200000001</v>
      </c>
      <c r="HH34" s="46">
        <v>9.27333462</v>
      </c>
      <c r="HI34" s="46">
        <v>6.87285434</v>
      </c>
      <c r="HJ34" s="46">
        <v>5.9576833599999999</v>
      </c>
      <c r="HK34" s="46">
        <v>5.5577766899999999</v>
      </c>
      <c r="HL34" s="46">
        <v>5.8895104299999996</v>
      </c>
      <c r="HM34" s="46">
        <v>5.1532032699999997</v>
      </c>
      <c r="HN34" s="46">
        <v>5.4745859000000001</v>
      </c>
      <c r="HO34" s="46">
        <v>9.7027245900000008</v>
      </c>
      <c r="HP34" s="46">
        <v>8.5706252700000007</v>
      </c>
      <c r="HQ34" s="46">
        <v>7.9447938300000001</v>
      </c>
      <c r="HR34" s="46">
        <v>10.0792476</v>
      </c>
      <c r="HS34" s="46">
        <v>9.0962387600000003</v>
      </c>
      <c r="HT34" s="46">
        <v>10.932009409999999</v>
      </c>
      <c r="HU34" s="46">
        <v>7.6198601000000004</v>
      </c>
      <c r="HV34" s="46">
        <v>5.82392252</v>
      </c>
      <c r="HW34" s="46">
        <v>6.3623397500000003</v>
      </c>
      <c r="HX34" s="46">
        <v>6.9799032399999996</v>
      </c>
      <c r="HY34" s="46">
        <v>4.6928721800000002</v>
      </c>
      <c r="HZ34" s="46">
        <v>6.2149194000000003</v>
      </c>
      <c r="IA34" s="46">
        <v>10.12351443</v>
      </c>
      <c r="IB34" s="46">
        <v>8.8594907700000007</v>
      </c>
      <c r="IC34" s="46">
        <v>10.04845036</v>
      </c>
      <c r="ID34" s="46">
        <v>9.3910434600000006</v>
      </c>
      <c r="IE34" s="46">
        <v>9.8470332599999999</v>
      </c>
      <c r="IF34" s="46">
        <v>10.086774159999999</v>
      </c>
      <c r="IG34" s="46">
        <v>10.33328494</v>
      </c>
      <c r="IH34" s="46">
        <v>10.576978759999999</v>
      </c>
      <c r="II34" s="46">
        <v>8.6108262999999994</v>
      </c>
      <c r="IJ34" s="46">
        <v>7.6400035700000002</v>
      </c>
      <c r="IK34" s="46">
        <v>6.6075980300000001</v>
      </c>
      <c r="IL34" s="46">
        <v>6.1747345100000004</v>
      </c>
      <c r="IM34" s="46">
        <v>7.0292738400000001</v>
      </c>
      <c r="IN34" s="46">
        <v>7.8477551800000001</v>
      </c>
      <c r="IO34" s="46">
        <v>9.0779669599999995</v>
      </c>
      <c r="IP34" s="46">
        <v>9.8920037300000008</v>
      </c>
      <c r="IQ34" s="46">
        <v>5.6569610700000004</v>
      </c>
      <c r="IR34" s="46">
        <v>19.950275479999998</v>
      </c>
      <c r="IS34" s="46">
        <v>7.6965993599999996</v>
      </c>
      <c r="IT34" s="46">
        <v>7.9051954799999997</v>
      </c>
      <c r="IU34" s="46">
        <v>5.29120261</v>
      </c>
      <c r="IV34" s="46">
        <v>3.4000511800000002</v>
      </c>
      <c r="IW34" s="46">
        <v>5.0128334099999998</v>
      </c>
      <c r="IX34" s="46">
        <v>5.3725692299999999</v>
      </c>
      <c r="IY34" s="46">
        <v>6.45714174</v>
      </c>
    </row>
    <row r="35" spans="1:259">
      <c r="A35" s="3"/>
      <c r="B35" s="3"/>
      <c r="C35" s="3"/>
      <c r="D35" s="3" t="s">
        <v>27</v>
      </c>
      <c r="E35" s="53">
        <v>0</v>
      </c>
      <c r="F35" s="53">
        <v>0.27382004999999998</v>
      </c>
      <c r="G35" s="53">
        <v>0.23298261000000001</v>
      </c>
      <c r="H35" s="53">
        <v>0.2288925</v>
      </c>
      <c r="I35" s="53">
        <v>0.52258103</v>
      </c>
      <c r="J35" s="53">
        <v>0.70586755000000001</v>
      </c>
      <c r="K35" s="53">
        <v>0.222195</v>
      </c>
      <c r="L35" s="53">
        <v>0.12657561000000001</v>
      </c>
      <c r="M35" s="53">
        <v>0.15960374999999999</v>
      </c>
      <c r="N35" s="53">
        <v>9.1950000000000004E-2</v>
      </c>
      <c r="O35" s="53">
        <v>0.23751485</v>
      </c>
      <c r="P35" s="53">
        <v>0.13684075000000001</v>
      </c>
      <c r="Q35" s="53">
        <v>0.19294842000000001</v>
      </c>
      <c r="R35" s="53">
        <v>3.5326139999999999E-2</v>
      </c>
      <c r="S35" s="53">
        <v>0.16394505000000001</v>
      </c>
      <c r="T35" s="53">
        <v>0.25305772999999998</v>
      </c>
      <c r="U35" s="53">
        <v>0.31119829999999998</v>
      </c>
      <c r="V35" s="53">
        <v>4.5412559999999998E-2</v>
      </c>
      <c r="W35" s="53">
        <v>0.25032799</v>
      </c>
      <c r="X35" s="53">
        <v>0.29950706999999999</v>
      </c>
      <c r="Y35" s="53">
        <v>0.25026549999999997</v>
      </c>
      <c r="Z35" s="53">
        <v>9.8599000000000006E-2</v>
      </c>
      <c r="AA35" s="53">
        <v>0</v>
      </c>
      <c r="AB35" s="53">
        <v>9.7200110000000006E-2</v>
      </c>
      <c r="AC35" s="53">
        <v>0.20380191</v>
      </c>
      <c r="AD35" s="53">
        <v>0.156447</v>
      </c>
      <c r="AE35" s="53">
        <v>0.25573465000000001</v>
      </c>
      <c r="AF35" s="53">
        <v>0.46230822999999999</v>
      </c>
      <c r="AG35" s="53">
        <v>0.55736068999999999</v>
      </c>
      <c r="AH35" s="53">
        <v>0.42170194</v>
      </c>
      <c r="AI35" s="53">
        <v>0.62798604999999996</v>
      </c>
      <c r="AJ35" s="53">
        <v>4.6679999999999999E-2</v>
      </c>
      <c r="AK35" s="53">
        <v>0</v>
      </c>
      <c r="AL35" s="53">
        <v>0.15161183</v>
      </c>
      <c r="AM35" s="53">
        <v>4.258E-2</v>
      </c>
      <c r="AN35" s="53">
        <v>0.18011811</v>
      </c>
      <c r="AO35" s="53">
        <v>0.47865369000000002</v>
      </c>
      <c r="AP35" s="53">
        <v>0.35230394999999998</v>
      </c>
      <c r="AQ35" s="53">
        <v>0.31313220000000003</v>
      </c>
      <c r="AR35" s="53">
        <v>3.095214E-2</v>
      </c>
      <c r="AS35" s="53">
        <v>0.23653440000000001</v>
      </c>
      <c r="AT35" s="53">
        <v>0.39947455999999998</v>
      </c>
      <c r="AU35" s="53">
        <v>0.42000707999999998</v>
      </c>
      <c r="AV35" s="53">
        <v>0.53217771999999997</v>
      </c>
      <c r="AW35" s="53">
        <v>0.57549477000000004</v>
      </c>
      <c r="AX35" s="53">
        <v>0.30947373</v>
      </c>
      <c r="AY35" s="53">
        <v>0.66072785000000001</v>
      </c>
      <c r="AZ35" s="53">
        <v>0.72822662999999999</v>
      </c>
      <c r="BA35" s="53">
        <v>0.44694626999999998</v>
      </c>
      <c r="BB35" s="53">
        <v>0.46562437000000001</v>
      </c>
      <c r="BC35" s="53">
        <v>0.33565134000000002</v>
      </c>
      <c r="BD35" s="53">
        <v>0.29881867000000001</v>
      </c>
      <c r="BE35" s="53">
        <v>0.89812256000000001</v>
      </c>
      <c r="BF35" s="53">
        <v>0.2241572</v>
      </c>
      <c r="BG35" s="53">
        <v>0.89860203000000005</v>
      </c>
      <c r="BH35" s="53">
        <v>3.1454113100000001</v>
      </c>
      <c r="BI35" s="53">
        <v>1.0586792599999999</v>
      </c>
      <c r="BJ35" s="53">
        <v>0.77734387000000005</v>
      </c>
      <c r="BK35" s="53">
        <v>0.62894793999999998</v>
      </c>
      <c r="BL35" s="53">
        <v>1.0555640799999999</v>
      </c>
      <c r="BM35" s="53">
        <v>2.5640372500000002</v>
      </c>
      <c r="BN35" s="53">
        <v>1.5342396599999999</v>
      </c>
      <c r="BO35" s="53">
        <v>0.95980348000000004</v>
      </c>
      <c r="BP35" s="53">
        <v>1.2792546899999999</v>
      </c>
      <c r="BQ35" s="53">
        <v>1.8896868600000001</v>
      </c>
      <c r="BR35" s="53">
        <v>0.32235976999999999</v>
      </c>
      <c r="BS35" s="53">
        <v>0.4022</v>
      </c>
      <c r="BT35" s="53">
        <v>1.16055712</v>
      </c>
      <c r="BU35" s="53">
        <v>0.64438861999999997</v>
      </c>
      <c r="BV35" s="53">
        <v>0.417495</v>
      </c>
      <c r="BW35" s="53">
        <v>0.73003600999999996</v>
      </c>
      <c r="BX35" s="53">
        <v>0.11527574</v>
      </c>
      <c r="BY35" s="53">
        <v>0.5895032</v>
      </c>
      <c r="BZ35" s="53">
        <v>0.80066199999999998</v>
      </c>
      <c r="CA35" s="53">
        <v>0.28044750000000002</v>
      </c>
      <c r="CB35" s="53">
        <v>0.74967349999999999</v>
      </c>
      <c r="CC35" s="53">
        <v>0.33665200000000001</v>
      </c>
      <c r="CD35" s="53">
        <v>0.52269381000000004</v>
      </c>
      <c r="CE35" s="53">
        <v>5.577729E-2</v>
      </c>
      <c r="CF35" s="53">
        <v>0.52467671000000005</v>
      </c>
      <c r="CG35" s="53">
        <v>0.16808538000000001</v>
      </c>
      <c r="CH35" s="53">
        <v>5.3319999999999999E-2</v>
      </c>
      <c r="CI35" s="53">
        <v>0.29965557999999998</v>
      </c>
      <c r="CJ35" s="53">
        <v>3.2920970000000001E-2</v>
      </c>
      <c r="CK35" s="53">
        <v>3.8399999999999997E-2</v>
      </c>
      <c r="CL35" s="53">
        <v>0.12595100000000001</v>
      </c>
      <c r="CM35" s="46">
        <v>0.14270579</v>
      </c>
      <c r="CN35" s="46">
        <v>0.21814232</v>
      </c>
      <c r="CO35" s="46">
        <v>0.28828446000000002</v>
      </c>
      <c r="CP35" s="46">
        <v>0.21257872999999999</v>
      </c>
      <c r="CQ35" s="46">
        <v>0.100993</v>
      </c>
      <c r="CR35" s="46">
        <v>9.708E-2</v>
      </c>
      <c r="CS35" s="46">
        <v>9.2689999999999995E-2</v>
      </c>
      <c r="CT35" s="46">
        <v>0</v>
      </c>
      <c r="CU35" s="46">
        <v>0</v>
      </c>
      <c r="CV35" s="46">
        <v>0.15103829999999999</v>
      </c>
      <c r="CW35" s="46">
        <v>0.52971029999999997</v>
      </c>
      <c r="CX35" s="46">
        <v>5.6849999999999998E-2</v>
      </c>
      <c r="CY35" s="46">
        <v>0.87974620999999997</v>
      </c>
      <c r="CZ35" s="46">
        <v>0.16733776</v>
      </c>
      <c r="DA35" s="46">
        <v>1.30400855</v>
      </c>
      <c r="DB35" s="46">
        <v>0.56638204999999997</v>
      </c>
      <c r="DC35" s="46">
        <v>0.42793687000000002</v>
      </c>
      <c r="DD35" s="46">
        <v>0.27836622</v>
      </c>
      <c r="DE35" s="46">
        <v>0.66914490000000004</v>
      </c>
      <c r="DF35" s="46">
        <v>0</v>
      </c>
      <c r="DG35" s="46">
        <v>0.66925449999999997</v>
      </c>
      <c r="DH35" s="46">
        <v>0.80503880000000005</v>
      </c>
      <c r="DI35" s="46">
        <v>0.66925449999999997</v>
      </c>
      <c r="DJ35" s="46">
        <v>0.1055244</v>
      </c>
      <c r="DK35" s="46">
        <v>6.069455E-2</v>
      </c>
      <c r="DL35" s="46">
        <v>0.16019459999999999</v>
      </c>
      <c r="DM35" s="46">
        <v>0.21292137</v>
      </c>
      <c r="DN35" s="46">
        <v>8.1727999999999995E-2</v>
      </c>
      <c r="DO35" s="46">
        <v>4.6143999999999998E-2</v>
      </c>
      <c r="DP35" s="46">
        <v>0.18530318000000001</v>
      </c>
      <c r="DQ35" s="46">
        <v>8.2846180000000005E-2</v>
      </c>
      <c r="DR35" s="46">
        <v>0</v>
      </c>
      <c r="DS35" s="46">
        <v>0.19819534999999999</v>
      </c>
      <c r="DT35" s="46">
        <v>7.3731550000000007E-2</v>
      </c>
      <c r="DU35" s="53">
        <v>0.18710746</v>
      </c>
      <c r="DV35" s="53">
        <v>0.26217051000000002</v>
      </c>
      <c r="DW35" s="53">
        <v>0.11629434</v>
      </c>
      <c r="DX35" s="53">
        <v>0.44032267000000003</v>
      </c>
      <c r="DY35" s="53">
        <v>0.45128542999999999</v>
      </c>
      <c r="DZ35" s="53">
        <v>0.15088099999999999</v>
      </c>
      <c r="EA35" s="53">
        <v>0.40885903000000001</v>
      </c>
      <c r="EB35" s="53">
        <v>0.13901184999999999</v>
      </c>
      <c r="EC35" s="53">
        <v>0.81944280000000003</v>
      </c>
      <c r="ED35" s="53">
        <v>0.23972837</v>
      </c>
      <c r="EE35" s="53">
        <v>0.28900799999999999</v>
      </c>
      <c r="EF35" s="53">
        <v>0.64238874000000001</v>
      </c>
      <c r="EG35" s="53">
        <v>0.28721153999999999</v>
      </c>
      <c r="EH35" s="53">
        <v>0.34401978000000005</v>
      </c>
      <c r="EI35" s="53">
        <v>0.86662740000000005</v>
      </c>
      <c r="EJ35" s="53">
        <v>0.8715493700000001</v>
      </c>
      <c r="EK35" s="53">
        <v>1.3162314400000001</v>
      </c>
      <c r="EL35" s="53">
        <v>0.10417571</v>
      </c>
      <c r="EM35" s="53">
        <v>0.54419024999999999</v>
      </c>
      <c r="EN35" s="53">
        <v>4.0457E-2</v>
      </c>
      <c r="EO35" s="53">
        <v>7.8076000000000007E-2</v>
      </c>
      <c r="EP35" s="53">
        <v>0.83616859999999993</v>
      </c>
      <c r="EQ35" s="53">
        <v>8.3879999999999996E-2</v>
      </c>
      <c r="ER35" s="53">
        <v>0.14584949999999999</v>
      </c>
      <c r="ES35" s="53">
        <v>0.30975720000000001</v>
      </c>
      <c r="ET35" s="53">
        <v>0.51701377000000004</v>
      </c>
      <c r="EU35" s="53">
        <v>0.79379812999999999</v>
      </c>
      <c r="EV35" s="53">
        <v>0.85993861000000005</v>
      </c>
      <c r="EW35" s="53">
        <v>0.91766497000000002</v>
      </c>
      <c r="EX35" s="53">
        <v>0.31440369000000001</v>
      </c>
      <c r="EY35" s="53">
        <v>0.81808084999999997</v>
      </c>
      <c r="EZ35" s="53">
        <v>0.32240099999999999</v>
      </c>
      <c r="FA35" s="53">
        <v>0.21962999999999999</v>
      </c>
      <c r="FB35" s="53">
        <v>1.0887497100000001</v>
      </c>
      <c r="FC35" s="53">
        <v>0.71446399999999999</v>
      </c>
      <c r="FD35" s="53">
        <v>0.49768705000000002</v>
      </c>
      <c r="FE35" s="53">
        <v>1.1269720000000001</v>
      </c>
      <c r="FF35" s="53">
        <v>0.90120199999999995</v>
      </c>
      <c r="FG35" s="53">
        <v>0.95909699999999998</v>
      </c>
      <c r="FH35" s="53">
        <v>1.517865</v>
      </c>
      <c r="FI35" s="53">
        <v>1.096052</v>
      </c>
      <c r="FJ35" s="53">
        <v>1.399721</v>
      </c>
      <c r="FK35" s="53">
        <v>0.96978349949999998</v>
      </c>
      <c r="FL35" s="53">
        <v>6.0534999999999999E-2</v>
      </c>
      <c r="FM35" s="53">
        <v>0.16269</v>
      </c>
      <c r="FN35" s="53">
        <v>0.30906600000000001</v>
      </c>
      <c r="FO35" s="53">
        <v>0.56268300000000004</v>
      </c>
      <c r="FP35" s="53">
        <v>0.34878399999999998</v>
      </c>
      <c r="FQ35" s="53">
        <v>0.55766499999999997</v>
      </c>
      <c r="FR35" s="53">
        <v>1.2532369999999999</v>
      </c>
      <c r="FS35" s="53">
        <v>0.82657700000000001</v>
      </c>
      <c r="FT35" s="53">
        <v>0.34285700000000002</v>
      </c>
      <c r="FU35" s="53">
        <v>0.62266200000000005</v>
      </c>
      <c r="FV35" s="53">
        <v>0.51602400000000004</v>
      </c>
      <c r="FW35" s="53">
        <v>0.78496200000000005</v>
      </c>
      <c r="FX35" s="53">
        <v>0.28183399999999997</v>
      </c>
      <c r="FY35" s="53">
        <v>0.30629800000000001</v>
      </c>
      <c r="FZ35" s="53">
        <v>0.54083000000000003</v>
      </c>
      <c r="GA35" s="53">
        <v>0.37201400000000001</v>
      </c>
      <c r="GB35" s="53">
        <v>0.43817499999999998</v>
      </c>
      <c r="GC35" s="53">
        <v>0.98708200000000001</v>
      </c>
      <c r="GD35" s="53">
        <v>0.43146899999999999</v>
      </c>
      <c r="GE35" s="53">
        <v>0.89229700000000001</v>
      </c>
      <c r="GF35" s="53">
        <v>0.71172800000000003</v>
      </c>
      <c r="GG35" s="53">
        <v>0.99929199999999996</v>
      </c>
      <c r="GH35" s="53">
        <v>0.89380999999999999</v>
      </c>
      <c r="GI35" s="53">
        <v>0.62778299999999998</v>
      </c>
      <c r="GJ35" s="53">
        <v>0.79709300000000005</v>
      </c>
      <c r="GK35" s="53">
        <v>0.53943700000000006</v>
      </c>
      <c r="GL35" s="53">
        <v>0.56183899999999998</v>
      </c>
      <c r="GM35" s="53">
        <v>0.97668100000000002</v>
      </c>
      <c r="GN35" s="53">
        <v>1.2765219999999999</v>
      </c>
      <c r="GO35" s="53">
        <v>0.64807974999999995</v>
      </c>
      <c r="GP35" s="53">
        <v>1.0454370500000001</v>
      </c>
      <c r="GQ35" s="53">
        <v>1.25163617</v>
      </c>
      <c r="GR35" s="53">
        <v>1.4522542199999999</v>
      </c>
      <c r="GS35" s="53">
        <v>0.52815045999999999</v>
      </c>
      <c r="GT35" s="53">
        <v>0.65844342</v>
      </c>
      <c r="GU35" s="53">
        <v>0.47048283000000002</v>
      </c>
      <c r="GV35" s="53">
        <v>0.31300447999999997</v>
      </c>
      <c r="GW35" s="53">
        <v>0.147392</v>
      </c>
      <c r="GX35" s="53">
        <v>0.85983023999999997</v>
      </c>
      <c r="GY35" s="53">
        <v>0.39440440999999998</v>
      </c>
      <c r="GZ35" s="53">
        <v>0.18827156</v>
      </c>
      <c r="HA35" s="53">
        <v>1.38211453</v>
      </c>
      <c r="HB35" s="53">
        <v>0.64772960000000002</v>
      </c>
      <c r="HC35" s="46">
        <v>1.19044353</v>
      </c>
      <c r="HD35" s="46">
        <v>0.83980332999999996</v>
      </c>
      <c r="HE35" s="46">
        <v>0.42857637999999998</v>
      </c>
      <c r="HF35" s="46">
        <v>0.43402960000000002</v>
      </c>
      <c r="HG35" s="46">
        <v>0.70735678000000002</v>
      </c>
      <c r="HH35" s="46">
        <v>0.50011636999999998</v>
      </c>
      <c r="HI35" s="46">
        <v>0.49565004000000001</v>
      </c>
      <c r="HJ35" s="46">
        <v>0.66300490999999995</v>
      </c>
      <c r="HK35" s="46">
        <v>1.3700154600000001</v>
      </c>
      <c r="HL35" s="46">
        <v>0.91435654</v>
      </c>
      <c r="HM35" s="46">
        <v>1.07372289</v>
      </c>
      <c r="HN35" s="46">
        <v>1.36311512</v>
      </c>
      <c r="HO35" s="46">
        <v>0.78559524000000003</v>
      </c>
      <c r="HP35" s="46">
        <v>0.81042908000000002</v>
      </c>
      <c r="HQ35" s="46">
        <v>1.99557322</v>
      </c>
      <c r="HR35" s="46">
        <v>0.31610874999999999</v>
      </c>
      <c r="HS35" s="46">
        <v>1.79776829</v>
      </c>
      <c r="HT35" s="46">
        <v>1.5078167600000001</v>
      </c>
      <c r="HU35" s="46">
        <v>1.50541353</v>
      </c>
      <c r="HV35" s="46">
        <v>1.0102946500000001</v>
      </c>
      <c r="HW35" s="46">
        <v>1.9567752300000001</v>
      </c>
      <c r="HX35" s="46">
        <v>0.78151755000000001</v>
      </c>
      <c r="HY35" s="46">
        <v>0.58501042000000003</v>
      </c>
      <c r="HZ35" s="46">
        <v>0.68555968</v>
      </c>
      <c r="IA35" s="46">
        <v>0.98137534000000004</v>
      </c>
      <c r="IB35" s="46">
        <v>0.92073108999999997</v>
      </c>
      <c r="IC35" s="46">
        <v>1.1515351</v>
      </c>
      <c r="ID35" s="46">
        <v>0.68606672999999996</v>
      </c>
      <c r="IE35" s="46">
        <v>2.25761996</v>
      </c>
      <c r="IF35" s="46">
        <v>2.3495328899999999</v>
      </c>
      <c r="IG35" s="46">
        <v>1.0881542200000001</v>
      </c>
      <c r="IH35" s="46">
        <v>1.0197413500000001</v>
      </c>
      <c r="II35" s="46">
        <v>0.47573185000000001</v>
      </c>
      <c r="IJ35" s="46">
        <v>3.5342746900000002</v>
      </c>
      <c r="IK35" s="46">
        <v>1.2910929499999999</v>
      </c>
      <c r="IL35" s="46">
        <v>2.1463879600000002</v>
      </c>
      <c r="IM35" s="46">
        <v>2.5383409399999999</v>
      </c>
      <c r="IN35" s="46">
        <v>1.41386576</v>
      </c>
      <c r="IO35" s="46">
        <v>3.03716535</v>
      </c>
      <c r="IP35" s="46">
        <v>0.86779278000000004</v>
      </c>
      <c r="IQ35" s="46">
        <v>2.16545481</v>
      </c>
      <c r="IR35" s="46">
        <v>2.7230537099999998</v>
      </c>
      <c r="IS35" s="46">
        <v>0.35376676000000001</v>
      </c>
      <c r="IT35" s="46">
        <v>2.5141448400000002</v>
      </c>
      <c r="IU35" s="46">
        <v>1.6922621799999999</v>
      </c>
      <c r="IV35" s="46">
        <v>2.71428643</v>
      </c>
      <c r="IW35" s="46">
        <v>1.66441627</v>
      </c>
      <c r="IX35" s="46">
        <v>2.62161205</v>
      </c>
      <c r="IY35" s="46">
        <v>1.8990745600000001</v>
      </c>
    </row>
    <row r="36" spans="1:259">
      <c r="A36" s="3"/>
      <c r="B36" s="3"/>
      <c r="C36" s="3"/>
      <c r="D36" s="4" t="s">
        <v>29</v>
      </c>
      <c r="E36" s="53">
        <v>0</v>
      </c>
      <c r="F36" s="53">
        <v>0</v>
      </c>
      <c r="G36" s="53">
        <v>0.197684</v>
      </c>
      <c r="H36" s="53">
        <v>0.28281489999999998</v>
      </c>
      <c r="I36" s="53">
        <v>0.15085580000000001</v>
      </c>
      <c r="J36" s="53">
        <v>6.4632800000000004E-2</v>
      </c>
      <c r="K36" s="53">
        <v>3.2425500000000003E-2</v>
      </c>
      <c r="L36" s="53">
        <v>0.3140714</v>
      </c>
      <c r="M36" s="53">
        <v>0.12875030000000001</v>
      </c>
      <c r="N36" s="53">
        <v>0.48689180999999998</v>
      </c>
      <c r="O36" s="53">
        <v>0.15779647999999999</v>
      </c>
      <c r="P36" s="53">
        <v>5.6570799999999997E-2</v>
      </c>
      <c r="Q36" s="53">
        <v>0.16640205</v>
      </c>
      <c r="R36" s="53">
        <v>0.18251537000000001</v>
      </c>
      <c r="S36" s="53">
        <v>0.28154473000000002</v>
      </c>
      <c r="T36" s="53">
        <v>0.47799752000000001</v>
      </c>
      <c r="U36" s="53">
        <v>0.38336498000000002</v>
      </c>
      <c r="V36" s="53">
        <v>0.21924740000000001</v>
      </c>
      <c r="W36" s="53">
        <v>0.38434245</v>
      </c>
      <c r="X36" s="53">
        <v>0.24248410000000001</v>
      </c>
      <c r="Y36" s="53">
        <v>0.38358560000000003</v>
      </c>
      <c r="Z36" s="53">
        <v>0.1131376</v>
      </c>
      <c r="AA36" s="53">
        <v>5.6568800000000002E-2</v>
      </c>
      <c r="AB36" s="53">
        <v>0.19457255000000001</v>
      </c>
      <c r="AC36" s="53">
        <v>0.27242564000000002</v>
      </c>
      <c r="AD36" s="53">
        <v>0.42090295</v>
      </c>
      <c r="AE36" s="53">
        <v>0</v>
      </c>
      <c r="AF36" s="53">
        <v>0.36449952000000002</v>
      </c>
      <c r="AG36" s="53">
        <v>0.37544462000000001</v>
      </c>
      <c r="AH36" s="53">
        <v>0.29388603000000002</v>
      </c>
      <c r="AI36" s="53">
        <v>0.30486104000000003</v>
      </c>
      <c r="AJ36" s="53">
        <v>8.3652770000000001E-2</v>
      </c>
      <c r="AK36" s="53">
        <v>0.38761259999999997</v>
      </c>
      <c r="AL36" s="53">
        <v>0.44051088999999999</v>
      </c>
      <c r="AM36" s="53">
        <v>0.1136228</v>
      </c>
      <c r="AN36" s="53">
        <v>0.361508</v>
      </c>
      <c r="AO36" s="53">
        <v>0.69472500000000004</v>
      </c>
      <c r="AP36" s="53">
        <v>0.48060039999999998</v>
      </c>
      <c r="AQ36" s="53">
        <v>0.283858</v>
      </c>
      <c r="AR36" s="53">
        <v>0.44328142999999998</v>
      </c>
      <c r="AS36" s="53">
        <v>0.35047420000000001</v>
      </c>
      <c r="AT36" s="53">
        <v>0.17897626</v>
      </c>
      <c r="AU36" s="53">
        <v>0.57577027000000003</v>
      </c>
      <c r="AV36" s="53">
        <v>0.74901960999999995</v>
      </c>
      <c r="AW36" s="53">
        <v>0.80350759000000005</v>
      </c>
      <c r="AX36" s="53">
        <v>0.35872008999999999</v>
      </c>
      <c r="AY36" s="53">
        <v>0.63511598999999996</v>
      </c>
      <c r="AZ36" s="53">
        <v>0.28431148000000001</v>
      </c>
      <c r="BA36" s="53">
        <v>0.35968206000000003</v>
      </c>
      <c r="BB36" s="53">
        <v>0.62308841000000004</v>
      </c>
      <c r="BC36" s="53">
        <v>0.88302044000000002</v>
      </c>
      <c r="BD36" s="53">
        <v>0.88383842999999995</v>
      </c>
      <c r="BE36" s="53">
        <v>0.63693206999999996</v>
      </c>
      <c r="BF36" s="53">
        <v>0.70200563999999999</v>
      </c>
      <c r="BG36" s="53">
        <v>0.46339165999999998</v>
      </c>
      <c r="BH36" s="53">
        <v>0.3211446</v>
      </c>
      <c r="BI36" s="53">
        <v>0.79829454</v>
      </c>
      <c r="BJ36" s="53">
        <v>0.62323008000000002</v>
      </c>
      <c r="BK36" s="53">
        <v>0.25300034999999998</v>
      </c>
      <c r="BL36" s="53">
        <v>0.14198176000000001</v>
      </c>
      <c r="BM36" s="53">
        <v>1.0364629700000001</v>
      </c>
      <c r="BN36" s="53">
        <v>0.47919915000000002</v>
      </c>
      <c r="BO36" s="53">
        <v>0.80519355000000004</v>
      </c>
      <c r="BP36" s="53">
        <v>0.60709893000000004</v>
      </c>
      <c r="BQ36" s="53">
        <v>0.23323153999999999</v>
      </c>
      <c r="BR36" s="53">
        <v>0.85595465000000004</v>
      </c>
      <c r="BS36" s="53">
        <v>0.46637181</v>
      </c>
      <c r="BT36" s="53">
        <v>0.34482147000000002</v>
      </c>
      <c r="BU36" s="53">
        <v>0.81557869999999999</v>
      </c>
      <c r="BV36" s="53">
        <v>0.39084000000000002</v>
      </c>
      <c r="BW36" s="53">
        <v>0.20030234</v>
      </c>
      <c r="BX36" s="53">
        <v>1.65378896</v>
      </c>
      <c r="BY36" s="53">
        <v>0.36919587999999998</v>
      </c>
      <c r="BZ36" s="53">
        <v>0.73015034999999995</v>
      </c>
      <c r="CA36" s="53">
        <v>0.34205932999999999</v>
      </c>
      <c r="CB36" s="53">
        <v>0.18939360999999999</v>
      </c>
      <c r="CC36" s="53">
        <v>0.43679414999999999</v>
      </c>
      <c r="CD36" s="53">
        <v>0.34724243999999999</v>
      </c>
      <c r="CE36" s="53">
        <v>0.40515635999999999</v>
      </c>
      <c r="CF36" s="53">
        <v>0.28264187000000002</v>
      </c>
      <c r="CG36" s="53">
        <v>0.39024944</v>
      </c>
      <c r="CH36" s="53">
        <v>0.14526040000000001</v>
      </c>
      <c r="CI36" s="53">
        <v>0.28693600000000002</v>
      </c>
      <c r="CJ36" s="53">
        <v>0.12013148</v>
      </c>
      <c r="CK36" s="53">
        <v>0.300568</v>
      </c>
      <c r="CL36" s="53">
        <v>0.14058717000000001</v>
      </c>
      <c r="CM36" s="46">
        <v>0.11459544000000001</v>
      </c>
      <c r="CN36" s="46">
        <v>0.38746299000000001</v>
      </c>
      <c r="CO36" s="46">
        <v>0.51443019999999995</v>
      </c>
      <c r="CP36" s="46">
        <v>0.36682037000000001</v>
      </c>
      <c r="CQ36" s="46">
        <v>0.50143256000000003</v>
      </c>
      <c r="CR36" s="46">
        <v>0.53867023999999997</v>
      </c>
      <c r="CS36" s="46">
        <v>0.60392994</v>
      </c>
      <c r="CT36" s="46">
        <v>0.32373888000000001</v>
      </c>
      <c r="CU36" s="46">
        <v>0.45611773999999999</v>
      </c>
      <c r="CV36" s="46">
        <v>0.53402070000000001</v>
      </c>
      <c r="CW36" s="46">
        <v>1.11256103</v>
      </c>
      <c r="CX36" s="46">
        <v>0.23896534</v>
      </c>
      <c r="CY36" s="46">
        <v>0.84422496999999996</v>
      </c>
      <c r="CZ36" s="46">
        <v>0.21769874</v>
      </c>
      <c r="DA36" s="46">
        <v>0.4572196</v>
      </c>
      <c r="DB36" s="46">
        <v>0.59631635999999999</v>
      </c>
      <c r="DC36" s="46">
        <v>0.52289719999999995</v>
      </c>
      <c r="DD36" s="46">
        <v>0.90371758999999996</v>
      </c>
      <c r="DE36" s="46">
        <v>9.488531E-2</v>
      </c>
      <c r="DF36" s="46">
        <v>0.31119219999999997</v>
      </c>
      <c r="DG36" s="46">
        <v>0.33300770000000002</v>
      </c>
      <c r="DH36" s="46">
        <v>0.31987787000000001</v>
      </c>
      <c r="DI36" s="46">
        <v>0.61196724000000002</v>
      </c>
      <c r="DJ36" s="46">
        <v>0.70940793999999996</v>
      </c>
      <c r="DK36" s="46">
        <v>0.36551173999999997</v>
      </c>
      <c r="DL36" s="46">
        <v>1.49768843</v>
      </c>
      <c r="DM36" s="46">
        <v>0.42330060000000003</v>
      </c>
      <c r="DN36" s="46">
        <v>0.90146119999999996</v>
      </c>
      <c r="DO36" s="46">
        <v>0.53819139999999999</v>
      </c>
      <c r="DP36" s="46">
        <v>0.24445882999999999</v>
      </c>
      <c r="DQ36" s="46">
        <v>0.30372044999999998</v>
      </c>
      <c r="DR36" s="46">
        <v>0.39515169</v>
      </c>
      <c r="DS36" s="46">
        <v>0.17760000000000001</v>
      </c>
      <c r="DT36" s="46">
        <v>0.24110095000000001</v>
      </c>
      <c r="DU36" s="53">
        <v>0.25212685000000001</v>
      </c>
      <c r="DV36" s="53">
        <v>0.36604172000000001</v>
      </c>
      <c r="DW36" s="53">
        <v>0.31314289000000001</v>
      </c>
      <c r="DX36" s="53">
        <v>0.50781133000000001</v>
      </c>
      <c r="DY36" s="53">
        <v>0.39655061000000003</v>
      </c>
      <c r="DZ36" s="53">
        <v>1.04365606</v>
      </c>
      <c r="EA36" s="53">
        <v>0</v>
      </c>
      <c r="EB36" s="53">
        <v>0.30268674000000001</v>
      </c>
      <c r="EC36" s="53">
        <v>0.45215</v>
      </c>
      <c r="ED36" s="53">
        <v>0.51337100000000002</v>
      </c>
      <c r="EE36" s="53">
        <v>0.1746954</v>
      </c>
      <c r="EF36" s="53">
        <v>0.61219261000000003</v>
      </c>
      <c r="EG36" s="53">
        <v>0.53031623999999999</v>
      </c>
      <c r="EH36" s="53">
        <v>4.6184000000000003E-2</v>
      </c>
      <c r="EI36" s="53">
        <v>0.50235920999999994</v>
      </c>
      <c r="EJ36" s="53">
        <v>0.19051951</v>
      </c>
      <c r="EK36" s="53">
        <v>0.33146531000000001</v>
      </c>
      <c r="EL36" s="53">
        <v>0</v>
      </c>
      <c r="EM36" s="53">
        <v>0.42138424000000002</v>
      </c>
      <c r="EN36" s="53">
        <v>4.5124999999999998E-2</v>
      </c>
      <c r="EO36" s="53">
        <v>0.30312420000000001</v>
      </c>
      <c r="EP36" s="53">
        <v>0.62255610000000006</v>
      </c>
      <c r="EQ36" s="53">
        <v>0.17600760000000001</v>
      </c>
      <c r="ER36" s="53">
        <v>0.92552886000000001</v>
      </c>
      <c r="ES36" s="53">
        <v>0.25399401999999999</v>
      </c>
      <c r="ET36" s="53">
        <v>0</v>
      </c>
      <c r="EU36" s="53">
        <v>0.40343690999999998</v>
      </c>
      <c r="EV36" s="53">
        <v>0.79232400000000003</v>
      </c>
      <c r="EW36" s="53">
        <v>0.26479523999999999</v>
      </c>
      <c r="EX36" s="53">
        <v>0.59936701000000003</v>
      </c>
      <c r="EY36" s="53">
        <v>0.26753660000000001</v>
      </c>
      <c r="EZ36" s="53">
        <v>0.68675900000000001</v>
      </c>
      <c r="FA36" s="53">
        <v>0.83769594999999997</v>
      </c>
      <c r="FB36" s="53">
        <v>0.47215059999999998</v>
      </c>
      <c r="FC36" s="53">
        <v>0.17600759999999999</v>
      </c>
      <c r="FD36" s="53">
        <v>0.3032976</v>
      </c>
      <c r="FE36" s="53">
        <v>0.64754199999999995</v>
      </c>
      <c r="FF36" s="53">
        <v>0.52351899999999996</v>
      </c>
      <c r="FG36" s="53">
        <v>1.030594</v>
      </c>
      <c r="FH36" s="53">
        <v>0.95918199999999998</v>
      </c>
      <c r="FI36" s="53">
        <v>0.58261499999999999</v>
      </c>
      <c r="FJ36" s="53">
        <v>0.59900600000000004</v>
      </c>
      <c r="FK36" s="53">
        <v>0.15867999999999999</v>
      </c>
      <c r="FL36" s="53">
        <v>9.6273999999999998E-2</v>
      </c>
      <c r="FM36" s="53">
        <v>0</v>
      </c>
      <c r="FN36" s="53">
        <v>0.19022900000000001</v>
      </c>
      <c r="FO36" s="53">
        <v>3.9456999999999999E-2</v>
      </c>
      <c r="FP36" s="53">
        <v>0.26732099999999998</v>
      </c>
      <c r="FQ36" s="53">
        <v>0.236289</v>
      </c>
      <c r="FR36" s="53">
        <v>0.23574200000000001</v>
      </c>
      <c r="FS36" s="53">
        <v>2.385E-2</v>
      </c>
      <c r="FT36" s="53">
        <v>9.7014000000000003E-2</v>
      </c>
      <c r="FU36" s="53">
        <v>0.296323</v>
      </c>
      <c r="FV36" s="53">
        <v>0.137851</v>
      </c>
      <c r="FW36" s="53">
        <v>0.53987399999999997</v>
      </c>
      <c r="FX36" s="53">
        <v>0.54300099999999996</v>
      </c>
      <c r="FY36" s="53">
        <v>8.4460999999999994E-2</v>
      </c>
      <c r="FZ36" s="53">
        <v>0.26148100000000002</v>
      </c>
      <c r="GA36" s="53">
        <v>0.145624</v>
      </c>
      <c r="GB36" s="53">
        <v>4.8153000000000001E-2</v>
      </c>
      <c r="GC36" s="53">
        <v>0.45555499999999999</v>
      </c>
      <c r="GD36" s="53">
        <v>0.25716499999999998</v>
      </c>
      <c r="GE36" s="53">
        <v>5.5435999999999999E-2</v>
      </c>
      <c r="GF36" s="53">
        <v>0.29747299999999999</v>
      </c>
      <c r="GG36" s="53">
        <v>9.2659000000000005E-2</v>
      </c>
      <c r="GH36" s="53">
        <v>0.166686</v>
      </c>
      <c r="GI36" s="53">
        <v>3.3113999999999998E-2</v>
      </c>
      <c r="GJ36" s="53">
        <v>0.26614599999999999</v>
      </c>
      <c r="GK36" s="53">
        <v>5.7618000000000003E-2</v>
      </c>
      <c r="GL36" s="53">
        <v>0.15155299999999999</v>
      </c>
      <c r="GM36" s="53">
        <v>0.121714</v>
      </c>
      <c r="GN36" s="53">
        <v>0.13796800000000001</v>
      </c>
      <c r="GO36" s="53">
        <v>0.37553910000000001</v>
      </c>
      <c r="GP36" s="53">
        <v>3.2993469999999997E-2</v>
      </c>
      <c r="GQ36" s="53">
        <v>0</v>
      </c>
      <c r="GR36" s="53">
        <v>0.15080646</v>
      </c>
      <c r="GS36" s="53">
        <v>6.3524999999999998E-2</v>
      </c>
      <c r="GT36" s="53">
        <v>0.22270713</v>
      </c>
      <c r="GU36" s="53">
        <v>3.040468E-2</v>
      </c>
      <c r="GV36" s="53">
        <v>0.21711535000000001</v>
      </c>
      <c r="GW36" s="53">
        <v>5.9324399999999999E-2</v>
      </c>
      <c r="GX36" s="53">
        <v>0.109944</v>
      </c>
      <c r="GY36" s="53">
        <v>3.0853999999999999E-2</v>
      </c>
      <c r="GZ36" s="53">
        <v>0.13784226999999999</v>
      </c>
      <c r="HA36" s="53">
        <v>8.974008E-2</v>
      </c>
      <c r="HB36" s="53">
        <v>3.8396069999999997E-2</v>
      </c>
      <c r="HC36" s="46">
        <v>0.1502858</v>
      </c>
      <c r="HD36" s="46">
        <v>0.18174287</v>
      </c>
      <c r="HE36" s="46">
        <v>3.2162940000000001E-2</v>
      </c>
      <c r="HF36" s="46">
        <v>0.1966482</v>
      </c>
      <c r="HG36" s="46">
        <v>0.34406426000000001</v>
      </c>
      <c r="HH36" s="46">
        <v>5.4205999999999997E-2</v>
      </c>
      <c r="HI36" s="46">
        <v>0.15624275000000001</v>
      </c>
      <c r="HJ36" s="46">
        <v>0.25947784000000002</v>
      </c>
      <c r="HK36" s="46">
        <v>0.11814748999999999</v>
      </c>
      <c r="HL36" s="46">
        <v>0</v>
      </c>
      <c r="HM36" s="46">
        <v>0.16183939999999999</v>
      </c>
      <c r="HN36" s="46">
        <v>0.18859571</v>
      </c>
      <c r="HO36" s="46">
        <v>3.671E-2</v>
      </c>
      <c r="HP36" s="46">
        <v>5.6521710000000003E-2</v>
      </c>
      <c r="HQ36" s="46">
        <v>0</v>
      </c>
      <c r="HR36" s="46">
        <v>9.4531840000000006E-2</v>
      </c>
      <c r="HS36" s="46">
        <v>7.1330000000000005E-2</v>
      </c>
      <c r="HT36" s="46">
        <v>4.146681E-2</v>
      </c>
      <c r="HU36" s="46">
        <v>0.13830397999999999</v>
      </c>
      <c r="HV36" s="46">
        <v>0</v>
      </c>
      <c r="HW36" s="46">
        <v>0.15613099999999999</v>
      </c>
      <c r="HX36" s="46">
        <v>0.67408681000000004</v>
      </c>
      <c r="HY36" s="46">
        <v>0.73817670000000002</v>
      </c>
      <c r="HZ36" s="46">
        <v>0</v>
      </c>
      <c r="IA36" s="46">
        <v>0.49320000000000003</v>
      </c>
      <c r="IB36" s="46">
        <v>1.3818629899999999</v>
      </c>
      <c r="IC36" s="46">
        <v>0.19550000000000001</v>
      </c>
      <c r="ID36" s="46">
        <v>0.25255623999999999</v>
      </c>
      <c r="IE36" s="46">
        <v>0.3352</v>
      </c>
      <c r="IF36" s="46">
        <v>0.66200859999999995</v>
      </c>
      <c r="IG36" s="46">
        <v>0.40573449</v>
      </c>
      <c r="IH36" s="46">
        <v>0.74458307000000001</v>
      </c>
      <c r="II36" s="46">
        <v>0.65684228</v>
      </c>
      <c r="IJ36" s="46">
        <v>0</v>
      </c>
      <c r="IK36" s="46">
        <v>0.27714524000000001</v>
      </c>
      <c r="IL36" s="46">
        <v>8.5883600000000004E-2</v>
      </c>
      <c r="IM36" s="46">
        <v>0.13012425999999999</v>
      </c>
      <c r="IN36" s="46">
        <v>0</v>
      </c>
      <c r="IO36" s="46">
        <v>2.0482E-2</v>
      </c>
      <c r="IP36" s="46">
        <v>8.0783999999999995E-2</v>
      </c>
      <c r="IQ36" s="46">
        <v>0.14437633</v>
      </c>
      <c r="IR36" s="46">
        <v>0.29067241999999999</v>
      </c>
      <c r="IS36" s="46">
        <v>0.22075027999999999</v>
      </c>
      <c r="IT36" s="46">
        <v>0</v>
      </c>
      <c r="IU36" s="46">
        <v>0.11038368</v>
      </c>
      <c r="IV36" s="46">
        <v>8.7482000000000004E-2</v>
      </c>
      <c r="IW36" s="46">
        <v>0.193277</v>
      </c>
      <c r="IX36" s="46">
        <v>0.73179110999999997</v>
      </c>
      <c r="IY36" s="46">
        <v>0</v>
      </c>
    </row>
    <row r="37" spans="1:259">
      <c r="A37" s="3"/>
      <c r="B37" s="3"/>
      <c r="C37" s="3"/>
      <c r="D37" s="3" t="s">
        <v>28</v>
      </c>
      <c r="E37" s="53">
        <v>4.8202644299999999</v>
      </c>
      <c r="F37" s="53">
        <v>2.3825547199999999</v>
      </c>
      <c r="G37" s="53">
        <v>5.9415397800000003</v>
      </c>
      <c r="H37" s="53">
        <v>5.81747528</v>
      </c>
      <c r="I37" s="53">
        <v>3.92362454</v>
      </c>
      <c r="J37" s="53">
        <v>6.3266873199999996</v>
      </c>
      <c r="K37" s="53">
        <v>6.1847846799999999</v>
      </c>
      <c r="L37" s="53">
        <v>5.4162050700000002</v>
      </c>
      <c r="M37" s="53">
        <v>2.5548758999999999</v>
      </c>
      <c r="N37" s="53">
        <v>4.1210951700000003</v>
      </c>
      <c r="O37" s="53">
        <v>6.1385792099999996</v>
      </c>
      <c r="P37" s="53">
        <v>3.2439569499999998</v>
      </c>
      <c r="Q37" s="53">
        <v>4.7704543800000003</v>
      </c>
      <c r="R37" s="53">
        <v>5.4947763500000004</v>
      </c>
      <c r="S37" s="53">
        <v>4.2500320800000004</v>
      </c>
      <c r="T37" s="53">
        <v>4.0083538399999998</v>
      </c>
      <c r="U37" s="53">
        <v>9.0915175500000007</v>
      </c>
      <c r="V37" s="53">
        <v>4.1752298300000001</v>
      </c>
      <c r="W37" s="53">
        <v>10.9527711</v>
      </c>
      <c r="X37" s="53">
        <v>5.5432190600000002</v>
      </c>
      <c r="Y37" s="53">
        <v>2.94266542</v>
      </c>
      <c r="Z37" s="53">
        <v>2.4322965499999998</v>
      </c>
      <c r="AA37" s="53">
        <v>2.8427425300000002</v>
      </c>
      <c r="AB37" s="53">
        <v>3.5333006299999998</v>
      </c>
      <c r="AC37" s="53">
        <v>2.86909452</v>
      </c>
      <c r="AD37" s="53">
        <v>3.8740352900000001</v>
      </c>
      <c r="AE37" s="53">
        <v>4.2275506199999997</v>
      </c>
      <c r="AF37" s="53">
        <v>5.1801371500000002</v>
      </c>
      <c r="AG37" s="53">
        <v>7.9960385</v>
      </c>
      <c r="AH37" s="53">
        <v>4.37933109</v>
      </c>
      <c r="AI37" s="53">
        <v>7.2886020699999996</v>
      </c>
      <c r="AJ37" s="53">
        <v>7.9596412799999996</v>
      </c>
      <c r="AK37" s="53">
        <v>4.8769170300000004</v>
      </c>
      <c r="AL37" s="53">
        <v>3.8919492600000001</v>
      </c>
      <c r="AM37" s="53">
        <v>4.1866486500000004</v>
      </c>
      <c r="AN37" s="53">
        <v>5.0380754899999998</v>
      </c>
      <c r="AO37" s="53">
        <v>4.4316542700000001</v>
      </c>
      <c r="AP37" s="53">
        <v>4.0863248399999996</v>
      </c>
      <c r="AQ37" s="53">
        <v>6.4846855699999999</v>
      </c>
      <c r="AR37" s="53">
        <v>6.4544438</v>
      </c>
      <c r="AS37" s="53">
        <v>12.09420926</v>
      </c>
      <c r="AT37" s="53">
        <v>9.6487018899999999</v>
      </c>
      <c r="AU37" s="53">
        <v>6.2027792499999999</v>
      </c>
      <c r="AV37" s="53">
        <v>6.1690383600000001</v>
      </c>
      <c r="AW37" s="53">
        <v>5.7820031099999998</v>
      </c>
      <c r="AX37" s="53">
        <v>7.00870806</v>
      </c>
      <c r="AY37" s="53">
        <v>8.6062123100000001</v>
      </c>
      <c r="AZ37" s="53">
        <v>6.2919019799999996</v>
      </c>
      <c r="BA37" s="53">
        <v>8.7544634699999992</v>
      </c>
      <c r="BB37" s="53">
        <v>6.1467249900000001</v>
      </c>
      <c r="BC37" s="53">
        <v>7.4008845900000004</v>
      </c>
      <c r="BD37" s="53">
        <v>7.5388980700000001</v>
      </c>
      <c r="BE37" s="53">
        <v>8.6160277099999991</v>
      </c>
      <c r="BF37" s="53">
        <v>8.7602881700000008</v>
      </c>
      <c r="BG37" s="53">
        <v>14.449428640000001</v>
      </c>
      <c r="BH37" s="53">
        <v>9.3280953199999992</v>
      </c>
      <c r="BI37" s="53">
        <v>6.4093860500000002</v>
      </c>
      <c r="BJ37" s="53">
        <v>8.1759212899999998</v>
      </c>
      <c r="BK37" s="53">
        <v>11.94328971</v>
      </c>
      <c r="BL37" s="53">
        <v>6.5320196199999998</v>
      </c>
      <c r="BM37" s="53">
        <v>9.7980355899999996</v>
      </c>
      <c r="BN37" s="53">
        <v>10.52511846</v>
      </c>
      <c r="BO37" s="53">
        <v>11.536027300000001</v>
      </c>
      <c r="BP37" s="53">
        <v>10.88170899</v>
      </c>
      <c r="BQ37" s="53">
        <v>13.050715780000001</v>
      </c>
      <c r="BR37" s="53">
        <v>9.6231148999999991</v>
      </c>
      <c r="BS37" s="53">
        <v>13.87218024</v>
      </c>
      <c r="BT37" s="53">
        <v>11.5618073</v>
      </c>
      <c r="BU37" s="53">
        <v>9.96710326</v>
      </c>
      <c r="BV37" s="53">
        <v>9.5955059299999999</v>
      </c>
      <c r="BW37" s="53">
        <v>8.6491483200000001</v>
      </c>
      <c r="BX37" s="53">
        <v>6.1272230399999996</v>
      </c>
      <c r="BY37" s="53">
        <v>7.3531250100000003</v>
      </c>
      <c r="BZ37" s="53">
        <v>7.63821745</v>
      </c>
      <c r="CA37" s="53">
        <v>7.1749491900000004</v>
      </c>
      <c r="CB37" s="53">
        <v>6.7705204500000002</v>
      </c>
      <c r="CC37" s="53">
        <v>7.5909251400000004</v>
      </c>
      <c r="CD37" s="53">
        <v>9.0727382300000006</v>
      </c>
      <c r="CE37" s="53">
        <v>12.18672625</v>
      </c>
      <c r="CF37" s="53">
        <v>10.0501494</v>
      </c>
      <c r="CG37" s="53">
        <v>11.040727</v>
      </c>
      <c r="CH37" s="53">
        <v>6.0703675400000003</v>
      </c>
      <c r="CI37" s="53">
        <v>8.9516802500000008</v>
      </c>
      <c r="CJ37" s="53">
        <v>8.3634071399999996</v>
      </c>
      <c r="CK37" s="53">
        <v>7.1509981299999996</v>
      </c>
      <c r="CL37" s="53">
        <v>5.2540063300000002</v>
      </c>
      <c r="CM37" s="46">
        <v>5.2242514</v>
      </c>
      <c r="CN37" s="46">
        <v>8.9988406199999993</v>
      </c>
      <c r="CO37" s="46">
        <v>8.3515541399999993</v>
      </c>
      <c r="CP37" s="46">
        <v>12.480726819999999</v>
      </c>
      <c r="CQ37" s="46">
        <v>9.1230180999999995</v>
      </c>
      <c r="CR37" s="46">
        <v>8.7323580199999995</v>
      </c>
      <c r="CS37" s="46">
        <v>9.7439870800000001</v>
      </c>
      <c r="CT37" s="46">
        <v>6.0229443500000004</v>
      </c>
      <c r="CU37" s="46">
        <v>7.2059964900000004</v>
      </c>
      <c r="CV37" s="46">
        <v>9.6881065799999995</v>
      </c>
      <c r="CW37" s="46">
        <v>8.0248527900000006</v>
      </c>
      <c r="CX37" s="46">
        <v>5.8468268700000001</v>
      </c>
      <c r="CY37" s="46">
        <v>11.80092589</v>
      </c>
      <c r="CZ37" s="46">
        <v>9.6474765599999994</v>
      </c>
      <c r="DA37" s="46">
        <v>12.236704749999999</v>
      </c>
      <c r="DB37" s="46">
        <v>10.477227210000001</v>
      </c>
      <c r="DC37" s="46">
        <v>17.117141530000001</v>
      </c>
      <c r="DD37" s="46">
        <v>13.91533916</v>
      </c>
      <c r="DE37" s="46">
        <v>9.9325782500000006</v>
      </c>
      <c r="DF37" s="46">
        <v>5.8814883399999998</v>
      </c>
      <c r="DG37" s="46">
        <v>10.006219059999999</v>
      </c>
      <c r="DH37" s="46">
        <v>10.8555706</v>
      </c>
      <c r="DI37" s="46">
        <v>6.65995501</v>
      </c>
      <c r="DJ37" s="46">
        <v>6.9185606699999997</v>
      </c>
      <c r="DK37" s="46">
        <v>5.2864231799999999</v>
      </c>
      <c r="DL37" s="46">
        <v>8.6405232299999994</v>
      </c>
      <c r="DM37" s="46">
        <v>9.8111916099999998</v>
      </c>
      <c r="DN37" s="46">
        <v>13.24862489</v>
      </c>
      <c r="DO37" s="46">
        <v>9.5953579599999994</v>
      </c>
      <c r="DP37" s="46">
        <v>10.583570419999999</v>
      </c>
      <c r="DQ37" s="46">
        <v>7.4736053199999999</v>
      </c>
      <c r="DR37" s="46">
        <v>10.239092550000001</v>
      </c>
      <c r="DS37" s="46">
        <v>7.2599548599999997</v>
      </c>
      <c r="DT37" s="46">
        <v>5.8462679599999996</v>
      </c>
      <c r="DU37" s="53">
        <v>6.5537632199999996</v>
      </c>
      <c r="DV37" s="53">
        <v>6.3190308000000002</v>
      </c>
      <c r="DW37" s="53">
        <v>7.0016301199999997</v>
      </c>
      <c r="DX37" s="53">
        <v>5.9627517399999999</v>
      </c>
      <c r="DY37" s="53">
        <v>11.51961137</v>
      </c>
      <c r="DZ37" s="53">
        <v>10.25539794</v>
      </c>
      <c r="EA37" s="53">
        <v>9.8474664199999999</v>
      </c>
      <c r="EB37" s="53">
        <v>9.6433783700000006</v>
      </c>
      <c r="EC37" s="53">
        <v>8.1945041100000005</v>
      </c>
      <c r="ED37" s="53">
        <v>7.4461802700000002</v>
      </c>
      <c r="EE37" s="53">
        <v>5.2471380999999999</v>
      </c>
      <c r="EF37" s="53">
        <v>6.5077023900000004</v>
      </c>
      <c r="EG37" s="53">
        <v>5.8253154799999995</v>
      </c>
      <c r="EH37" s="53">
        <v>4.9810558399999998</v>
      </c>
      <c r="EI37" s="53">
        <v>12.740557190000001</v>
      </c>
      <c r="EJ37" s="53">
        <v>9.7685200900000009</v>
      </c>
      <c r="EK37" s="53">
        <v>8.6377786300000032</v>
      </c>
      <c r="EL37" s="53">
        <v>10.08649658</v>
      </c>
      <c r="EM37" s="53">
        <v>10.608488190000003</v>
      </c>
      <c r="EN37" s="53">
        <v>10.708736910000001</v>
      </c>
      <c r="EO37" s="53">
        <v>6.4940281099999995</v>
      </c>
      <c r="EP37" s="53">
        <v>13.252502380000001</v>
      </c>
      <c r="EQ37" s="53">
        <v>8.6789945799999995</v>
      </c>
      <c r="ER37" s="53">
        <v>6.3003436299999995</v>
      </c>
      <c r="ES37" s="53">
        <v>6.1726001899999998</v>
      </c>
      <c r="ET37" s="53">
        <v>4.3158278599999997</v>
      </c>
      <c r="EU37" s="53">
        <v>6.6922845799999999</v>
      </c>
      <c r="EV37" s="53">
        <v>11.55388177</v>
      </c>
      <c r="EW37" s="53">
        <v>7.8028067600000002</v>
      </c>
      <c r="EX37" s="53">
        <v>11.63400656</v>
      </c>
      <c r="EY37" s="53">
        <v>11.72789377</v>
      </c>
      <c r="EZ37" s="53">
        <v>7.4279352200000002</v>
      </c>
      <c r="FA37" s="53">
        <v>7.4943729100000001</v>
      </c>
      <c r="FB37" s="53">
        <v>5.2665270399999997</v>
      </c>
      <c r="FC37" s="53">
        <v>5.5618522700000002</v>
      </c>
      <c r="FD37" s="53">
        <v>5.1245083100000004</v>
      </c>
      <c r="FE37" s="53">
        <v>6.3574640000000002</v>
      </c>
      <c r="FF37" s="53">
        <v>4.1881409999999999</v>
      </c>
      <c r="FG37" s="53">
        <v>5.0980980000000002</v>
      </c>
      <c r="FH37" s="53">
        <v>4.8975289999999996</v>
      </c>
      <c r="FI37" s="53">
        <v>7.6205660000000002</v>
      </c>
      <c r="FJ37" s="53">
        <v>11.125688</v>
      </c>
      <c r="FK37" s="53">
        <v>7.6844299999999999</v>
      </c>
      <c r="FL37" s="53">
        <v>9.6591719999999999</v>
      </c>
      <c r="FM37" s="53">
        <v>6.0250579999999996</v>
      </c>
      <c r="FN37" s="53">
        <v>5.1245599999999998</v>
      </c>
      <c r="FO37" s="53">
        <v>4.1221439999999996</v>
      </c>
      <c r="FP37" s="53">
        <v>4.453525</v>
      </c>
      <c r="FQ37" s="53">
        <v>5.2192920000000003</v>
      </c>
      <c r="FR37" s="53">
        <v>4.9173010000000001</v>
      </c>
      <c r="FS37" s="53">
        <v>7.0028579999999998</v>
      </c>
      <c r="FT37" s="53">
        <v>4.853332</v>
      </c>
      <c r="FU37" s="53">
        <v>9.7989639999999998</v>
      </c>
      <c r="FV37" s="53">
        <v>9.9670989999999993</v>
      </c>
      <c r="FW37" s="53">
        <v>7.0180110000000004</v>
      </c>
      <c r="FX37" s="53">
        <v>11.413436000000001</v>
      </c>
      <c r="FY37" s="53">
        <v>6.4274329999999997</v>
      </c>
      <c r="FZ37" s="53">
        <v>9.4540839999999999</v>
      </c>
      <c r="GA37" s="53">
        <v>6.6351329999999997</v>
      </c>
      <c r="GB37" s="53">
        <v>7.8622019999999999</v>
      </c>
      <c r="GC37" s="53">
        <v>10.249461999999999</v>
      </c>
      <c r="GD37" s="53">
        <v>5.4572719999999997</v>
      </c>
      <c r="GE37" s="53">
        <v>7.7287990000000004</v>
      </c>
      <c r="GF37" s="53">
        <v>8.1716840000000008</v>
      </c>
      <c r="GG37" s="53">
        <v>8.3193429999999999</v>
      </c>
      <c r="GH37" s="53">
        <v>8.7278420000000008</v>
      </c>
      <c r="GI37" s="53">
        <v>6.6308509999999998</v>
      </c>
      <c r="GJ37" s="53">
        <v>8.2777030000000007</v>
      </c>
      <c r="GK37" s="53">
        <v>4.7211049999999997</v>
      </c>
      <c r="GL37" s="53">
        <v>4.3225449999999999</v>
      </c>
      <c r="GM37" s="53">
        <v>5.72553</v>
      </c>
      <c r="GN37" s="53">
        <v>6.7178990000000001</v>
      </c>
      <c r="GO37" s="53">
        <v>8.1036361699999997</v>
      </c>
      <c r="GP37" s="53">
        <v>6.74201154</v>
      </c>
      <c r="GQ37" s="53">
        <v>5.7963230599999997</v>
      </c>
      <c r="GR37" s="53">
        <v>7.5989897800000001</v>
      </c>
      <c r="GS37" s="53">
        <v>8.9966219400000007</v>
      </c>
      <c r="GT37" s="53">
        <v>5.9543914999999998</v>
      </c>
      <c r="GU37" s="53">
        <v>6.5727668699999997</v>
      </c>
      <c r="GV37" s="53">
        <v>5.7839472799999996</v>
      </c>
      <c r="GW37" s="53">
        <v>6.43248818</v>
      </c>
      <c r="GX37" s="53">
        <v>7.6377319000000004</v>
      </c>
      <c r="GY37" s="53">
        <v>5.9776377099999998</v>
      </c>
      <c r="GZ37" s="53">
        <v>5.2632158100000002</v>
      </c>
      <c r="HA37" s="53">
        <v>6.2091812199999996</v>
      </c>
      <c r="HB37" s="53">
        <v>4.9769615299999996</v>
      </c>
      <c r="HC37" s="46">
        <v>6.6681505000000003</v>
      </c>
      <c r="HD37" s="46">
        <v>4.8317834599999996</v>
      </c>
      <c r="HE37" s="46">
        <v>5.4103751300000003</v>
      </c>
      <c r="HF37" s="46">
        <v>7.5722257400000004</v>
      </c>
      <c r="HG37" s="46">
        <v>7.99926709</v>
      </c>
      <c r="HH37" s="46">
        <v>6.0181089999999999</v>
      </c>
      <c r="HI37" s="46">
        <v>6.0541701000000003</v>
      </c>
      <c r="HJ37" s="46">
        <v>6.0651680499999996</v>
      </c>
      <c r="HK37" s="46">
        <v>4.9127965099999997</v>
      </c>
      <c r="HL37" s="46">
        <v>2.2015387300000002</v>
      </c>
      <c r="HM37" s="46">
        <v>4.5827076099999999</v>
      </c>
      <c r="HN37" s="46">
        <v>4.2925719200000003</v>
      </c>
      <c r="HO37" s="46">
        <v>6.4424528399999996</v>
      </c>
      <c r="HP37" s="46">
        <v>6.0819252500000003</v>
      </c>
      <c r="HQ37" s="46">
        <v>6.5278298000000001</v>
      </c>
      <c r="HR37" s="46">
        <v>6.9219506800000001</v>
      </c>
      <c r="HS37" s="46">
        <v>7.3891924500000004</v>
      </c>
      <c r="HT37" s="46">
        <v>5.2732485499999999</v>
      </c>
      <c r="HU37" s="46">
        <v>4.7797233700000001</v>
      </c>
      <c r="HV37" s="46">
        <v>3.3027772400000002</v>
      </c>
      <c r="HW37" s="46">
        <v>4.4969820800000004</v>
      </c>
      <c r="HX37" s="46">
        <v>3.2735700300000001</v>
      </c>
      <c r="HY37" s="46">
        <v>2.7151783699999998</v>
      </c>
      <c r="HZ37" s="46">
        <v>2.5703879500000002</v>
      </c>
      <c r="IA37" s="46">
        <v>4.2469194699999999</v>
      </c>
      <c r="IB37" s="46">
        <v>4.78018929</v>
      </c>
      <c r="IC37" s="46">
        <v>8.1249443100000001</v>
      </c>
      <c r="ID37" s="46">
        <v>8.4866836499999998</v>
      </c>
      <c r="IE37" s="46">
        <v>9.2059796699999996</v>
      </c>
      <c r="IF37" s="46">
        <v>9.0586993800000002</v>
      </c>
      <c r="IG37" s="46">
        <v>6.2210784700000001</v>
      </c>
      <c r="IH37" s="46">
        <v>5.0440298200000004</v>
      </c>
      <c r="II37" s="46">
        <v>3.45132262</v>
      </c>
      <c r="IJ37" s="46">
        <v>3.8520984</v>
      </c>
      <c r="IK37" s="46">
        <v>4.66484392</v>
      </c>
      <c r="IL37" s="46">
        <v>3.3123272799999999</v>
      </c>
      <c r="IM37" s="46">
        <v>5.4262433100000003</v>
      </c>
      <c r="IN37" s="46">
        <v>5.7889039699999998</v>
      </c>
      <c r="IO37" s="46">
        <v>7.3317415199999996</v>
      </c>
      <c r="IP37" s="46">
        <v>7.0281144700000002</v>
      </c>
      <c r="IQ37" s="46">
        <v>8.5654819999999994</v>
      </c>
      <c r="IR37" s="46">
        <v>10.268342860000001</v>
      </c>
      <c r="IS37" s="46">
        <v>7.7847221600000003</v>
      </c>
      <c r="IT37" s="46">
        <v>9.3384780299999992</v>
      </c>
      <c r="IU37" s="46">
        <v>6.30854582</v>
      </c>
      <c r="IV37" s="46">
        <v>5.5043107600000001</v>
      </c>
      <c r="IW37" s="46">
        <v>4.7613150800000001</v>
      </c>
      <c r="IX37" s="46">
        <v>5.8769336799999996</v>
      </c>
      <c r="IY37" s="46">
        <v>6.0376114200000002</v>
      </c>
    </row>
    <row r="38" spans="1:259">
      <c r="A38" s="3"/>
      <c r="B38" s="3"/>
      <c r="C38" s="3"/>
      <c r="D38" s="4" t="s">
        <v>30</v>
      </c>
      <c r="E38" s="53">
        <v>2.7848000000000001E-2</v>
      </c>
      <c r="F38" s="53">
        <v>6.8237400000000004E-2</v>
      </c>
      <c r="G38" s="53">
        <v>0.12557106000000001</v>
      </c>
      <c r="H38" s="53">
        <v>0.94002730000000001</v>
      </c>
      <c r="I38" s="53">
        <v>0.18099146999999999</v>
      </c>
      <c r="J38" s="53">
        <v>0.13699372000000001</v>
      </c>
      <c r="K38" s="53">
        <v>0.88961104999999996</v>
      </c>
      <c r="L38" s="53">
        <v>8.3821999999999994E-2</v>
      </c>
      <c r="M38" s="53">
        <v>7.9066559999999994E-2</v>
      </c>
      <c r="N38" s="53">
        <v>0.50901088000000005</v>
      </c>
      <c r="O38" s="53">
        <v>0.11965948999999999</v>
      </c>
      <c r="P38" s="53">
        <v>0.10207388000000001</v>
      </c>
      <c r="Q38" s="53">
        <v>8.3125199999999996E-2</v>
      </c>
      <c r="R38" s="53">
        <v>4.208141E-2</v>
      </c>
      <c r="S38" s="53">
        <v>4.0972219999999997E-2</v>
      </c>
      <c r="T38" s="53">
        <v>0.44709378999999999</v>
      </c>
      <c r="U38" s="53">
        <v>0.68094975000000002</v>
      </c>
      <c r="V38" s="53">
        <v>1.3419539300000001</v>
      </c>
      <c r="W38" s="53">
        <v>2.5560056599999998</v>
      </c>
      <c r="X38" s="53">
        <v>0.23119289000000001</v>
      </c>
      <c r="Y38" s="53">
        <v>0.64513819999999999</v>
      </c>
      <c r="Z38" s="53">
        <v>0.70181503999999995</v>
      </c>
      <c r="AA38" s="53">
        <v>0.18452062999999999</v>
      </c>
      <c r="AB38" s="53">
        <v>0.12654913000000001</v>
      </c>
      <c r="AC38" s="53">
        <v>5.7601779999999998E-2</v>
      </c>
      <c r="AD38" s="53">
        <v>0.3338469</v>
      </c>
      <c r="AE38" s="53">
        <v>4.3420813000000003</v>
      </c>
      <c r="AF38" s="53">
        <v>2.03345676</v>
      </c>
      <c r="AG38" s="53">
        <v>2.3488740099999998</v>
      </c>
      <c r="AH38" s="53">
        <v>1.8707714499999999</v>
      </c>
      <c r="AI38" s="53">
        <v>1.0222635799999999</v>
      </c>
      <c r="AJ38" s="53">
        <v>2.0828975600000001</v>
      </c>
      <c r="AK38" s="53">
        <v>0.97191479000000003</v>
      </c>
      <c r="AL38" s="53">
        <v>0.90803133000000003</v>
      </c>
      <c r="AM38" s="53">
        <v>0.92492516999999996</v>
      </c>
      <c r="AN38" s="53">
        <v>0.36703797999999999</v>
      </c>
      <c r="AO38" s="53">
        <v>0.27908659000000002</v>
      </c>
      <c r="AP38" s="53">
        <v>0.36315913999999999</v>
      </c>
      <c r="AQ38" s="53">
        <v>0.61737361000000002</v>
      </c>
      <c r="AR38" s="53">
        <v>0.57594270000000003</v>
      </c>
      <c r="AS38" s="53">
        <v>0.24309489000000001</v>
      </c>
      <c r="AT38" s="53">
        <v>0.14650921</v>
      </c>
      <c r="AU38" s="53">
        <v>0.33961781000000002</v>
      </c>
      <c r="AV38" s="53">
        <v>0.52780914000000001</v>
      </c>
      <c r="AW38" s="53">
        <v>0.27690408</v>
      </c>
      <c r="AX38" s="53">
        <v>0.43247430999999997</v>
      </c>
      <c r="AY38" s="53">
        <v>0.33318821999999998</v>
      </c>
      <c r="AZ38" s="53">
        <v>0.14045342</v>
      </c>
      <c r="BA38" s="53">
        <v>1.5734213500000001</v>
      </c>
      <c r="BB38" s="53">
        <v>0.12149146</v>
      </c>
      <c r="BC38" s="53">
        <v>0.36522763000000003</v>
      </c>
      <c r="BD38" s="53">
        <v>0.74961148</v>
      </c>
      <c r="BE38" s="53">
        <v>0.56437064000000003</v>
      </c>
      <c r="BF38" s="53">
        <v>0.44076333000000001</v>
      </c>
      <c r="BG38" s="53">
        <v>0.30802962</v>
      </c>
      <c r="BH38" s="53">
        <v>0.26356453000000002</v>
      </c>
      <c r="BI38" s="53">
        <v>0.13074425000000001</v>
      </c>
      <c r="BJ38" s="53">
        <v>8.3917809999999999</v>
      </c>
      <c r="BK38" s="53">
        <v>0.12625167000000001</v>
      </c>
      <c r="BL38" s="53">
        <v>5.3978360000000003E-2</v>
      </c>
      <c r="BM38" s="53">
        <v>0.18751999999999999</v>
      </c>
      <c r="BN38" s="53">
        <v>0</v>
      </c>
      <c r="BO38" s="53">
        <v>0.15008610999999999</v>
      </c>
      <c r="BP38" s="53">
        <v>0.31467603999999999</v>
      </c>
      <c r="BQ38" s="53">
        <v>0.64530905999999999</v>
      </c>
      <c r="BR38" s="53">
        <v>0.29387611000000002</v>
      </c>
      <c r="BS38" s="53">
        <v>8.2779504500000005</v>
      </c>
      <c r="BT38" s="53">
        <v>8.9267860000000004E-2</v>
      </c>
      <c r="BU38" s="53">
        <v>3.7378357000000002</v>
      </c>
      <c r="BV38" s="53">
        <v>0.50213832999999997</v>
      </c>
      <c r="BW38" s="53">
        <v>0.31564526999999998</v>
      </c>
      <c r="BX38" s="53">
        <v>0.11049207</v>
      </c>
      <c r="BY38" s="53">
        <v>0.20412971999999999</v>
      </c>
      <c r="BZ38" s="53">
        <v>3.3716000000000003E-2</v>
      </c>
      <c r="CA38" s="53">
        <v>0.38097999999999999</v>
      </c>
      <c r="CB38" s="53">
        <v>1.9258095799999999</v>
      </c>
      <c r="CC38" s="53">
        <v>3.9684499999999998E-2</v>
      </c>
      <c r="CD38" s="53">
        <v>3.2394600000000003E-2</v>
      </c>
      <c r="CE38" s="53">
        <v>7.5929419999999997E-2</v>
      </c>
      <c r="CF38" s="53">
        <v>0.37853253999999997</v>
      </c>
      <c r="CG38" s="53">
        <v>0.24440898</v>
      </c>
      <c r="CH38" s="53">
        <v>0.22148788</v>
      </c>
      <c r="CI38" s="53">
        <v>0.24011562</v>
      </c>
      <c r="CJ38" s="53">
        <v>3.0200000000000001E-2</v>
      </c>
      <c r="CK38" s="53">
        <v>6.2616859999999996E-2</v>
      </c>
      <c r="CL38" s="53">
        <v>3.2889759999999999</v>
      </c>
      <c r="CM38" s="46">
        <v>0.19849544999999999</v>
      </c>
      <c r="CN38" s="46">
        <v>0.36117653</v>
      </c>
      <c r="CO38" s="46">
        <v>0.18472232</v>
      </c>
      <c r="CP38" s="46">
        <v>9.7427120000000006E-2</v>
      </c>
      <c r="CQ38" s="46">
        <v>6.0282218600000004</v>
      </c>
      <c r="CR38" s="46">
        <v>0.19986889999999999</v>
      </c>
      <c r="CS38" s="46">
        <v>0.32758493999999999</v>
      </c>
      <c r="CT38" s="46">
        <v>0.13667913000000001</v>
      </c>
      <c r="CU38" s="46">
        <v>0.49043459</v>
      </c>
      <c r="CV38" s="46">
        <v>0.31259720000000002</v>
      </c>
      <c r="CW38" s="46">
        <v>0.17427129</v>
      </c>
      <c r="CX38" s="46">
        <v>0</v>
      </c>
      <c r="CY38" s="46">
        <v>9.5958600000000005E-2</v>
      </c>
      <c r="CZ38" s="46">
        <v>4.4319549999999999E-2</v>
      </c>
      <c r="DA38" s="46">
        <v>0.39558003000000003</v>
      </c>
      <c r="DB38" s="46">
        <v>0.28792233</v>
      </c>
      <c r="DC38" s="46">
        <v>7.6007582200000003</v>
      </c>
      <c r="DD38" s="46">
        <v>9.8310229999999998E-2</v>
      </c>
      <c r="DE38" s="46">
        <v>0.42271354999999999</v>
      </c>
      <c r="DF38" s="46">
        <v>0.17740217999999999</v>
      </c>
      <c r="DG38" s="46">
        <v>0.41933905999999999</v>
      </c>
      <c r="DH38" s="46">
        <v>0.20367115999999999</v>
      </c>
      <c r="DI38" s="46">
        <v>8.6451269999999997E-2</v>
      </c>
      <c r="DJ38" s="46">
        <v>0.39868211999999997</v>
      </c>
      <c r="DK38" s="46">
        <v>3.0287501799999998</v>
      </c>
      <c r="DL38" s="46">
        <v>0.25662053000000001</v>
      </c>
      <c r="DM38" s="46">
        <v>8.4779400000000005E-2</v>
      </c>
      <c r="DN38" s="46">
        <v>0.26084911999999999</v>
      </c>
      <c r="DO38" s="46">
        <v>0.17126461000000001</v>
      </c>
      <c r="DP38" s="46">
        <v>0.47271780000000002</v>
      </c>
      <c r="DQ38" s="46">
        <v>9.566036E-2</v>
      </c>
      <c r="DR38" s="46">
        <v>0.25555569</v>
      </c>
      <c r="DS38" s="46">
        <v>0.39937549999999999</v>
      </c>
      <c r="DT38" s="46">
        <v>0.74733587999999995</v>
      </c>
      <c r="DU38" s="53">
        <v>6.3121821899999997</v>
      </c>
      <c r="DV38" s="53">
        <v>0.46136954000000002</v>
      </c>
      <c r="DW38" s="53">
        <v>0.63278288000000005</v>
      </c>
      <c r="DX38" s="53">
        <v>0.64057474999999997</v>
      </c>
      <c r="DY38" s="53">
        <v>0.37697281999999999</v>
      </c>
      <c r="DZ38" s="53">
        <v>0.30197868999999999</v>
      </c>
      <c r="EA38" s="53">
        <v>0.44439445</v>
      </c>
      <c r="EB38" s="53">
        <v>0.14369649000000001</v>
      </c>
      <c r="EC38" s="53">
        <v>0.40628483999999998</v>
      </c>
      <c r="ED38" s="53">
        <v>0.69879126999999996</v>
      </c>
      <c r="EE38" s="53">
        <v>0.95112304000000003</v>
      </c>
      <c r="EF38" s="53">
        <v>0.15777575999999999</v>
      </c>
      <c r="EG38" s="53">
        <v>0</v>
      </c>
      <c r="EH38" s="53">
        <v>0.12596099999999999</v>
      </c>
      <c r="EI38" s="53">
        <v>7.9585199999999995E-2</v>
      </c>
      <c r="EJ38" s="53">
        <v>0.23346609999999998</v>
      </c>
      <c r="EK38" s="53">
        <v>5.1798999999999998E-2</v>
      </c>
      <c r="EL38" s="53">
        <v>0.2046502</v>
      </c>
      <c r="EM38" s="53">
        <v>0.38132413999999998</v>
      </c>
      <c r="EN38" s="53">
        <v>0.18317159</v>
      </c>
      <c r="EO38" s="53">
        <v>0.38582106999999999</v>
      </c>
      <c r="EP38" s="53">
        <v>0.38154221999999999</v>
      </c>
      <c r="EQ38" s="53">
        <v>0.38322392000000005</v>
      </c>
      <c r="ER38" s="53">
        <v>7.6355999999999993E-2</v>
      </c>
      <c r="ES38" s="53">
        <v>0.124678</v>
      </c>
      <c r="ET38" s="53">
        <v>0</v>
      </c>
      <c r="EU38" s="53">
        <v>5.2124999999999998E-2</v>
      </c>
      <c r="EV38" s="53">
        <v>0.22149616</v>
      </c>
      <c r="EW38" s="53">
        <v>0.15007477</v>
      </c>
      <c r="EX38" s="53">
        <v>0.23658044</v>
      </c>
      <c r="EY38" s="53">
        <v>0.13926601</v>
      </c>
      <c r="EZ38" s="53">
        <v>6.97622126</v>
      </c>
      <c r="FA38" s="53">
        <v>0.28837128000000001</v>
      </c>
      <c r="FB38" s="53">
        <v>0.61729237999999997</v>
      </c>
      <c r="FC38" s="53">
        <v>0.17098260000000001</v>
      </c>
      <c r="FD38" s="53">
        <v>0.17355986000000001</v>
      </c>
      <c r="FE38" s="53">
        <v>0.32772600000000002</v>
      </c>
      <c r="FF38" s="53">
        <v>0.21711900000000001</v>
      </c>
      <c r="FG38" s="53">
        <v>0.39799200000000001</v>
      </c>
      <c r="FH38" s="53">
        <v>0.486093</v>
      </c>
      <c r="FI38" s="53">
        <v>1.133283</v>
      </c>
      <c r="FJ38" s="53">
        <v>0.40645799999999999</v>
      </c>
      <c r="FK38" s="53">
        <v>0.18202199999999999</v>
      </c>
      <c r="FL38" s="53">
        <v>0.38421300000000003</v>
      </c>
      <c r="FM38" s="53">
        <v>0.213589</v>
      </c>
      <c r="FN38" s="53">
        <v>0.102812</v>
      </c>
      <c r="FO38" s="53">
        <v>0.312251</v>
      </c>
      <c r="FP38" s="53">
        <v>5.3811999999999999E-2</v>
      </c>
      <c r="FQ38" s="53">
        <v>0.156338</v>
      </c>
      <c r="FR38" s="53">
        <v>0.157809</v>
      </c>
      <c r="FS38" s="53">
        <v>0.15731899999999999</v>
      </c>
      <c r="FT38" s="53">
        <v>0.108613</v>
      </c>
      <c r="FU38" s="53">
        <v>0.147142</v>
      </c>
      <c r="FV38" s="53">
        <v>0.16187399999999999</v>
      </c>
      <c r="FW38" s="53">
        <v>5.4632E-2</v>
      </c>
      <c r="FX38" s="53">
        <v>5.9513999999999997E-2</v>
      </c>
      <c r="FY38" s="53">
        <v>0.41166399999999997</v>
      </c>
      <c r="FZ38" s="53">
        <v>0.54308299999999998</v>
      </c>
      <c r="GA38" s="53">
        <v>0.27623399999999998</v>
      </c>
      <c r="GB38" s="53">
        <v>0.40803499999999998</v>
      </c>
      <c r="GC38" s="53">
        <v>0.611375</v>
      </c>
      <c r="GD38" s="53">
        <v>4.9140000000000003E-2</v>
      </c>
      <c r="GE38" s="53">
        <v>2.7021E-2</v>
      </c>
      <c r="GF38" s="53">
        <v>0.120876</v>
      </c>
      <c r="GG38" s="53">
        <v>0.33419199999999999</v>
      </c>
      <c r="GH38" s="53">
        <v>0.12763099999999999</v>
      </c>
      <c r="GI38" s="53">
        <v>0.93044099999999996</v>
      </c>
      <c r="GJ38" s="53">
        <v>0.18777099999999999</v>
      </c>
      <c r="GK38" s="53">
        <v>6.5969E-2</v>
      </c>
      <c r="GL38" s="53">
        <v>0.96923499999999996</v>
      </c>
      <c r="GM38" s="53">
        <v>1.4754419999999999</v>
      </c>
      <c r="GN38" s="53">
        <v>0.24587500000000001</v>
      </c>
      <c r="GO38" s="53">
        <v>6.3313919999999996E-2</v>
      </c>
      <c r="GP38" s="53">
        <v>0.23965769000000001</v>
      </c>
      <c r="GQ38" s="53">
        <v>0.36117602999999998</v>
      </c>
      <c r="GR38" s="53">
        <v>0.12269992</v>
      </c>
      <c r="GS38" s="53">
        <v>0.33908120000000003</v>
      </c>
      <c r="GT38" s="53">
        <v>0.38455281000000002</v>
      </c>
      <c r="GU38" s="53">
        <v>0.23552297</v>
      </c>
      <c r="GV38" s="53">
        <v>0.63703458999999996</v>
      </c>
      <c r="GW38" s="53">
        <v>0.53177118999999995</v>
      </c>
      <c r="GX38" s="53">
        <v>0.59434337000000004</v>
      </c>
      <c r="GY38" s="53">
        <v>0.31004099000000002</v>
      </c>
      <c r="GZ38" s="53">
        <v>0.19844294000000001</v>
      </c>
      <c r="HA38" s="53">
        <v>0.24972817999999999</v>
      </c>
      <c r="HB38" s="53">
        <v>5.4893999999999998E-2</v>
      </c>
      <c r="HC38" s="46">
        <v>0.28436338</v>
      </c>
      <c r="HD38" s="46">
        <v>0.50759538000000004</v>
      </c>
      <c r="HE38" s="46">
        <v>0.34267516999999997</v>
      </c>
      <c r="HF38" s="46">
        <v>0.38368869</v>
      </c>
      <c r="HG38" s="46">
        <v>2.2655999999999999E-2</v>
      </c>
      <c r="HH38" s="46">
        <v>0.16949491999999999</v>
      </c>
      <c r="HI38" s="46">
        <v>0.46176750999999999</v>
      </c>
      <c r="HJ38" s="46">
        <v>0.37455999000000001</v>
      </c>
      <c r="HK38" s="46">
        <v>0.32836704999999999</v>
      </c>
      <c r="HL38" s="46">
        <v>0.30197676000000001</v>
      </c>
      <c r="HM38" s="46">
        <v>0.27504970000000001</v>
      </c>
      <c r="HN38" s="46">
        <v>0.28158113000000001</v>
      </c>
      <c r="HO38" s="46">
        <v>9.677173E-2</v>
      </c>
      <c r="HP38" s="46">
        <v>7.9451999999999995E-2</v>
      </c>
      <c r="HQ38" s="46">
        <v>0.32870116999999999</v>
      </c>
      <c r="HR38" s="46">
        <v>0.27261011000000002</v>
      </c>
      <c r="HS38" s="46">
        <v>0.11556057</v>
      </c>
      <c r="HT38" s="46">
        <v>0.21886934999999999</v>
      </c>
      <c r="HU38" s="46">
        <v>0.44055027000000002</v>
      </c>
      <c r="HV38" s="46">
        <v>0.60458679999999998</v>
      </c>
      <c r="HW38" s="46">
        <v>0.84905297999999996</v>
      </c>
      <c r="HX38" s="46">
        <v>0.17956254999999999</v>
      </c>
      <c r="HY38" s="46">
        <v>0.12325832</v>
      </c>
      <c r="HZ38" s="46">
        <v>8.6471820000000005E-2</v>
      </c>
      <c r="IA38" s="46">
        <v>0.12401661999999999</v>
      </c>
      <c r="IB38" s="46">
        <v>0.10574496999999999</v>
      </c>
      <c r="IC38" s="46">
        <v>0.21196880000000001</v>
      </c>
      <c r="ID38" s="46">
        <v>0.29981026</v>
      </c>
      <c r="IE38" s="46">
        <v>0.24147657</v>
      </c>
      <c r="IF38" s="46">
        <v>0.33126813999999999</v>
      </c>
      <c r="IG38" s="46">
        <v>0.82748021000000005</v>
      </c>
      <c r="IH38" s="46">
        <v>0.45027040000000002</v>
      </c>
      <c r="II38" s="46">
        <v>0.70155237999999998</v>
      </c>
      <c r="IJ38" s="46">
        <v>0.23112299</v>
      </c>
      <c r="IK38" s="46">
        <v>9.3701640000000003E-2</v>
      </c>
      <c r="IL38" s="46">
        <v>0.17539087</v>
      </c>
      <c r="IM38" s="46">
        <v>0.19020021000000001</v>
      </c>
      <c r="IN38" s="46">
        <v>0.22121603000000001</v>
      </c>
      <c r="IO38" s="46">
        <v>0</v>
      </c>
      <c r="IP38" s="46">
        <v>0.20814795999999999</v>
      </c>
      <c r="IQ38" s="46">
        <v>0.20361128000000001</v>
      </c>
      <c r="IR38" s="46">
        <v>1.0193979500000001</v>
      </c>
      <c r="IS38" s="46">
        <v>1.58132184</v>
      </c>
      <c r="IT38" s="46">
        <v>1.4395274300000001</v>
      </c>
      <c r="IU38" s="46">
        <v>0.91465244000000001</v>
      </c>
      <c r="IV38" s="46">
        <v>0.94876627999999996</v>
      </c>
      <c r="IW38" s="46">
        <v>0.57718868999999995</v>
      </c>
      <c r="IX38" s="46">
        <v>9.6185499999999993E-2</v>
      </c>
      <c r="IY38" s="46">
        <v>0.44757021000000002</v>
      </c>
    </row>
    <row r="39" spans="1:259">
      <c r="A39" s="3"/>
      <c r="B39" s="3"/>
      <c r="C39" s="3"/>
      <c r="D39" s="3" t="s">
        <v>31</v>
      </c>
      <c r="E39" s="53">
        <v>1.4494132500000001</v>
      </c>
      <c r="F39" s="53">
        <v>1.64070435</v>
      </c>
      <c r="G39" s="53">
        <v>3.26460974</v>
      </c>
      <c r="H39" s="53">
        <v>3.5985736400000001</v>
      </c>
      <c r="I39" s="53">
        <v>2.3717831600000001</v>
      </c>
      <c r="J39" s="53">
        <v>2.5675122199999998</v>
      </c>
      <c r="K39" s="53">
        <v>2.4951360500000002</v>
      </c>
      <c r="L39" s="53">
        <v>2.70345156</v>
      </c>
      <c r="M39" s="53">
        <v>2.7357782300000002</v>
      </c>
      <c r="N39" s="53">
        <v>1.9256983700000001</v>
      </c>
      <c r="O39" s="53">
        <v>1.2934206100000001</v>
      </c>
      <c r="P39" s="53">
        <v>1.0261995900000001</v>
      </c>
      <c r="Q39" s="53">
        <v>2.0425690400000001</v>
      </c>
      <c r="R39" s="53">
        <v>2.5187483300000002</v>
      </c>
      <c r="S39" s="53">
        <v>5.0939131099999999</v>
      </c>
      <c r="T39" s="53">
        <v>3.9676070700000001</v>
      </c>
      <c r="U39" s="53">
        <v>3.1166465200000002</v>
      </c>
      <c r="V39" s="53">
        <v>2.6698584400000001</v>
      </c>
      <c r="W39" s="53">
        <v>3.1387550200000001</v>
      </c>
      <c r="X39" s="53">
        <v>4.4493836099999999</v>
      </c>
      <c r="Y39" s="53">
        <v>2.2321795899999999</v>
      </c>
      <c r="Z39" s="53">
        <v>2.1351923300000002</v>
      </c>
      <c r="AA39" s="53">
        <v>2.4597583300000001</v>
      </c>
      <c r="AB39" s="53">
        <v>1.8621305699999999</v>
      </c>
      <c r="AC39" s="53">
        <v>2.8030620100000001</v>
      </c>
      <c r="AD39" s="53">
        <v>2.1388317099999998</v>
      </c>
      <c r="AE39" s="53">
        <v>3.2663535100000001</v>
      </c>
      <c r="AF39" s="53">
        <v>4.0270965600000004</v>
      </c>
      <c r="AG39" s="53">
        <v>3.7989034199999998</v>
      </c>
      <c r="AH39" s="53">
        <v>3.8155465899999998</v>
      </c>
      <c r="AI39" s="53">
        <v>2.2115278200000001</v>
      </c>
      <c r="AJ39" s="53">
        <v>3.1142526400000001</v>
      </c>
      <c r="AK39" s="53">
        <v>3.53171882</v>
      </c>
      <c r="AL39" s="53">
        <v>3.1288222000000001</v>
      </c>
      <c r="AM39" s="53">
        <v>1.8443061700000001</v>
      </c>
      <c r="AN39" s="53">
        <v>1.571369</v>
      </c>
      <c r="AO39" s="53">
        <v>2.0826645099999999</v>
      </c>
      <c r="AP39" s="53">
        <v>2.3644686699999999</v>
      </c>
      <c r="AQ39" s="53">
        <v>2.8239055899999999</v>
      </c>
      <c r="AR39" s="53">
        <v>3.4621953099999998</v>
      </c>
      <c r="AS39" s="53">
        <v>3.8394655900000001</v>
      </c>
      <c r="AT39" s="53">
        <v>3.9324826000000002</v>
      </c>
      <c r="AU39" s="53">
        <v>3.8813919000000001</v>
      </c>
      <c r="AV39" s="53">
        <v>4.3957853699999996</v>
      </c>
      <c r="AW39" s="53">
        <v>4.2197013200000004</v>
      </c>
      <c r="AX39" s="53">
        <v>1.8063381700000001</v>
      </c>
      <c r="AY39" s="53">
        <v>2.7577167999999999</v>
      </c>
      <c r="AZ39" s="53">
        <v>2.3932186899999999</v>
      </c>
      <c r="BA39" s="53">
        <v>2.94717312</v>
      </c>
      <c r="BB39" s="53">
        <v>3.7324216899999998</v>
      </c>
      <c r="BC39" s="53">
        <v>4.3469983799999996</v>
      </c>
      <c r="BD39" s="53">
        <v>5.88093048</v>
      </c>
      <c r="BE39" s="53">
        <v>6.3669031</v>
      </c>
      <c r="BF39" s="53">
        <v>6.4978021899999998</v>
      </c>
      <c r="BG39" s="53">
        <v>5.6077265799999996</v>
      </c>
      <c r="BH39" s="53">
        <v>5.5761448600000003</v>
      </c>
      <c r="BI39" s="53">
        <v>4.5599958200000001</v>
      </c>
      <c r="BJ39" s="53">
        <v>3.3611260600000001</v>
      </c>
      <c r="BK39" s="53">
        <v>5.3166306900000002</v>
      </c>
      <c r="BL39" s="53">
        <v>4.0365457600000001</v>
      </c>
      <c r="BM39" s="53">
        <v>8.7021111599999994</v>
      </c>
      <c r="BN39" s="53">
        <v>7.0598834200000002</v>
      </c>
      <c r="BO39" s="53">
        <v>10.2907162</v>
      </c>
      <c r="BP39" s="53">
        <v>11.15386983</v>
      </c>
      <c r="BQ39" s="53">
        <v>9.1770813199999992</v>
      </c>
      <c r="BR39" s="53">
        <v>6.6972831399999997</v>
      </c>
      <c r="BS39" s="53">
        <v>8.9808579500000008</v>
      </c>
      <c r="BT39" s="53">
        <v>8.7871894099999999</v>
      </c>
      <c r="BU39" s="53">
        <v>9.1605709199999996</v>
      </c>
      <c r="BV39" s="53">
        <v>7.5935074199999999</v>
      </c>
      <c r="BW39" s="53">
        <v>5.2533133400000001</v>
      </c>
      <c r="BX39" s="53">
        <v>5.8971176300000003</v>
      </c>
      <c r="BY39" s="53">
        <v>6.9581838200000004</v>
      </c>
      <c r="BZ39" s="53">
        <v>5.1262111900000003</v>
      </c>
      <c r="CA39" s="53">
        <v>7.7802598100000004</v>
      </c>
      <c r="CB39" s="53">
        <v>4.7645542799999996</v>
      </c>
      <c r="CC39" s="53">
        <v>4.7295853499999998</v>
      </c>
      <c r="CD39" s="53">
        <v>5.6296214300000003</v>
      </c>
      <c r="CE39" s="53">
        <v>6.36711896</v>
      </c>
      <c r="CF39" s="53">
        <v>5.9300490100000003</v>
      </c>
      <c r="CG39" s="53">
        <v>4.35636475</v>
      </c>
      <c r="CH39" s="53">
        <v>4.3472993899999999</v>
      </c>
      <c r="CI39" s="53">
        <v>6.3491436999999999</v>
      </c>
      <c r="CJ39" s="53">
        <v>5.6017628799999999</v>
      </c>
      <c r="CK39" s="53">
        <v>5.1525253299999996</v>
      </c>
      <c r="CL39" s="53">
        <v>4.2709835900000002</v>
      </c>
      <c r="CM39" s="46">
        <v>6.0215390299999996</v>
      </c>
      <c r="CN39" s="46">
        <v>6.2500453499999997</v>
      </c>
      <c r="CO39" s="46">
        <v>6.9122028000000002</v>
      </c>
      <c r="CP39" s="46">
        <v>5.0290558499999998</v>
      </c>
      <c r="CQ39" s="46">
        <v>6.2874643900000002</v>
      </c>
      <c r="CR39" s="46">
        <v>5.8570916799999999</v>
      </c>
      <c r="CS39" s="46">
        <v>6.3571629700000001</v>
      </c>
      <c r="CT39" s="46">
        <v>6.2773574099999996</v>
      </c>
      <c r="CU39" s="46">
        <v>6.1908618300000002</v>
      </c>
      <c r="CV39" s="46">
        <v>5.0718629200000001</v>
      </c>
      <c r="CW39" s="46">
        <v>4.94871792</v>
      </c>
      <c r="CX39" s="46">
        <v>5.8709384</v>
      </c>
      <c r="CY39" s="46">
        <v>10.26230565</v>
      </c>
      <c r="CZ39" s="46">
        <v>9.7188175999999995</v>
      </c>
      <c r="DA39" s="46">
        <v>9.6555736999999997</v>
      </c>
      <c r="DB39" s="46">
        <v>9.88790558</v>
      </c>
      <c r="DC39" s="46">
        <v>9.1473977000000009</v>
      </c>
      <c r="DD39" s="46">
        <v>7.7072995799999999</v>
      </c>
      <c r="DE39" s="46">
        <v>6.2255612300000003</v>
      </c>
      <c r="DF39" s="46">
        <v>4.14215234</v>
      </c>
      <c r="DG39" s="46">
        <v>6.1347789800000001</v>
      </c>
      <c r="DH39" s="46">
        <v>5.8497939800000003</v>
      </c>
      <c r="DI39" s="46">
        <v>6.3135548699999999</v>
      </c>
      <c r="DJ39" s="46">
        <v>6.3229927699999999</v>
      </c>
      <c r="DK39" s="46">
        <v>8.1072000000000006</v>
      </c>
      <c r="DL39" s="46">
        <v>7.5633312899999998</v>
      </c>
      <c r="DM39" s="46">
        <v>5.97611077</v>
      </c>
      <c r="DN39" s="46">
        <v>7.5133443900000003</v>
      </c>
      <c r="DO39" s="46">
        <v>5.9616717499999998</v>
      </c>
      <c r="DP39" s="46">
        <v>8.5980837099999992</v>
      </c>
      <c r="DQ39" s="46">
        <v>3.8820518100000001</v>
      </c>
      <c r="DR39" s="46">
        <v>4.2456431200000004</v>
      </c>
      <c r="DS39" s="46">
        <v>5.2542020200000001</v>
      </c>
      <c r="DT39" s="46">
        <v>4.3863802200000004</v>
      </c>
      <c r="DU39" s="53">
        <v>8.3815048900000004</v>
      </c>
      <c r="DV39" s="53">
        <v>4.3598063500000004</v>
      </c>
      <c r="DW39" s="53">
        <v>7.2612346600000004</v>
      </c>
      <c r="DX39" s="53">
        <v>7.78548522</v>
      </c>
      <c r="DY39" s="53">
        <v>9.2283040100000004</v>
      </c>
      <c r="DZ39" s="53">
        <v>12.93252522</v>
      </c>
      <c r="EA39" s="53">
        <v>12.028486839999999</v>
      </c>
      <c r="EB39" s="53">
        <v>8.1439686499999997</v>
      </c>
      <c r="EC39" s="53">
        <v>6.40684144</v>
      </c>
      <c r="ED39" s="53">
        <v>7.9893900499999999</v>
      </c>
      <c r="EE39" s="53">
        <v>7.3002117699999998</v>
      </c>
      <c r="EF39" s="53">
        <v>5.6946879399999997</v>
      </c>
      <c r="EG39" s="53">
        <v>4.9445256300000002</v>
      </c>
      <c r="EH39" s="53">
        <v>6.1476887199999997</v>
      </c>
      <c r="EI39" s="53">
        <v>11.266496650000001</v>
      </c>
      <c r="EJ39" s="53">
        <v>12.56127276</v>
      </c>
      <c r="EK39" s="53">
        <v>11.433319579999999</v>
      </c>
      <c r="EL39" s="53">
        <v>11.278124939999998</v>
      </c>
      <c r="EM39" s="53">
        <v>11.70924028</v>
      </c>
      <c r="EN39" s="53">
        <v>6.3304010400000008</v>
      </c>
      <c r="EO39" s="53">
        <v>5.1558009900000004</v>
      </c>
      <c r="EP39" s="53">
        <v>6.7870089799999995</v>
      </c>
      <c r="EQ39" s="53">
        <v>3.3484266499999999</v>
      </c>
      <c r="ER39" s="53">
        <v>5.0935824700000003</v>
      </c>
      <c r="ES39" s="53">
        <v>5.7497039399999998</v>
      </c>
      <c r="ET39" s="53">
        <v>4.1243300600000001</v>
      </c>
      <c r="EU39" s="53">
        <v>9.5441459799999997</v>
      </c>
      <c r="EV39" s="53">
        <v>9.5004895999999999</v>
      </c>
      <c r="EW39" s="53">
        <v>6.3883048799999997</v>
      </c>
      <c r="EX39" s="53">
        <v>9.3047344800000005</v>
      </c>
      <c r="EY39" s="53">
        <v>5.7033968599999998</v>
      </c>
      <c r="EZ39" s="53">
        <v>7.0454026299999999</v>
      </c>
      <c r="FA39" s="53">
        <v>5.7780337599999996</v>
      </c>
      <c r="FB39" s="53">
        <v>4.6950497100000002</v>
      </c>
      <c r="FC39" s="53">
        <v>6.8360022899999997</v>
      </c>
      <c r="FD39" s="53">
        <v>4.9563050799999999</v>
      </c>
      <c r="FE39" s="53">
        <v>4.4920200000000001</v>
      </c>
      <c r="FF39" s="53">
        <v>6.1296530000000002</v>
      </c>
      <c r="FG39" s="53">
        <v>10.619961999999999</v>
      </c>
      <c r="FH39" s="53">
        <v>8.7718349999999994</v>
      </c>
      <c r="FI39" s="53">
        <v>6.284592</v>
      </c>
      <c r="FJ39" s="53">
        <v>8.8149599999999992</v>
      </c>
      <c r="FK39" s="53">
        <v>13.823510000000001</v>
      </c>
      <c r="FL39" s="53">
        <v>8.6492710000000006</v>
      </c>
      <c r="FM39" s="53">
        <v>4.3992820000000004</v>
      </c>
      <c r="FN39" s="53">
        <v>3.6361910000000002</v>
      </c>
      <c r="FO39" s="53">
        <v>4.5238019999999999</v>
      </c>
      <c r="FP39" s="53">
        <v>6.246073</v>
      </c>
      <c r="FQ39" s="53">
        <v>4.4941389999999997</v>
      </c>
      <c r="FR39" s="53">
        <v>5.7129890000000003</v>
      </c>
      <c r="FS39" s="53">
        <v>8.0636139999999994</v>
      </c>
      <c r="FT39" s="53">
        <v>6.1593660000000003</v>
      </c>
      <c r="FU39" s="53">
        <v>8.9207610000000006</v>
      </c>
      <c r="FV39" s="53">
        <v>4.6522030000000001</v>
      </c>
      <c r="FW39" s="53">
        <v>5.3926160000000003</v>
      </c>
      <c r="FX39" s="53">
        <v>7.0672230000000003</v>
      </c>
      <c r="FY39" s="53">
        <v>7.7846789999999997</v>
      </c>
      <c r="FZ39" s="53">
        <v>5.5918830000000002</v>
      </c>
      <c r="GA39" s="53">
        <v>6.6920549999999999</v>
      </c>
      <c r="GB39" s="53">
        <v>5.4509160000000003</v>
      </c>
      <c r="GC39" s="53">
        <v>5.9474539999999996</v>
      </c>
      <c r="GD39" s="53">
        <v>5.2101670000000002</v>
      </c>
      <c r="GE39" s="53">
        <v>7.218064</v>
      </c>
      <c r="GF39" s="53">
        <v>10.452105</v>
      </c>
      <c r="GG39" s="53">
        <v>11.228666</v>
      </c>
      <c r="GH39" s="53">
        <v>7.2317030000000004</v>
      </c>
      <c r="GI39" s="53">
        <v>8.1580080000000006</v>
      </c>
      <c r="GJ39" s="53">
        <v>8.1602239999999995</v>
      </c>
      <c r="GK39" s="53">
        <v>4.7138099999999996</v>
      </c>
      <c r="GL39" s="53">
        <v>11.057475999999999</v>
      </c>
      <c r="GM39" s="53">
        <v>7.4558790000000004</v>
      </c>
      <c r="GN39" s="53">
        <v>7.3476049999999997</v>
      </c>
      <c r="GO39" s="53">
        <v>6.1987316400000001</v>
      </c>
      <c r="GP39" s="53">
        <v>5.7693572</v>
      </c>
      <c r="GQ39" s="53">
        <v>7.1588413800000001</v>
      </c>
      <c r="GR39" s="53">
        <v>11.472049200000001</v>
      </c>
      <c r="GS39" s="53">
        <v>7.8750468600000003</v>
      </c>
      <c r="GT39" s="53">
        <v>5.1807253400000004</v>
      </c>
      <c r="GU39" s="53">
        <v>9.8120177799999997</v>
      </c>
      <c r="GV39" s="53">
        <v>6.9892090400000004</v>
      </c>
      <c r="GW39" s="53">
        <v>7.38799049</v>
      </c>
      <c r="GX39" s="53">
        <v>8.9878991199999998</v>
      </c>
      <c r="GY39" s="53">
        <v>7.3985095899999997</v>
      </c>
      <c r="GZ39" s="53">
        <v>6.2357702399999999</v>
      </c>
      <c r="HA39" s="53">
        <v>7.6942577500000002</v>
      </c>
      <c r="HB39" s="53">
        <v>3.4406017900000001</v>
      </c>
      <c r="HC39" s="46">
        <v>8.5265065799999995</v>
      </c>
      <c r="HD39" s="46">
        <v>7.4313798999999996</v>
      </c>
      <c r="HE39" s="46">
        <v>8.1582997600000002</v>
      </c>
      <c r="HF39" s="46">
        <v>8.0495453900000005</v>
      </c>
      <c r="HG39" s="46">
        <v>5.45798644</v>
      </c>
      <c r="HH39" s="46">
        <v>9.0857729599999999</v>
      </c>
      <c r="HI39" s="46">
        <v>4.3141504599999996</v>
      </c>
      <c r="HJ39" s="46">
        <v>4.7263450100000002</v>
      </c>
      <c r="HK39" s="46">
        <v>5.3088895300000001</v>
      </c>
      <c r="HL39" s="46">
        <v>4.4598042199999997</v>
      </c>
      <c r="HM39" s="46">
        <v>5.2068543099999998</v>
      </c>
      <c r="HN39" s="46">
        <v>6.7690707999999997</v>
      </c>
      <c r="HO39" s="46">
        <v>7.0254521700000003</v>
      </c>
      <c r="HP39" s="46">
        <v>8.3514256099999997</v>
      </c>
      <c r="HQ39" s="46">
        <v>9.2803143800000001</v>
      </c>
      <c r="HR39" s="46">
        <v>8.1404356799999995</v>
      </c>
      <c r="HS39" s="46">
        <v>8.5319396199999993</v>
      </c>
      <c r="HT39" s="46">
        <v>10.497589700000001</v>
      </c>
      <c r="HU39" s="46">
        <v>7.4547090000000003</v>
      </c>
      <c r="HV39" s="46">
        <v>8.3386140399999995</v>
      </c>
      <c r="HW39" s="46">
        <v>7.5264233200000001</v>
      </c>
      <c r="HX39" s="46">
        <v>7.3816858500000002</v>
      </c>
      <c r="HY39" s="46">
        <v>5.6640914999999996</v>
      </c>
      <c r="HZ39" s="46">
        <v>6.0978895599999996</v>
      </c>
      <c r="IA39" s="46">
        <v>10.255053269999999</v>
      </c>
      <c r="IB39" s="46">
        <v>7.9513704900000004</v>
      </c>
      <c r="IC39" s="46">
        <v>11.09959593</v>
      </c>
      <c r="ID39" s="46">
        <v>10.54145563</v>
      </c>
      <c r="IE39" s="46">
        <v>10.256305190000001</v>
      </c>
      <c r="IF39" s="46">
        <v>9.7491655500000007</v>
      </c>
      <c r="IG39" s="46">
        <v>8.8329550700000006</v>
      </c>
      <c r="IH39" s="46">
        <v>5.5741848899999997</v>
      </c>
      <c r="II39" s="46">
        <v>7.0409108299999996</v>
      </c>
      <c r="IJ39" s="46">
        <v>7.5487207400000003</v>
      </c>
      <c r="IK39" s="46">
        <v>6.1131730400000004</v>
      </c>
      <c r="IL39" s="46">
        <v>6.7677812599999996</v>
      </c>
      <c r="IM39" s="46">
        <v>7.7775013800000004</v>
      </c>
      <c r="IN39" s="46">
        <v>6.5910634300000002</v>
      </c>
      <c r="IO39" s="46">
        <v>8.8267270500000006</v>
      </c>
      <c r="IP39" s="46">
        <v>7.6450287899999996</v>
      </c>
      <c r="IQ39" s="46">
        <v>10.20436705</v>
      </c>
      <c r="IR39" s="46">
        <v>22.882208160000001</v>
      </c>
      <c r="IS39" s="46">
        <v>7.0417243899999997</v>
      </c>
      <c r="IT39" s="46">
        <v>6.5768533400000004</v>
      </c>
      <c r="IU39" s="46">
        <v>9.4285995800000002</v>
      </c>
      <c r="IV39" s="46">
        <v>6.7001530899999997</v>
      </c>
      <c r="IW39" s="46">
        <v>10.611218729999999</v>
      </c>
      <c r="IX39" s="46">
        <v>7.9630542599999998</v>
      </c>
      <c r="IY39" s="46">
        <v>6.0855930799999998</v>
      </c>
    </row>
    <row r="40" spans="1:259">
      <c r="A40" s="3"/>
      <c r="B40" s="3"/>
      <c r="C40" s="3"/>
      <c r="D40" s="3" t="s">
        <v>32</v>
      </c>
      <c r="E40" s="53">
        <v>0.33630159999999998</v>
      </c>
      <c r="F40" s="53">
        <v>0.31233476999999998</v>
      </c>
      <c r="G40" s="53">
        <v>0.56440376000000003</v>
      </c>
      <c r="H40" s="53">
        <v>8.1358449999999999E-2</v>
      </c>
      <c r="I40" s="53">
        <v>0.43865554000000001</v>
      </c>
      <c r="J40" s="53">
        <v>0.1126405</v>
      </c>
      <c r="K40" s="53">
        <v>0.16848705999999999</v>
      </c>
      <c r="L40" s="53">
        <v>0.23077733</v>
      </c>
      <c r="M40" s="53">
        <v>7.2707610000000006E-2</v>
      </c>
      <c r="N40" s="53">
        <v>0.41958152999999998</v>
      </c>
      <c r="O40" s="53">
        <v>0.19747519999999999</v>
      </c>
      <c r="P40" s="53">
        <v>0.53158008000000001</v>
      </c>
      <c r="Q40" s="53">
        <v>0.46524805000000002</v>
      </c>
      <c r="R40" s="53">
        <v>0.28868926</v>
      </c>
      <c r="S40" s="53">
        <v>0.75766014000000004</v>
      </c>
      <c r="T40" s="53">
        <v>0.50191359999999996</v>
      </c>
      <c r="U40" s="53">
        <v>2.7130000000000001E-2</v>
      </c>
      <c r="V40" s="53">
        <v>5.6590950000000001E-2</v>
      </c>
      <c r="W40" s="53">
        <v>0.59338153999999999</v>
      </c>
      <c r="X40" s="53">
        <v>0.82892058000000002</v>
      </c>
      <c r="Y40" s="53">
        <v>1.15221123</v>
      </c>
      <c r="Z40" s="53">
        <v>0.74507725000000002</v>
      </c>
      <c r="AA40" s="53">
        <v>0.55428708999999998</v>
      </c>
      <c r="AB40" s="53">
        <v>0.72280436999999997</v>
      </c>
      <c r="AC40" s="53">
        <v>0.90879173999999996</v>
      </c>
      <c r="AD40" s="53">
        <v>0.26847944000000001</v>
      </c>
      <c r="AE40" s="53">
        <v>0.38920626000000003</v>
      </c>
      <c r="AF40" s="53">
        <v>0.80090444000000005</v>
      </c>
      <c r="AG40" s="53">
        <v>0.67086741999999999</v>
      </c>
      <c r="AH40" s="53">
        <v>0.88743936999999995</v>
      </c>
      <c r="AI40" s="53">
        <v>1.17058101</v>
      </c>
      <c r="AJ40" s="53">
        <v>0.95762961000000002</v>
      </c>
      <c r="AK40" s="53">
        <v>1.2004904300000001</v>
      </c>
      <c r="AL40" s="53">
        <v>1.41993379</v>
      </c>
      <c r="AM40" s="53">
        <v>1.5284613899999999</v>
      </c>
      <c r="AN40" s="53">
        <v>1.48343691</v>
      </c>
      <c r="AO40" s="53">
        <v>1.64844506</v>
      </c>
      <c r="AP40" s="53">
        <v>0.36199599999999998</v>
      </c>
      <c r="AQ40" s="53">
        <v>0.60025320999999998</v>
      </c>
      <c r="AR40" s="53">
        <v>6.2137530000000003E-2</v>
      </c>
      <c r="AS40" s="53">
        <v>0.69062897000000001</v>
      </c>
      <c r="AT40" s="53">
        <v>0.73536727000000002</v>
      </c>
      <c r="AU40" s="53">
        <v>1.07437527</v>
      </c>
      <c r="AV40" s="53">
        <v>2.04390772</v>
      </c>
      <c r="AW40" s="53">
        <v>2.8821800099999999</v>
      </c>
      <c r="AX40" s="53">
        <v>1.32367744</v>
      </c>
      <c r="AY40" s="53">
        <v>1.30116958</v>
      </c>
      <c r="AZ40" s="53">
        <v>1.1512668100000001</v>
      </c>
      <c r="BA40" s="53">
        <v>0.50559514000000005</v>
      </c>
      <c r="BB40" s="53">
        <v>0.56506586000000003</v>
      </c>
      <c r="BC40" s="53">
        <v>0.44221220999999999</v>
      </c>
      <c r="BD40" s="53">
        <v>0.64604413999999999</v>
      </c>
      <c r="BE40" s="53">
        <v>0.48960555</v>
      </c>
      <c r="BF40" s="53">
        <v>0.96285505999999998</v>
      </c>
      <c r="BG40" s="53">
        <v>1.7248376700000001</v>
      </c>
      <c r="BH40" s="53">
        <v>3.8134615100000002</v>
      </c>
      <c r="BI40" s="53">
        <v>2.57285721</v>
      </c>
      <c r="BJ40" s="53">
        <v>2.7891527800000002</v>
      </c>
      <c r="BK40" s="53">
        <v>1.33242303</v>
      </c>
      <c r="BL40" s="53">
        <v>0.86420514999999998</v>
      </c>
      <c r="BM40" s="53">
        <v>1.5512571500000001</v>
      </c>
      <c r="BN40" s="53">
        <v>0.77036136</v>
      </c>
      <c r="BO40" s="53">
        <v>0.75811589999999995</v>
      </c>
      <c r="BP40" s="53">
        <v>0.67085030999999995</v>
      </c>
      <c r="BQ40" s="53">
        <v>1.82748858</v>
      </c>
      <c r="BR40" s="53">
        <v>1.4613049</v>
      </c>
      <c r="BS40" s="53">
        <v>2.2969231799999998</v>
      </c>
      <c r="BT40" s="53">
        <v>2.94693256</v>
      </c>
      <c r="BU40" s="53">
        <v>4.2521749700000004</v>
      </c>
      <c r="BV40" s="53">
        <v>3.9579441399999999</v>
      </c>
      <c r="BW40" s="53">
        <v>0.66928882000000001</v>
      </c>
      <c r="BX40" s="53">
        <v>0.65826753000000005</v>
      </c>
      <c r="BY40" s="53">
        <v>1.9289961499999999</v>
      </c>
      <c r="BZ40" s="53">
        <v>1.59485232</v>
      </c>
      <c r="CA40" s="53">
        <v>0.89275101999999995</v>
      </c>
      <c r="CB40" s="53">
        <v>0.64767406000000005</v>
      </c>
      <c r="CC40" s="53">
        <v>0.97503066999999999</v>
      </c>
      <c r="CD40" s="53">
        <v>1.64060334</v>
      </c>
      <c r="CE40" s="53">
        <v>1.5391330599999999</v>
      </c>
      <c r="CF40" s="53">
        <v>2.5800160999999999</v>
      </c>
      <c r="CG40" s="53">
        <v>4.0983658399999996</v>
      </c>
      <c r="CH40" s="53">
        <v>3.56655465</v>
      </c>
      <c r="CI40" s="53">
        <v>1.9203507200000001</v>
      </c>
      <c r="CJ40" s="53">
        <v>0.82453794000000002</v>
      </c>
      <c r="CK40" s="53">
        <v>1.72371125</v>
      </c>
      <c r="CL40" s="53">
        <v>1.04354787</v>
      </c>
      <c r="CM40" s="46">
        <v>1.0387228799999999</v>
      </c>
      <c r="CN40" s="46">
        <v>1.7860535399999999</v>
      </c>
      <c r="CO40" s="46">
        <v>2.3479386500000001</v>
      </c>
      <c r="CP40" s="46">
        <v>2.8951569099999999</v>
      </c>
      <c r="CQ40" s="46">
        <v>4.0151600800000002</v>
      </c>
      <c r="CR40" s="46">
        <v>4.4581457799999997</v>
      </c>
      <c r="CS40" s="46">
        <v>2.77917119</v>
      </c>
      <c r="CT40" s="46">
        <v>4.9687346100000003</v>
      </c>
      <c r="CU40" s="46">
        <v>1.79177845</v>
      </c>
      <c r="CV40" s="46">
        <v>1.3784780999999999</v>
      </c>
      <c r="CW40" s="46">
        <v>1.60701472</v>
      </c>
      <c r="CX40" s="46">
        <v>0.57193355999999995</v>
      </c>
      <c r="CY40" s="46">
        <v>0.95098667000000003</v>
      </c>
      <c r="CZ40" s="46">
        <v>2.23505866</v>
      </c>
      <c r="DA40" s="46">
        <v>2.8891358199999999</v>
      </c>
      <c r="DB40" s="46">
        <v>2.2261509899999998</v>
      </c>
      <c r="DC40" s="46">
        <v>5.2611094300000003</v>
      </c>
      <c r="DD40" s="46">
        <v>5.0606658400000004</v>
      </c>
      <c r="DE40" s="46">
        <v>3.7945818099999999</v>
      </c>
      <c r="DF40" s="46">
        <v>7.0617157099999996</v>
      </c>
      <c r="DG40" s="46">
        <v>3.0084447499999998</v>
      </c>
      <c r="DH40" s="46">
        <v>2.1443016199999998</v>
      </c>
      <c r="DI40" s="46">
        <v>2.52016924</v>
      </c>
      <c r="DJ40" s="46">
        <v>1.19520735</v>
      </c>
      <c r="DK40" s="46">
        <v>1.19865405</v>
      </c>
      <c r="DL40" s="46">
        <v>2.0627206600000001</v>
      </c>
      <c r="DM40" s="46">
        <v>1.8512983000000001</v>
      </c>
      <c r="DN40" s="46">
        <v>5.1925510600000004</v>
      </c>
      <c r="DO40" s="46">
        <v>5.7005165399999997</v>
      </c>
      <c r="DP40" s="46">
        <v>6.7797469100000001</v>
      </c>
      <c r="DQ40" s="46">
        <v>4.6424499900000002</v>
      </c>
      <c r="DR40" s="46">
        <v>4.1511532600000001</v>
      </c>
      <c r="DS40" s="46">
        <v>4.7539389500000002</v>
      </c>
      <c r="DT40" s="46">
        <v>2.20876107</v>
      </c>
      <c r="DU40" s="53">
        <v>2.9561853400000002</v>
      </c>
      <c r="DV40" s="53">
        <v>1.5072793499999999</v>
      </c>
      <c r="DW40" s="53">
        <v>3.1563540300000001</v>
      </c>
      <c r="DX40" s="53">
        <v>3.15345231</v>
      </c>
      <c r="DY40" s="53">
        <v>3.7081254299999999</v>
      </c>
      <c r="DZ40" s="53">
        <v>6.5014877000000002</v>
      </c>
      <c r="EA40" s="53">
        <v>7.0640029799999997</v>
      </c>
      <c r="EB40" s="53">
        <v>5.5420779299999996</v>
      </c>
      <c r="EC40" s="53">
        <v>4.1054152100000003</v>
      </c>
      <c r="ED40" s="53">
        <v>3.3314264699999998</v>
      </c>
      <c r="EE40" s="53">
        <v>4.3251618900000004</v>
      </c>
      <c r="EF40" s="53">
        <v>2.9388573600000001</v>
      </c>
      <c r="EG40" s="53">
        <v>4.6324505700000005</v>
      </c>
      <c r="EH40" s="53">
        <v>1.2299174900000001</v>
      </c>
      <c r="EI40" s="53">
        <v>3.8729419800000002</v>
      </c>
      <c r="EJ40" s="53">
        <v>4.2009539499999997</v>
      </c>
      <c r="EK40" s="53">
        <v>4.97337556</v>
      </c>
      <c r="EL40" s="53">
        <v>8.3502855300000007</v>
      </c>
      <c r="EM40" s="53">
        <v>8.1888859899999993</v>
      </c>
      <c r="EN40" s="53">
        <v>5.8212206200000001</v>
      </c>
      <c r="EO40" s="53">
        <v>7.4064274099999992</v>
      </c>
      <c r="EP40" s="53">
        <v>4.2616920100000009</v>
      </c>
      <c r="EQ40" s="53">
        <v>4.8623705800000003</v>
      </c>
      <c r="ER40" s="53">
        <v>3.3650769</v>
      </c>
      <c r="ES40" s="53">
        <v>5.6715639900000001</v>
      </c>
      <c r="ET40" s="53">
        <v>3.56348954</v>
      </c>
      <c r="EU40" s="53">
        <v>2.9718098199999998</v>
      </c>
      <c r="EV40" s="53">
        <v>2.7431702100000002</v>
      </c>
      <c r="EW40" s="53">
        <v>2.7249446399999999</v>
      </c>
      <c r="EX40" s="53">
        <v>3.6938663100000002</v>
      </c>
      <c r="EY40" s="53">
        <v>5.53868604</v>
      </c>
      <c r="EZ40" s="53">
        <v>5.2335443000000001</v>
      </c>
      <c r="FA40" s="53">
        <v>5.9850589999999997</v>
      </c>
      <c r="FB40" s="53">
        <v>9.5091879400000003</v>
      </c>
      <c r="FC40" s="53">
        <v>4.86143167</v>
      </c>
      <c r="FD40" s="53">
        <v>3.6955431500000002</v>
      </c>
      <c r="FE40" s="53">
        <v>1.5318830000000001</v>
      </c>
      <c r="FF40" s="53">
        <v>1.8431379999999999</v>
      </c>
      <c r="FG40" s="53">
        <v>3.7204000000000002</v>
      </c>
      <c r="FH40" s="53">
        <v>2.7919679999999998</v>
      </c>
      <c r="FI40" s="53">
        <v>3.368344</v>
      </c>
      <c r="FJ40" s="53">
        <v>3.2665600000000001</v>
      </c>
      <c r="FK40" s="53">
        <v>3.7272910000000001</v>
      </c>
      <c r="FL40" s="53">
        <v>5.6918660000000001</v>
      </c>
      <c r="FM40" s="53">
        <v>7.3716759999999999</v>
      </c>
      <c r="FN40" s="53">
        <v>2.4668369999999999</v>
      </c>
      <c r="FO40" s="53">
        <v>4.146655</v>
      </c>
      <c r="FP40" s="53">
        <v>4.3091860000000004</v>
      </c>
      <c r="FQ40" s="53">
        <v>6.9447229999999998</v>
      </c>
      <c r="FR40" s="53">
        <v>2.8032870000000001</v>
      </c>
      <c r="FS40" s="53">
        <v>4.1480090000000001</v>
      </c>
      <c r="FT40" s="53">
        <v>1.051779</v>
      </c>
      <c r="FU40" s="53">
        <v>3.779458</v>
      </c>
      <c r="FV40" s="53">
        <v>3.9090600000000002</v>
      </c>
      <c r="FW40" s="53">
        <v>5.8454079999999999</v>
      </c>
      <c r="FX40" s="53">
        <v>8.160285</v>
      </c>
      <c r="FY40" s="53">
        <v>5.0951310000000003</v>
      </c>
      <c r="FZ40" s="53">
        <v>6.0482430000000003</v>
      </c>
      <c r="GA40" s="53">
        <v>6.8799929999999998</v>
      </c>
      <c r="GB40" s="53">
        <v>5.37052</v>
      </c>
      <c r="GC40" s="53">
        <v>7.2351229999999997</v>
      </c>
      <c r="GD40" s="53">
        <v>3.1786919999999999</v>
      </c>
      <c r="GE40" s="53">
        <v>1.8217939999999999</v>
      </c>
      <c r="GF40" s="53">
        <v>2.781917</v>
      </c>
      <c r="GG40" s="53">
        <v>4.7934549999999998</v>
      </c>
      <c r="GH40" s="53">
        <v>3.3802859999999999</v>
      </c>
      <c r="GI40" s="53">
        <v>6.7251659999999998</v>
      </c>
      <c r="GJ40" s="53">
        <v>8.1621349999999993</v>
      </c>
      <c r="GK40" s="53">
        <v>4.5382660000000001</v>
      </c>
      <c r="GL40" s="53">
        <v>5.9211669999999996</v>
      </c>
      <c r="GM40" s="53">
        <v>3.43167</v>
      </c>
      <c r="GN40" s="53">
        <v>2.5666090000000001</v>
      </c>
      <c r="GO40" s="53">
        <v>2.5784716900000002</v>
      </c>
      <c r="GP40" s="53">
        <v>1.6174668299999999</v>
      </c>
      <c r="GQ40" s="53">
        <v>1.8358506800000001</v>
      </c>
      <c r="GR40" s="53">
        <v>2.1841411399999999</v>
      </c>
      <c r="GS40" s="53">
        <v>1.67471668</v>
      </c>
      <c r="GT40" s="53">
        <v>3.2700282500000002</v>
      </c>
      <c r="GU40" s="53">
        <v>5.67809469</v>
      </c>
      <c r="GV40" s="53">
        <v>5.5541779900000003</v>
      </c>
      <c r="GW40" s="53">
        <v>7.8882400099999996</v>
      </c>
      <c r="GX40" s="53">
        <v>3.5346153</v>
      </c>
      <c r="GY40" s="53">
        <v>3.22127227</v>
      </c>
      <c r="GZ40" s="53">
        <v>4.5315229300000004</v>
      </c>
      <c r="HA40" s="53">
        <v>3.3494585899999998</v>
      </c>
      <c r="HB40" s="53">
        <v>3.5303212099999999</v>
      </c>
      <c r="HC40" s="46">
        <v>2.5459206999999999</v>
      </c>
      <c r="HD40" s="46">
        <v>3.2469122700000002</v>
      </c>
      <c r="HE40" s="46">
        <v>2.9171795299999999</v>
      </c>
      <c r="HF40" s="46">
        <v>3.5149718299999999</v>
      </c>
      <c r="HG40" s="46">
        <v>5.7153794099999997</v>
      </c>
      <c r="HH40" s="46">
        <v>6.7862576700000004</v>
      </c>
      <c r="HI40" s="46">
        <v>9.3154744699999998</v>
      </c>
      <c r="HJ40" s="46">
        <v>5.1733150800000001</v>
      </c>
      <c r="HK40" s="46">
        <v>2.6184029199999999</v>
      </c>
      <c r="HL40" s="46">
        <v>2.0507496999999999</v>
      </c>
      <c r="HM40" s="46">
        <v>2.68149674</v>
      </c>
      <c r="HN40" s="46">
        <v>1.48054617</v>
      </c>
      <c r="HO40" s="46">
        <v>2.9569479900000002</v>
      </c>
      <c r="HP40" s="46">
        <v>1.7906212500000001</v>
      </c>
      <c r="HQ40" s="46">
        <v>3.3154313200000001</v>
      </c>
      <c r="HR40" s="46">
        <v>3.8912246000000001</v>
      </c>
      <c r="HS40" s="46">
        <v>7.88632841</v>
      </c>
      <c r="HT40" s="46">
        <v>4.8829660500000003</v>
      </c>
      <c r="HU40" s="46">
        <v>6.5166434899999999</v>
      </c>
      <c r="HV40" s="46">
        <v>5.6664872900000001</v>
      </c>
      <c r="HW40" s="46">
        <v>6.0683930899999998</v>
      </c>
      <c r="HX40" s="46">
        <v>4.0354827499999999</v>
      </c>
      <c r="HY40" s="46">
        <v>5.15458543</v>
      </c>
      <c r="HZ40" s="46">
        <v>1.8362548299999999</v>
      </c>
      <c r="IA40" s="46">
        <v>2.87169271</v>
      </c>
      <c r="IB40" s="46">
        <v>2.58998785</v>
      </c>
      <c r="IC40" s="46">
        <v>3.5757110000000001</v>
      </c>
      <c r="ID40" s="46">
        <v>4.9509633400000004</v>
      </c>
      <c r="IE40" s="46">
        <v>10.06817899</v>
      </c>
      <c r="IF40" s="46">
        <v>7.3787080899999999</v>
      </c>
      <c r="IG40" s="46">
        <v>4.7949756399999997</v>
      </c>
      <c r="IH40" s="46">
        <v>4.7761747999999997</v>
      </c>
      <c r="II40" s="46">
        <v>6.12247816</v>
      </c>
      <c r="IJ40" s="46">
        <v>5.7318545500000004</v>
      </c>
      <c r="IK40" s="46">
        <v>6.5442390699999997</v>
      </c>
      <c r="IL40" s="46">
        <v>2.7359260999999999</v>
      </c>
      <c r="IM40" s="46">
        <v>1.8651808599999999</v>
      </c>
      <c r="IN40" s="46">
        <v>1.64168018</v>
      </c>
      <c r="IO40" s="46">
        <v>2.6201058700000002</v>
      </c>
      <c r="IP40" s="46">
        <v>4.7047077799999997</v>
      </c>
      <c r="IQ40" s="46">
        <v>9.0886263300000003</v>
      </c>
      <c r="IR40" s="46">
        <v>9.7157514799999998</v>
      </c>
      <c r="IS40" s="46">
        <v>6.1680019399999999</v>
      </c>
      <c r="IT40" s="46">
        <v>5.86628024</v>
      </c>
      <c r="IU40" s="46">
        <v>6.6637384300000004</v>
      </c>
      <c r="IV40" s="46">
        <v>3.7794303299999998</v>
      </c>
      <c r="IW40" s="46">
        <v>6.5849597800000002</v>
      </c>
      <c r="IX40" s="46">
        <v>7.9783254399999999</v>
      </c>
      <c r="IY40" s="46">
        <v>5.7194631300000003</v>
      </c>
    </row>
    <row r="41" spans="1:259">
      <c r="A41" s="3"/>
      <c r="B41" s="3"/>
      <c r="C41" s="3"/>
      <c r="D41" s="3" t="s">
        <v>33</v>
      </c>
      <c r="E41" s="53">
        <v>0.49426682</v>
      </c>
      <c r="F41" s="53">
        <v>0.89598633000000005</v>
      </c>
      <c r="G41" s="53">
        <v>1.0286207199999999</v>
      </c>
      <c r="H41" s="53">
        <v>1.0410514900000001</v>
      </c>
      <c r="I41" s="53">
        <v>1.5110613900000001</v>
      </c>
      <c r="J41" s="53">
        <v>0.66678238000000001</v>
      </c>
      <c r="K41" s="53">
        <v>1.01922439</v>
      </c>
      <c r="L41" s="53">
        <v>1.3767919900000001</v>
      </c>
      <c r="M41" s="53">
        <v>0.57020806000000002</v>
      </c>
      <c r="N41" s="53">
        <v>0.49113195999999998</v>
      </c>
      <c r="O41" s="53">
        <v>0.56890969999999996</v>
      </c>
      <c r="P41" s="53">
        <v>0.93797803000000002</v>
      </c>
      <c r="Q41" s="53">
        <v>0.98754142</v>
      </c>
      <c r="R41" s="53">
        <v>0.49940540999999999</v>
      </c>
      <c r="S41" s="53">
        <v>1.3247513399999999</v>
      </c>
      <c r="T41" s="53">
        <v>1.17295952</v>
      </c>
      <c r="U41" s="53">
        <v>1.01541152</v>
      </c>
      <c r="V41" s="53">
        <v>0.13759585999999999</v>
      </c>
      <c r="W41" s="53">
        <v>1.01288489</v>
      </c>
      <c r="X41" s="53">
        <v>0.65688749999999996</v>
      </c>
      <c r="Y41" s="53">
        <v>0.48174377000000002</v>
      </c>
      <c r="Z41" s="53">
        <v>0.20894067999999999</v>
      </c>
      <c r="AA41" s="53">
        <v>0</v>
      </c>
      <c r="AB41" s="53">
        <v>0.36419933999999998</v>
      </c>
      <c r="AC41" s="53">
        <v>0.52371657999999999</v>
      </c>
      <c r="AD41" s="53">
        <v>0.19496667000000001</v>
      </c>
      <c r="AE41" s="53">
        <v>0.24061985999999999</v>
      </c>
      <c r="AF41" s="53">
        <v>0.92421924</v>
      </c>
      <c r="AG41" s="53">
        <v>0.65220389999999995</v>
      </c>
      <c r="AH41" s="53">
        <v>0.72821349000000002</v>
      </c>
      <c r="AI41" s="53">
        <v>0.20638124999999999</v>
      </c>
      <c r="AJ41" s="53">
        <v>1.4900414799999999</v>
      </c>
      <c r="AK41" s="53">
        <v>0.48494630999999999</v>
      </c>
      <c r="AL41" s="53">
        <v>0.82581373999999996</v>
      </c>
      <c r="AM41" s="53">
        <v>0.85371525000000004</v>
      </c>
      <c r="AN41" s="53">
        <v>0.7311474</v>
      </c>
      <c r="AO41" s="53">
        <v>0.23726987999999999</v>
      </c>
      <c r="AP41" s="53">
        <v>0.19993195</v>
      </c>
      <c r="AQ41" s="53">
        <v>0.95906316000000003</v>
      </c>
      <c r="AR41" s="53">
        <v>0.73900725</v>
      </c>
      <c r="AS41" s="53">
        <v>0.58419365999999995</v>
      </c>
      <c r="AT41" s="53">
        <v>0.36488787</v>
      </c>
      <c r="AU41" s="53">
        <v>2.0016868699999999</v>
      </c>
      <c r="AV41" s="53">
        <v>0.11243015000000001</v>
      </c>
      <c r="AW41" s="53">
        <v>1.0934067300000001</v>
      </c>
      <c r="AX41" s="53">
        <v>0.59591417000000002</v>
      </c>
      <c r="AY41" s="53">
        <v>1.5455692000000001</v>
      </c>
      <c r="AZ41" s="53">
        <v>2.4373547000000002</v>
      </c>
      <c r="BA41" s="53">
        <v>0.56653900999999995</v>
      </c>
      <c r="BB41" s="53">
        <v>0.17220198</v>
      </c>
      <c r="BC41" s="53">
        <v>0.99755276999999998</v>
      </c>
      <c r="BD41" s="53">
        <v>0.35624398000000002</v>
      </c>
      <c r="BE41" s="53">
        <v>0.66400621000000004</v>
      </c>
      <c r="BF41" s="53">
        <v>0.55624490999999998</v>
      </c>
      <c r="BG41" s="53">
        <v>1.16731418</v>
      </c>
      <c r="BH41" s="53">
        <v>2.1150837500000002</v>
      </c>
      <c r="BI41" s="53">
        <v>0.16912421999999999</v>
      </c>
      <c r="BJ41" s="53">
        <v>0.84992184000000004</v>
      </c>
      <c r="BK41" s="53">
        <v>1.8164401800000001</v>
      </c>
      <c r="BL41" s="53">
        <v>1.3995424599999999</v>
      </c>
      <c r="BM41" s="53">
        <v>2.1911261899999999</v>
      </c>
      <c r="BN41" s="53">
        <v>1.13164643</v>
      </c>
      <c r="BO41" s="53">
        <v>1.61387832</v>
      </c>
      <c r="BP41" s="53">
        <v>1.31832306</v>
      </c>
      <c r="BQ41" s="53">
        <v>1.5100331499999999</v>
      </c>
      <c r="BR41" s="53">
        <v>1.26329936</v>
      </c>
      <c r="BS41" s="53">
        <v>1.26698986</v>
      </c>
      <c r="BT41" s="53">
        <v>2.08737269</v>
      </c>
      <c r="BU41" s="53">
        <v>0.46367763000000001</v>
      </c>
      <c r="BV41" s="53">
        <v>0.70429668999999995</v>
      </c>
      <c r="BW41" s="53">
        <v>0.53277733000000005</v>
      </c>
      <c r="BX41" s="53">
        <v>0.19980651999999999</v>
      </c>
      <c r="BY41" s="53">
        <v>0.40111163</v>
      </c>
      <c r="BZ41" s="53">
        <v>3.8809009999999998E-2</v>
      </c>
      <c r="CA41" s="53">
        <v>0.38130152</v>
      </c>
      <c r="CB41" s="53">
        <v>0.43148301999999999</v>
      </c>
      <c r="CC41" s="53">
        <v>0.23588326000000001</v>
      </c>
      <c r="CD41" s="53">
        <v>0.53974204999999997</v>
      </c>
      <c r="CE41" s="53">
        <v>0.40162877000000002</v>
      </c>
      <c r="CF41" s="53">
        <v>0.79452937000000001</v>
      </c>
      <c r="CG41" s="53">
        <v>0.61540300000000003</v>
      </c>
      <c r="CH41" s="53">
        <v>0.42564005999999999</v>
      </c>
      <c r="CI41" s="53">
        <v>0.35018597000000001</v>
      </c>
      <c r="CJ41" s="53">
        <v>0.12602360000000001</v>
      </c>
      <c r="CK41" s="53">
        <v>0.23350340999999999</v>
      </c>
      <c r="CL41" s="53">
        <v>0.36983922000000002</v>
      </c>
      <c r="CM41" s="46">
        <v>0.15508251000000001</v>
      </c>
      <c r="CN41" s="46">
        <v>0.71285421000000004</v>
      </c>
      <c r="CO41" s="46">
        <v>0.92191782</v>
      </c>
      <c r="CP41" s="46">
        <v>1.2116009400000001</v>
      </c>
      <c r="CQ41" s="46">
        <v>0.88101969000000002</v>
      </c>
      <c r="CR41" s="46">
        <v>0.22166567000000001</v>
      </c>
      <c r="CS41" s="46">
        <v>0.48795115</v>
      </c>
      <c r="CT41" s="46">
        <v>0.72388991000000003</v>
      </c>
      <c r="CU41" s="46">
        <v>0.72346010999999999</v>
      </c>
      <c r="CV41" s="46">
        <v>0.23181857</v>
      </c>
      <c r="CW41" s="46">
        <v>0.23205771</v>
      </c>
      <c r="CX41" s="46">
        <v>0.12455065999999999</v>
      </c>
      <c r="CY41" s="46">
        <v>0.50050861999999996</v>
      </c>
      <c r="CZ41" s="46">
        <v>1.01788254</v>
      </c>
      <c r="DA41" s="46">
        <v>1.66355487</v>
      </c>
      <c r="DB41" s="46">
        <v>1.8422078399999999</v>
      </c>
      <c r="DC41" s="46">
        <v>1.7178170500000001</v>
      </c>
      <c r="DD41" s="46">
        <v>0.92096568000000001</v>
      </c>
      <c r="DE41" s="46">
        <v>1.79924548</v>
      </c>
      <c r="DF41" s="46">
        <v>1.2371429599999999</v>
      </c>
      <c r="DG41" s="46">
        <v>1.18276464</v>
      </c>
      <c r="DH41" s="46">
        <v>0.21852351</v>
      </c>
      <c r="DI41" s="46">
        <v>0.39201660999999999</v>
      </c>
      <c r="DJ41" s="46">
        <v>0.64896562999999996</v>
      </c>
      <c r="DK41" s="46">
        <v>0.41875479999999998</v>
      </c>
      <c r="DL41" s="46">
        <v>0.51469756</v>
      </c>
      <c r="DM41" s="46">
        <v>0.80654272999999999</v>
      </c>
      <c r="DN41" s="46">
        <v>1.7578393800000001</v>
      </c>
      <c r="DO41" s="46">
        <v>1.56851414</v>
      </c>
      <c r="DP41" s="46">
        <v>0.22222769000000001</v>
      </c>
      <c r="DQ41" s="46">
        <v>1.04675071</v>
      </c>
      <c r="DR41" s="46">
        <v>0.73570024000000001</v>
      </c>
      <c r="DS41" s="46">
        <v>0.77000393</v>
      </c>
      <c r="DT41" s="46">
        <v>1.0500855</v>
      </c>
      <c r="DU41" s="53">
        <v>1.46437716</v>
      </c>
      <c r="DV41" s="53">
        <v>0.32326832</v>
      </c>
      <c r="DW41" s="53">
        <v>0.97600368000000004</v>
      </c>
      <c r="DX41" s="53">
        <v>0.65455288</v>
      </c>
      <c r="DY41" s="53">
        <v>0.62484172000000004</v>
      </c>
      <c r="DZ41" s="53">
        <v>1.19857587</v>
      </c>
      <c r="EA41" s="53">
        <v>1.5266217799999999</v>
      </c>
      <c r="EB41" s="53">
        <v>1.00490609</v>
      </c>
      <c r="EC41" s="53">
        <v>0.27898800000000001</v>
      </c>
      <c r="ED41" s="53">
        <v>0.89213078999999995</v>
      </c>
      <c r="EE41" s="53">
        <v>0.86681929000000002</v>
      </c>
      <c r="EF41" s="53">
        <v>0.13977703999999999</v>
      </c>
      <c r="EG41" s="53">
        <v>0.21220877999999999</v>
      </c>
      <c r="EH41" s="53">
        <v>0.16406461999999999</v>
      </c>
      <c r="EI41" s="53">
        <v>0.35354814000000001</v>
      </c>
      <c r="EJ41" s="53">
        <v>0.96428010000000008</v>
      </c>
      <c r="EK41" s="53">
        <v>1.3772236999999998</v>
      </c>
      <c r="EL41" s="53">
        <v>1.4765899</v>
      </c>
      <c r="EM41" s="53">
        <v>0.71800626000000012</v>
      </c>
      <c r="EN41" s="53">
        <v>1.4638026000000002</v>
      </c>
      <c r="EO41" s="53">
        <v>1.1118842999999998</v>
      </c>
      <c r="EP41" s="53">
        <v>0.94117158000000001</v>
      </c>
      <c r="EQ41" s="53">
        <v>0.38381414999999997</v>
      </c>
      <c r="ER41" s="53">
        <v>7.0354050000000001E-2</v>
      </c>
      <c r="ES41" s="53">
        <v>0.36790551999999999</v>
      </c>
      <c r="ET41" s="53">
        <v>0.42333884999999999</v>
      </c>
      <c r="EU41" s="53">
        <v>0.79077295999999997</v>
      </c>
      <c r="EV41" s="53">
        <v>1.1617358</v>
      </c>
      <c r="EW41" s="53">
        <v>0.91189520999999996</v>
      </c>
      <c r="EX41" s="53">
        <v>1.7616586400000001</v>
      </c>
      <c r="EY41" s="53">
        <v>0.73037468000000005</v>
      </c>
      <c r="EZ41" s="53">
        <v>1.04281362</v>
      </c>
      <c r="FA41" s="53">
        <v>1.1619166000000001</v>
      </c>
      <c r="FB41" s="53">
        <v>1.3981142</v>
      </c>
      <c r="FC41" s="53">
        <v>0.56924889000000001</v>
      </c>
      <c r="FD41" s="53">
        <v>0.87203512000000005</v>
      </c>
      <c r="FE41" s="53">
        <v>0.32540599999999997</v>
      </c>
      <c r="FF41" s="53">
        <v>0.57947499999999996</v>
      </c>
      <c r="FG41" s="53">
        <v>0.35187499999999999</v>
      </c>
      <c r="FH41" s="53">
        <v>1.6182019999999999</v>
      </c>
      <c r="FI41" s="53">
        <v>0.79799399999999998</v>
      </c>
      <c r="FJ41" s="53">
        <v>2.8969100000000001</v>
      </c>
      <c r="FK41" s="53">
        <v>2.0160770000000001</v>
      </c>
      <c r="FL41" s="53">
        <v>1.7996970000000001</v>
      </c>
      <c r="FM41" s="53">
        <v>1.5188440000000001</v>
      </c>
      <c r="FN41" s="53">
        <v>0.68015199999999998</v>
      </c>
      <c r="FO41" s="53">
        <v>1.008599</v>
      </c>
      <c r="FP41" s="53">
        <v>0.47260999999999997</v>
      </c>
      <c r="FQ41" s="53">
        <v>0.95514699999999997</v>
      </c>
      <c r="FR41" s="53">
        <v>0.76840399999999998</v>
      </c>
      <c r="FS41" s="53">
        <v>1.6127279999999999</v>
      </c>
      <c r="FT41" s="53">
        <v>1.3091120000000001</v>
      </c>
      <c r="FU41" s="53">
        <v>1.7245900000000001</v>
      </c>
      <c r="FV41" s="53">
        <v>2.0340950000000002</v>
      </c>
      <c r="FW41" s="53">
        <v>2.4390740000000002</v>
      </c>
      <c r="FX41" s="53">
        <v>2.133238</v>
      </c>
      <c r="FY41" s="53">
        <v>1.3580589999999999</v>
      </c>
      <c r="FZ41" s="53">
        <v>1.2037659999999999</v>
      </c>
      <c r="GA41" s="53">
        <v>1.47136</v>
      </c>
      <c r="GB41" s="53">
        <v>1.2276450000000001</v>
      </c>
      <c r="GC41" s="53">
        <v>1.693373</v>
      </c>
      <c r="GD41" s="53">
        <v>0.93048799999999998</v>
      </c>
      <c r="GE41" s="53">
        <v>1.341234</v>
      </c>
      <c r="GF41" s="53">
        <v>2.448115</v>
      </c>
      <c r="GG41" s="53">
        <v>2.1394319999999998</v>
      </c>
      <c r="GH41" s="53">
        <v>2.6577329999999999</v>
      </c>
      <c r="GI41" s="53">
        <v>3.210486</v>
      </c>
      <c r="GJ41" s="53">
        <v>2.381135</v>
      </c>
      <c r="GK41" s="53">
        <v>1.7725709999999999</v>
      </c>
      <c r="GL41" s="53">
        <v>2.418272</v>
      </c>
      <c r="GM41" s="53">
        <v>1.2972109999999999</v>
      </c>
      <c r="GN41" s="53">
        <v>0.43772499999999998</v>
      </c>
      <c r="GO41" s="53">
        <v>0.64650277</v>
      </c>
      <c r="GP41" s="53">
        <v>0.50002941999999995</v>
      </c>
      <c r="GQ41" s="53">
        <v>1.3189361799999999</v>
      </c>
      <c r="GR41" s="53">
        <v>1.42780029</v>
      </c>
      <c r="GS41" s="53">
        <v>2.6512572400000001</v>
      </c>
      <c r="GT41" s="53">
        <v>3.1657876200000001</v>
      </c>
      <c r="GU41" s="53">
        <v>2.8732186899999999</v>
      </c>
      <c r="GV41" s="53">
        <v>2.23936841</v>
      </c>
      <c r="GW41" s="53">
        <v>1.9564321899999999</v>
      </c>
      <c r="GX41" s="53">
        <v>1.29751971</v>
      </c>
      <c r="GY41" s="53">
        <v>1.5677851700000001</v>
      </c>
      <c r="GZ41" s="53">
        <v>1.6872383099999999</v>
      </c>
      <c r="HA41" s="53">
        <v>0.94189265</v>
      </c>
      <c r="HB41" s="53">
        <v>0.40635615000000003</v>
      </c>
      <c r="HC41" s="46">
        <v>1.56137908</v>
      </c>
      <c r="HD41" s="46">
        <v>1.57393995</v>
      </c>
      <c r="HE41" s="46">
        <v>0.71646171999999997</v>
      </c>
      <c r="HF41" s="46">
        <v>1.1659975600000001</v>
      </c>
      <c r="HG41" s="46">
        <v>1.2105310300000001</v>
      </c>
      <c r="HH41" s="46">
        <v>1.1249977200000001</v>
      </c>
      <c r="HI41" s="46">
        <v>0.43204997000000001</v>
      </c>
      <c r="HJ41" s="46">
        <v>0.25296489</v>
      </c>
      <c r="HK41" s="46">
        <v>0.62449072000000005</v>
      </c>
      <c r="HL41" s="46">
        <v>0.53030317999999999</v>
      </c>
      <c r="HM41" s="46">
        <v>0.74306430999999995</v>
      </c>
      <c r="HN41" s="46">
        <v>0.53678749999999997</v>
      </c>
      <c r="HO41" s="46">
        <v>0.69653503000000005</v>
      </c>
      <c r="HP41" s="46">
        <v>1.2480259899999999</v>
      </c>
      <c r="HQ41" s="46">
        <v>1.6936370599999999</v>
      </c>
      <c r="HR41" s="46">
        <v>1.92513391</v>
      </c>
      <c r="HS41" s="46">
        <v>1.22474989</v>
      </c>
      <c r="HT41" s="46">
        <v>0.94722247999999998</v>
      </c>
      <c r="HU41" s="46">
        <v>0.89767671999999998</v>
      </c>
      <c r="HV41" s="46">
        <v>1.00870646</v>
      </c>
      <c r="HW41" s="46">
        <v>0.99220045999999995</v>
      </c>
      <c r="HX41" s="46">
        <v>0.84649529000000001</v>
      </c>
      <c r="HY41" s="46">
        <v>0.66530458000000003</v>
      </c>
      <c r="HZ41" s="46">
        <v>2.2359826200000001</v>
      </c>
      <c r="IA41" s="46">
        <v>1.8855754600000001</v>
      </c>
      <c r="IB41" s="46">
        <v>1.32655513</v>
      </c>
      <c r="IC41" s="46">
        <v>1.7167093899999999</v>
      </c>
      <c r="ID41" s="46">
        <v>1.71344048</v>
      </c>
      <c r="IE41" s="46">
        <v>4.1377460599999996</v>
      </c>
      <c r="IF41" s="46">
        <v>1.5639693699999999</v>
      </c>
      <c r="IG41" s="46">
        <v>1.2035230800000001</v>
      </c>
      <c r="IH41" s="46">
        <v>0.80272842</v>
      </c>
      <c r="II41" s="46">
        <v>0.95741880000000001</v>
      </c>
      <c r="IJ41" s="46">
        <v>1.4678433500000001</v>
      </c>
      <c r="IK41" s="46">
        <v>0.50130565999999999</v>
      </c>
      <c r="IL41" s="46">
        <v>1.04163271</v>
      </c>
      <c r="IM41" s="46">
        <v>0.93101423999999999</v>
      </c>
      <c r="IN41" s="46">
        <v>0.98690118999999998</v>
      </c>
      <c r="IO41" s="46">
        <v>5.1072508900000004</v>
      </c>
      <c r="IP41" s="46">
        <v>2.8565457300000001</v>
      </c>
      <c r="IQ41" s="46">
        <v>4.49773537</v>
      </c>
      <c r="IR41" s="46">
        <v>5.09220921</v>
      </c>
      <c r="IS41" s="46">
        <v>2.4408684200000001</v>
      </c>
      <c r="IT41" s="46">
        <v>2.2837916200000001</v>
      </c>
      <c r="IU41" s="46">
        <v>2.5892582000000002</v>
      </c>
      <c r="IV41" s="46">
        <v>0.53727374999999999</v>
      </c>
      <c r="IW41" s="46">
        <v>0.85280615000000004</v>
      </c>
      <c r="IX41" s="46">
        <v>0.83169170999999997</v>
      </c>
      <c r="IY41" s="46">
        <v>0.74976624999999997</v>
      </c>
    </row>
    <row r="42" spans="1:259">
      <c r="A42" s="3"/>
      <c r="B42" s="3"/>
      <c r="C42" s="3"/>
      <c r="D42" s="3" t="s">
        <v>34</v>
      </c>
      <c r="E42" s="53">
        <v>2.58241619</v>
      </c>
      <c r="F42" s="53">
        <v>3.6399845499999999</v>
      </c>
      <c r="G42" s="53">
        <v>4.38879704</v>
      </c>
      <c r="H42" s="53">
        <v>4.2621337300000004</v>
      </c>
      <c r="I42" s="53">
        <v>4.2815587900000001</v>
      </c>
      <c r="J42" s="53">
        <v>4.3836300499999998</v>
      </c>
      <c r="K42" s="53">
        <v>5.0490799099999997</v>
      </c>
      <c r="L42" s="53">
        <v>4.1447972499999999</v>
      </c>
      <c r="M42" s="53">
        <v>3.0871414499999998</v>
      </c>
      <c r="N42" s="53">
        <v>2.7719920999999998</v>
      </c>
      <c r="O42" s="53">
        <v>3.7013331300000001</v>
      </c>
      <c r="P42" s="53">
        <v>3.8964259800000001</v>
      </c>
      <c r="Q42" s="53">
        <v>3.4256517500000001</v>
      </c>
      <c r="R42" s="53">
        <v>5.0998345199999999</v>
      </c>
      <c r="S42" s="53">
        <v>5.2140701900000002</v>
      </c>
      <c r="T42" s="53">
        <v>3.6711515399999999</v>
      </c>
      <c r="U42" s="53">
        <v>3.0525675300000001</v>
      </c>
      <c r="V42" s="53">
        <v>2.82494654</v>
      </c>
      <c r="W42" s="53">
        <v>6.9596068100000004</v>
      </c>
      <c r="X42" s="53">
        <v>4.4570831699999998</v>
      </c>
      <c r="Y42" s="53">
        <v>2.3297721600000001</v>
      </c>
      <c r="Z42" s="53">
        <v>2.0252634199999999</v>
      </c>
      <c r="AA42" s="53">
        <v>3.0428414300000002</v>
      </c>
      <c r="AB42" s="53">
        <v>3.51827245</v>
      </c>
      <c r="AC42" s="53">
        <v>4.1120034299999997</v>
      </c>
      <c r="AD42" s="53">
        <v>3.5374458099999999</v>
      </c>
      <c r="AE42" s="53">
        <v>5.8112835599999997</v>
      </c>
      <c r="AF42" s="53">
        <v>6.8827789199999998</v>
      </c>
      <c r="AG42" s="53">
        <v>4.7974900299999996</v>
      </c>
      <c r="AH42" s="53">
        <v>7.0646182399999997</v>
      </c>
      <c r="AI42" s="53">
        <v>9.0602547900000001</v>
      </c>
      <c r="AJ42" s="53">
        <v>7.1048017999999997</v>
      </c>
      <c r="AK42" s="53">
        <v>6.3037028499999996</v>
      </c>
      <c r="AL42" s="53">
        <v>9.1571786700000004</v>
      </c>
      <c r="AM42" s="53">
        <v>9.3981305899999992</v>
      </c>
      <c r="AN42" s="53">
        <v>5.7905154200000002</v>
      </c>
      <c r="AO42" s="53">
        <v>6.2414535300000002</v>
      </c>
      <c r="AP42" s="53">
        <v>4.0020862900000003</v>
      </c>
      <c r="AQ42" s="53">
        <v>7.2013408200000004</v>
      </c>
      <c r="AR42" s="53">
        <v>4.5973593499999996</v>
      </c>
      <c r="AS42" s="53">
        <v>6.9059168499999997</v>
      </c>
      <c r="AT42" s="53">
        <v>7.50595239</v>
      </c>
      <c r="AU42" s="53">
        <v>8.7593589000000005</v>
      </c>
      <c r="AV42" s="53">
        <v>12.95780972</v>
      </c>
      <c r="AW42" s="53">
        <v>7.9119036600000001</v>
      </c>
      <c r="AX42" s="53">
        <v>8.0998053799999994</v>
      </c>
      <c r="AY42" s="53">
        <v>8.5775391400000007</v>
      </c>
      <c r="AZ42" s="53">
        <v>7.1124059800000001</v>
      </c>
      <c r="BA42" s="53">
        <v>12.132644770000001</v>
      </c>
      <c r="BB42" s="53">
        <v>5.72459322</v>
      </c>
      <c r="BC42" s="53">
        <v>6.1541133800000001</v>
      </c>
      <c r="BD42" s="53">
        <v>6.6428361100000002</v>
      </c>
      <c r="BE42" s="53">
        <v>7.1981209899999996</v>
      </c>
      <c r="BF42" s="53">
        <v>7.2067809</v>
      </c>
      <c r="BG42" s="53">
        <v>11.82698647</v>
      </c>
      <c r="BH42" s="53">
        <v>11.979835039999999</v>
      </c>
      <c r="BI42" s="53">
        <v>5.8111276800000002</v>
      </c>
      <c r="BJ42" s="53">
        <v>8.6139969700000005</v>
      </c>
      <c r="BK42" s="53">
        <v>11.15559255</v>
      </c>
      <c r="BL42" s="53">
        <v>6.77709282</v>
      </c>
      <c r="BM42" s="53">
        <v>8.2645627299999997</v>
      </c>
      <c r="BN42" s="53">
        <v>6.4491796199999998</v>
      </c>
      <c r="BO42" s="53">
        <v>7.2932694099999997</v>
      </c>
      <c r="BP42" s="53">
        <v>10.97903397</v>
      </c>
      <c r="BQ42" s="53">
        <v>9.6049056099999994</v>
      </c>
      <c r="BR42" s="53">
        <v>8.5009373700000008</v>
      </c>
      <c r="BS42" s="53">
        <v>12.26940272</v>
      </c>
      <c r="BT42" s="53">
        <v>12.78455527</v>
      </c>
      <c r="BU42" s="53">
        <v>9.77944353</v>
      </c>
      <c r="BV42" s="53">
        <v>6.7791059699999998</v>
      </c>
      <c r="BW42" s="53">
        <v>7.29172216</v>
      </c>
      <c r="BX42" s="53">
        <v>5.9605460099999998</v>
      </c>
      <c r="BY42" s="53">
        <v>7.2853812800000002</v>
      </c>
      <c r="BZ42" s="53">
        <v>6.53201068</v>
      </c>
      <c r="CA42" s="53">
        <v>7.5886517700000002</v>
      </c>
      <c r="CB42" s="53">
        <v>7.6000327299999997</v>
      </c>
      <c r="CC42" s="53">
        <v>8.2310961000000002</v>
      </c>
      <c r="CD42" s="53">
        <v>12.265400380000001</v>
      </c>
      <c r="CE42" s="53">
        <v>13.686472719999999</v>
      </c>
      <c r="CF42" s="53">
        <v>10.133491380000001</v>
      </c>
      <c r="CG42" s="53">
        <v>9.3812363800000007</v>
      </c>
      <c r="CH42" s="53">
        <v>10.70127965</v>
      </c>
      <c r="CI42" s="53">
        <v>8.7206115900000007</v>
      </c>
      <c r="CJ42" s="53">
        <v>8.1325624399999992</v>
      </c>
      <c r="CK42" s="53">
        <v>7.4938240599999997</v>
      </c>
      <c r="CL42" s="53">
        <v>5.9822562000000001</v>
      </c>
      <c r="CM42" s="46">
        <v>7.4751849300000002</v>
      </c>
      <c r="CN42" s="46">
        <v>9.6744553500000006</v>
      </c>
      <c r="CO42" s="46">
        <v>7.8494811499999999</v>
      </c>
      <c r="CP42" s="46">
        <v>9.2174120599999991</v>
      </c>
      <c r="CQ42" s="46">
        <v>12.257704909999999</v>
      </c>
      <c r="CR42" s="46">
        <v>15.41214267</v>
      </c>
      <c r="CS42" s="46">
        <v>10.457531530000001</v>
      </c>
      <c r="CT42" s="46">
        <v>8.9904064800000008</v>
      </c>
      <c r="CU42" s="46">
        <v>8.8933932500000008</v>
      </c>
      <c r="CV42" s="46">
        <v>8.3016168500000003</v>
      </c>
      <c r="CW42" s="46">
        <v>8.5952703600000007</v>
      </c>
      <c r="CX42" s="46">
        <v>5.3985136300000001</v>
      </c>
      <c r="CY42" s="46">
        <v>10.29096627</v>
      </c>
      <c r="CZ42" s="46">
        <v>8.3122475199999997</v>
      </c>
      <c r="DA42" s="46">
        <v>14.44876706</v>
      </c>
      <c r="DB42" s="46">
        <v>18.327178360000001</v>
      </c>
      <c r="DC42" s="46">
        <v>15.49935709</v>
      </c>
      <c r="DD42" s="46">
        <v>14.215857079999999</v>
      </c>
      <c r="DE42" s="46">
        <v>14.572899980000001</v>
      </c>
      <c r="DF42" s="46">
        <v>10.72106795</v>
      </c>
      <c r="DG42" s="46">
        <v>13.91372855</v>
      </c>
      <c r="DH42" s="46">
        <v>6.6162140100000002</v>
      </c>
      <c r="DI42" s="46">
        <v>6.8339766600000003</v>
      </c>
      <c r="DJ42" s="46">
        <v>7.3212070899999997</v>
      </c>
      <c r="DK42" s="46">
        <v>7.9524165699999996</v>
      </c>
      <c r="DL42" s="46">
        <v>10.347508169999999</v>
      </c>
      <c r="DM42" s="46">
        <v>13.65702377</v>
      </c>
      <c r="DN42" s="46">
        <v>14.86711013</v>
      </c>
      <c r="DO42" s="46">
        <v>15.70473747</v>
      </c>
      <c r="DP42" s="46">
        <v>15.70850491</v>
      </c>
      <c r="DQ42" s="46">
        <v>12.531494589999999</v>
      </c>
      <c r="DR42" s="46">
        <v>13.22423457</v>
      </c>
      <c r="DS42" s="46">
        <v>11.72549622</v>
      </c>
      <c r="DT42" s="46">
        <v>7.0087976100000002</v>
      </c>
      <c r="DU42" s="53">
        <v>10.98467003</v>
      </c>
      <c r="DV42" s="53">
        <v>6.6530052800000004</v>
      </c>
      <c r="DW42" s="53">
        <v>8.5602407199999995</v>
      </c>
      <c r="DX42" s="53">
        <v>9.6246379700000002</v>
      </c>
      <c r="DY42" s="53">
        <v>11.17647079</v>
      </c>
      <c r="DZ42" s="53">
        <v>9.6076956100000004</v>
      </c>
      <c r="EA42" s="53">
        <v>11.941463929999999</v>
      </c>
      <c r="EB42" s="53">
        <v>12.79059253</v>
      </c>
      <c r="EC42" s="53">
        <v>10.81037637</v>
      </c>
      <c r="ED42" s="53">
        <v>13.61254931</v>
      </c>
      <c r="EE42" s="53">
        <v>13.794336319999999</v>
      </c>
      <c r="EF42" s="53">
        <v>9.8725796399999997</v>
      </c>
      <c r="EG42" s="53">
        <v>10.739351210000002</v>
      </c>
      <c r="EH42" s="53">
        <v>8.2996156600000006</v>
      </c>
      <c r="EI42" s="53">
        <v>12.258522790000001</v>
      </c>
      <c r="EJ42" s="53">
        <v>12.563594820000002</v>
      </c>
      <c r="EK42" s="53">
        <v>13.579338530000001</v>
      </c>
      <c r="EL42" s="53">
        <v>11.61657306</v>
      </c>
      <c r="EM42" s="53">
        <v>14.48530989</v>
      </c>
      <c r="EN42" s="53">
        <v>16.087201669999999</v>
      </c>
      <c r="EO42" s="53">
        <v>13.555292739999999</v>
      </c>
      <c r="EP42" s="53">
        <v>10.500554119999999</v>
      </c>
      <c r="EQ42" s="53">
        <v>12.719101329999997</v>
      </c>
      <c r="ER42" s="53">
        <v>10.78623752</v>
      </c>
      <c r="ES42" s="53">
        <v>11.04787769</v>
      </c>
      <c r="ET42" s="53">
        <v>8.4467611900000001</v>
      </c>
      <c r="EU42" s="53">
        <v>7.9133670599999997</v>
      </c>
      <c r="EV42" s="53">
        <v>8.7139049899999996</v>
      </c>
      <c r="EW42" s="53">
        <v>7.0446435999999997</v>
      </c>
      <c r="EX42" s="53">
        <v>10.2065591</v>
      </c>
      <c r="EY42" s="53">
        <v>11.227372040000001</v>
      </c>
      <c r="EZ42" s="53">
        <v>10.843643849999999</v>
      </c>
      <c r="FA42" s="53">
        <v>9.7893635799999998</v>
      </c>
      <c r="FB42" s="53">
        <v>9.8299556100000007</v>
      </c>
      <c r="FC42" s="53">
        <v>12.1225638</v>
      </c>
      <c r="FD42" s="53">
        <v>8.0205988399999999</v>
      </c>
      <c r="FE42" s="53">
        <v>8.4212889999999998</v>
      </c>
      <c r="FF42" s="53">
        <v>7.6243489999999996</v>
      </c>
      <c r="FG42" s="53">
        <v>6.3908899999999997</v>
      </c>
      <c r="FH42" s="53">
        <v>5.5535839999999999</v>
      </c>
      <c r="FI42" s="53">
        <v>10.651878999999999</v>
      </c>
      <c r="FJ42" s="53">
        <v>10.003079</v>
      </c>
      <c r="FK42" s="53">
        <v>8.1368760000000009</v>
      </c>
      <c r="FL42" s="53">
        <v>8.1414519999999992</v>
      </c>
      <c r="FM42" s="53">
        <v>7.4642330000000001</v>
      </c>
      <c r="FN42" s="53">
        <v>7.1139809999999999</v>
      </c>
      <c r="FO42" s="53">
        <v>7.0611870000000003</v>
      </c>
      <c r="FP42" s="53">
        <v>8.088946</v>
      </c>
      <c r="FQ42" s="53">
        <v>6.3703200000000004</v>
      </c>
      <c r="FR42" s="53">
        <v>4.3383159999999998</v>
      </c>
      <c r="FS42" s="53">
        <v>9.2266019999999997</v>
      </c>
      <c r="FT42" s="53">
        <v>7.4577369999999998</v>
      </c>
      <c r="FU42" s="53">
        <v>7.105899</v>
      </c>
      <c r="FV42" s="53">
        <v>8.390307</v>
      </c>
      <c r="FW42" s="53">
        <v>7.0862639999999999</v>
      </c>
      <c r="FX42" s="53">
        <v>7.9221979999999999</v>
      </c>
      <c r="FY42" s="53">
        <v>7.5982979999999998</v>
      </c>
      <c r="FZ42" s="53">
        <v>7.808878</v>
      </c>
      <c r="GA42" s="53">
        <v>8.8781540000000003</v>
      </c>
      <c r="GB42" s="53">
        <v>7.3291690000000003</v>
      </c>
      <c r="GC42" s="53">
        <v>13.455788999999999</v>
      </c>
      <c r="GD42" s="53">
        <v>8.7333999999999996</v>
      </c>
      <c r="GE42" s="53">
        <v>8.9643250000000005</v>
      </c>
      <c r="GF42" s="53">
        <v>12.829134</v>
      </c>
      <c r="GG42" s="53">
        <v>9.7213270000000005</v>
      </c>
      <c r="GH42" s="53">
        <v>9.8946059999999996</v>
      </c>
      <c r="GI42" s="53">
        <v>12.255139</v>
      </c>
      <c r="GJ42" s="53">
        <v>10.2317</v>
      </c>
      <c r="GK42" s="53">
        <v>6.6826140000000001</v>
      </c>
      <c r="GL42" s="53">
        <v>11.684398</v>
      </c>
      <c r="GM42" s="53">
        <v>6.978243</v>
      </c>
      <c r="GN42" s="53">
        <v>8.5765469999999997</v>
      </c>
      <c r="GO42" s="53">
        <v>11.46502336</v>
      </c>
      <c r="GP42" s="53">
        <v>8.4402254499999998</v>
      </c>
      <c r="GQ42" s="53">
        <v>9.9296302500000007</v>
      </c>
      <c r="GR42" s="53">
        <v>9.1745060299999999</v>
      </c>
      <c r="GS42" s="53">
        <v>10.11426457</v>
      </c>
      <c r="GT42" s="53">
        <v>7.2716955399999996</v>
      </c>
      <c r="GU42" s="53">
        <v>11.66662518</v>
      </c>
      <c r="GV42" s="53">
        <v>8.9518836499999992</v>
      </c>
      <c r="GW42" s="53">
        <v>4.9530722599999999</v>
      </c>
      <c r="GX42" s="53">
        <v>6.3265505600000003</v>
      </c>
      <c r="GY42" s="53">
        <v>5.4931045999999997</v>
      </c>
      <c r="GZ42" s="53">
        <v>5.9097834200000001</v>
      </c>
      <c r="HA42" s="53">
        <v>8.3143671000000001</v>
      </c>
      <c r="HB42" s="53">
        <v>5.4112362899999997</v>
      </c>
      <c r="HC42" s="46">
        <v>5.3825955399999996</v>
      </c>
      <c r="HD42" s="46">
        <v>7.5957856100000001</v>
      </c>
      <c r="HE42" s="46">
        <v>7.3297732800000004</v>
      </c>
      <c r="HF42" s="46">
        <v>7.0718407299999999</v>
      </c>
      <c r="HG42" s="46">
        <v>6.7687417400000003</v>
      </c>
      <c r="HH42" s="46">
        <v>4.7403803699999996</v>
      </c>
      <c r="HI42" s="46">
        <v>3.3136210899999998</v>
      </c>
      <c r="HJ42" s="46">
        <v>4.3268270700000002</v>
      </c>
      <c r="HK42" s="46">
        <v>3.9448282400000001</v>
      </c>
      <c r="HL42" s="46">
        <v>3.53625889</v>
      </c>
      <c r="HM42" s="46">
        <v>4.0814502700000004</v>
      </c>
      <c r="HN42" s="46">
        <v>2.6742841799999999</v>
      </c>
      <c r="HO42" s="46">
        <v>4.6727370099999996</v>
      </c>
      <c r="HP42" s="46">
        <v>4.20837226</v>
      </c>
      <c r="HQ42" s="46">
        <v>5.1117710000000001</v>
      </c>
      <c r="HR42" s="46">
        <v>5.4903470600000004</v>
      </c>
      <c r="HS42" s="46">
        <v>7.1542432700000003</v>
      </c>
      <c r="HT42" s="46">
        <v>5.5673243299999999</v>
      </c>
      <c r="HU42" s="46">
        <v>6.5514865999999996</v>
      </c>
      <c r="HV42" s="46">
        <v>4.51939709</v>
      </c>
      <c r="HW42" s="46">
        <v>5.3469170300000002</v>
      </c>
      <c r="HX42" s="46">
        <v>3.66639172</v>
      </c>
      <c r="HY42" s="46">
        <v>3.6788167600000001</v>
      </c>
      <c r="HZ42" s="46">
        <v>2.2036989299999998</v>
      </c>
      <c r="IA42" s="46">
        <v>3.6711633300000002</v>
      </c>
      <c r="IB42" s="46">
        <v>4.4648214700000004</v>
      </c>
      <c r="IC42" s="46">
        <v>5.7259187300000001</v>
      </c>
      <c r="ID42" s="46">
        <v>8.11635521</v>
      </c>
      <c r="IE42" s="46">
        <v>10.68196324</v>
      </c>
      <c r="IF42" s="46">
        <v>7.3754489899999998</v>
      </c>
      <c r="IG42" s="46">
        <v>4.5276381800000003</v>
      </c>
      <c r="IH42" s="46">
        <v>5.0632650699999999</v>
      </c>
      <c r="II42" s="46">
        <v>2.3367494099999999</v>
      </c>
      <c r="IJ42" s="46">
        <v>5.2776536700000003</v>
      </c>
      <c r="IK42" s="46">
        <v>4.06885998</v>
      </c>
      <c r="IL42" s="46">
        <v>2.28550188</v>
      </c>
      <c r="IM42" s="46">
        <v>3.7950000899999998</v>
      </c>
      <c r="IN42" s="46">
        <v>1.9814441300000001</v>
      </c>
      <c r="IO42" s="46">
        <v>4.8604982799999998</v>
      </c>
      <c r="IP42" s="46">
        <v>6.6266220300000001</v>
      </c>
      <c r="IQ42" s="46">
        <v>7.6559814499999996</v>
      </c>
      <c r="IR42" s="46">
        <v>6.6186389200000004</v>
      </c>
      <c r="IS42" s="46">
        <v>4.8883582900000002</v>
      </c>
      <c r="IT42" s="46">
        <v>3.0572489599999999</v>
      </c>
      <c r="IU42" s="46">
        <v>5.5623382100000001</v>
      </c>
      <c r="IV42" s="46">
        <v>4.5720098</v>
      </c>
      <c r="IW42" s="46">
        <v>5.89710366</v>
      </c>
      <c r="IX42" s="46">
        <v>3.1285765099999998</v>
      </c>
      <c r="IY42" s="46">
        <v>4.4063801199999997</v>
      </c>
    </row>
    <row r="43" spans="1:259">
      <c r="A43" s="3"/>
      <c r="B43" s="3"/>
      <c r="C43" s="3"/>
      <c r="D43" s="3" t="s">
        <v>35</v>
      </c>
      <c r="E43" s="53">
        <v>1.0232158</v>
      </c>
      <c r="F43" s="53">
        <v>0.97543248000000005</v>
      </c>
      <c r="G43" s="53">
        <v>1.6485345300000001</v>
      </c>
      <c r="H43" s="53">
        <v>0.79577184000000001</v>
      </c>
      <c r="I43" s="53">
        <v>0.96591103</v>
      </c>
      <c r="J43" s="53">
        <v>1.0525811599999999</v>
      </c>
      <c r="K43" s="53">
        <v>1.69547154</v>
      </c>
      <c r="L43" s="53">
        <v>1.3346605499999999</v>
      </c>
      <c r="M43" s="53">
        <v>1.3596935999999999</v>
      </c>
      <c r="N43" s="53">
        <v>1.87293273</v>
      </c>
      <c r="O43" s="53">
        <v>1.21433207</v>
      </c>
      <c r="P43" s="53">
        <v>1.7726461899999999</v>
      </c>
      <c r="Q43" s="53">
        <v>1.99466918</v>
      </c>
      <c r="R43" s="53">
        <v>1.79047741</v>
      </c>
      <c r="S43" s="53">
        <v>3.1267555599999999</v>
      </c>
      <c r="T43" s="53">
        <v>3.57905542</v>
      </c>
      <c r="U43" s="53">
        <v>3.5804794800000002</v>
      </c>
      <c r="V43" s="53">
        <v>3.1664660200000001</v>
      </c>
      <c r="W43" s="53">
        <v>2.0273218599999998</v>
      </c>
      <c r="X43" s="53">
        <v>3.7067217100000001</v>
      </c>
      <c r="Y43" s="53">
        <v>2.7673769500000001</v>
      </c>
      <c r="Z43" s="53">
        <v>3.3298698600000001</v>
      </c>
      <c r="AA43" s="53">
        <v>4.3798102300000004</v>
      </c>
      <c r="AB43" s="53">
        <v>4.3902951100000003</v>
      </c>
      <c r="AC43" s="53">
        <v>3.4821889000000001</v>
      </c>
      <c r="AD43" s="53">
        <v>5.0953680700000001</v>
      </c>
      <c r="AE43" s="53">
        <v>5.6729051100000003</v>
      </c>
      <c r="AF43" s="53">
        <v>4.3831962400000002</v>
      </c>
      <c r="AG43" s="53">
        <v>4.7397816500000003</v>
      </c>
      <c r="AH43" s="53">
        <v>4.2434245700000002</v>
      </c>
      <c r="AI43" s="53">
        <v>5.0068084199999996</v>
      </c>
      <c r="AJ43" s="53">
        <v>4.18458503</v>
      </c>
      <c r="AK43" s="53">
        <v>4.8492077699999996</v>
      </c>
      <c r="AL43" s="53">
        <v>4.8624854600000003</v>
      </c>
      <c r="AM43" s="53">
        <v>9.3793369200000001</v>
      </c>
      <c r="AN43" s="53">
        <v>5.7147958699999997</v>
      </c>
      <c r="AO43" s="53">
        <v>6.3594656399999998</v>
      </c>
      <c r="AP43" s="53">
        <v>7.5213986000000004</v>
      </c>
      <c r="AQ43" s="53">
        <v>5.85095279</v>
      </c>
      <c r="AR43" s="53">
        <v>5.0022807199999999</v>
      </c>
      <c r="AS43" s="53">
        <v>7.0026723300000002</v>
      </c>
      <c r="AT43" s="53">
        <v>4.7600843900000003</v>
      </c>
      <c r="AU43" s="53">
        <v>5.6625446899999998</v>
      </c>
      <c r="AV43" s="53">
        <v>7.9660188500000002</v>
      </c>
      <c r="AW43" s="53">
        <v>8.0646189800000005</v>
      </c>
      <c r="AX43" s="53">
        <v>10.14070946</v>
      </c>
      <c r="AY43" s="53">
        <v>12.148679270000001</v>
      </c>
      <c r="AZ43" s="53">
        <v>7.9077965199999998</v>
      </c>
      <c r="BA43" s="53">
        <v>12.74264617</v>
      </c>
      <c r="BB43" s="53">
        <v>11.717301129999999</v>
      </c>
      <c r="BC43" s="53">
        <v>15.54194803</v>
      </c>
      <c r="BD43" s="53">
        <v>11.23177718</v>
      </c>
      <c r="BE43" s="53">
        <v>15.821303540000001</v>
      </c>
      <c r="BF43" s="53">
        <v>13.496155529999999</v>
      </c>
      <c r="BG43" s="53">
        <v>10.01333088</v>
      </c>
      <c r="BH43" s="53">
        <v>6.36826691</v>
      </c>
      <c r="BI43" s="53">
        <v>5.86285626</v>
      </c>
      <c r="BJ43" s="53">
        <v>12.52510395</v>
      </c>
      <c r="BK43" s="53">
        <v>10.5100958</v>
      </c>
      <c r="BL43" s="53">
        <v>5.9690736600000003</v>
      </c>
      <c r="BM43" s="53">
        <v>11.274666849999999</v>
      </c>
      <c r="BN43" s="53">
        <v>7.8181908499999997</v>
      </c>
      <c r="BO43" s="53">
        <v>6.3266015099999997</v>
      </c>
      <c r="BP43" s="53">
        <v>12.27023778</v>
      </c>
      <c r="BQ43" s="53">
        <v>13.951791</v>
      </c>
      <c r="BR43" s="53">
        <v>14.87529878</v>
      </c>
      <c r="BS43" s="53">
        <v>18.235640950000001</v>
      </c>
      <c r="BT43" s="53">
        <v>27.389427619999999</v>
      </c>
      <c r="BU43" s="53">
        <v>24.29162539</v>
      </c>
      <c r="BV43" s="53">
        <v>22.066945029999999</v>
      </c>
      <c r="BW43" s="53">
        <v>8.23282341</v>
      </c>
      <c r="BX43" s="53">
        <v>8.2333131799999997</v>
      </c>
      <c r="BY43" s="53">
        <v>3.83908534</v>
      </c>
      <c r="BZ43" s="53">
        <v>2.8657293400000001</v>
      </c>
      <c r="CA43" s="53">
        <v>3.8247554300000002</v>
      </c>
      <c r="CB43" s="53">
        <v>3.7332206999999999</v>
      </c>
      <c r="CC43" s="53">
        <v>6.8056034600000004</v>
      </c>
      <c r="CD43" s="53">
        <v>14.034451349999999</v>
      </c>
      <c r="CE43" s="53">
        <v>18.794273050000001</v>
      </c>
      <c r="CF43" s="53">
        <v>13.027758439999999</v>
      </c>
      <c r="CG43" s="53">
        <v>11.01645903</v>
      </c>
      <c r="CH43" s="53">
        <v>9.6362122499999998</v>
      </c>
      <c r="CI43" s="53">
        <v>4.93635365</v>
      </c>
      <c r="CJ43" s="53">
        <v>5.2583944200000001</v>
      </c>
      <c r="CK43" s="53">
        <v>6.7049213999999999</v>
      </c>
      <c r="CL43" s="53">
        <v>12.65661244</v>
      </c>
      <c r="CM43" s="46">
        <v>7.0747538299999997</v>
      </c>
      <c r="CN43" s="46">
        <v>12.757674829999999</v>
      </c>
      <c r="CO43" s="46">
        <v>11.64769488</v>
      </c>
      <c r="CP43" s="46">
        <v>18.098667519999999</v>
      </c>
      <c r="CQ43" s="46">
        <v>11.32175505</v>
      </c>
      <c r="CR43" s="46">
        <v>11.264335989999999</v>
      </c>
      <c r="CS43" s="46">
        <v>10.82784208</v>
      </c>
      <c r="CT43" s="46">
        <v>15.97552875</v>
      </c>
      <c r="CU43" s="46">
        <v>22.251898610000001</v>
      </c>
      <c r="CV43" s="46">
        <v>14.378729549999999</v>
      </c>
      <c r="CW43" s="46">
        <v>21.186944530000002</v>
      </c>
      <c r="CX43" s="46">
        <v>20.405786580000001</v>
      </c>
      <c r="CY43" s="46">
        <v>19.665316610000001</v>
      </c>
      <c r="CZ43" s="46">
        <v>12.22025066</v>
      </c>
      <c r="DA43" s="46">
        <v>16.499160159999999</v>
      </c>
      <c r="DB43" s="46">
        <v>13.27652542</v>
      </c>
      <c r="DC43" s="46">
        <v>11.50270072</v>
      </c>
      <c r="DD43" s="46">
        <v>10.76150071</v>
      </c>
      <c r="DE43" s="46">
        <v>12.97650479</v>
      </c>
      <c r="DF43" s="46">
        <v>19.5822313</v>
      </c>
      <c r="DG43" s="46">
        <v>18.376117690000001</v>
      </c>
      <c r="DH43" s="46">
        <v>8.9152699799999997</v>
      </c>
      <c r="DI43" s="46">
        <v>18.23644728</v>
      </c>
      <c r="DJ43" s="46">
        <v>13.71708694</v>
      </c>
      <c r="DK43" s="46">
        <v>17.495749459999999</v>
      </c>
      <c r="DL43" s="46">
        <v>21.103009180000001</v>
      </c>
      <c r="DM43" s="46">
        <v>24.224118440000002</v>
      </c>
      <c r="DN43" s="46">
        <v>18.638813849999998</v>
      </c>
      <c r="DO43" s="46">
        <v>20.632725010000001</v>
      </c>
      <c r="DP43" s="46">
        <v>23.728405129999999</v>
      </c>
      <c r="DQ43" s="46">
        <v>23.267772999999998</v>
      </c>
      <c r="DR43" s="46">
        <v>30.956388130000001</v>
      </c>
      <c r="DS43" s="46">
        <v>32.669930460000003</v>
      </c>
      <c r="DT43" s="46">
        <v>21.1004702</v>
      </c>
      <c r="DU43" s="53">
        <v>25.16463413</v>
      </c>
      <c r="DV43" s="53">
        <v>29.331536669999998</v>
      </c>
      <c r="DW43" s="53">
        <v>37.902416289999998</v>
      </c>
      <c r="DX43" s="53">
        <v>30.04705135</v>
      </c>
      <c r="DY43" s="53">
        <v>39.711534039999997</v>
      </c>
      <c r="DZ43" s="53">
        <v>41.898627650000002</v>
      </c>
      <c r="EA43" s="53">
        <v>31.395665699999999</v>
      </c>
      <c r="EB43" s="53">
        <v>39.75308484</v>
      </c>
      <c r="EC43" s="53">
        <v>32.962342200000002</v>
      </c>
      <c r="ED43" s="53">
        <v>60.144599100000001</v>
      </c>
      <c r="EE43" s="53">
        <v>53.802797179999999</v>
      </c>
      <c r="EF43" s="53">
        <v>25.366707290000001</v>
      </c>
      <c r="EG43" s="53">
        <v>35.884893570000003</v>
      </c>
      <c r="EH43" s="53">
        <v>24.71060099</v>
      </c>
      <c r="EI43" s="53">
        <v>35.058576220000006</v>
      </c>
      <c r="EJ43" s="53">
        <v>22.852912150000002</v>
      </c>
      <c r="EK43" s="53">
        <v>19.651363229999994</v>
      </c>
      <c r="EL43" s="53">
        <v>35.847833529999996</v>
      </c>
      <c r="EM43" s="53">
        <v>47.419048240000002</v>
      </c>
      <c r="EN43" s="53">
        <v>62.533087479999992</v>
      </c>
      <c r="EO43" s="53">
        <v>123.98596369000001</v>
      </c>
      <c r="EP43" s="53">
        <v>115.46424464999998</v>
      </c>
      <c r="EQ43" s="53">
        <v>69.906357600000007</v>
      </c>
      <c r="ER43" s="53">
        <v>22.974642239999998</v>
      </c>
      <c r="ES43" s="53">
        <v>21.874297550000001</v>
      </c>
      <c r="ET43" s="53">
        <v>29.950563689999999</v>
      </c>
      <c r="EU43" s="53">
        <v>29.703358229999999</v>
      </c>
      <c r="EV43" s="53">
        <v>25.557004599999999</v>
      </c>
      <c r="EW43" s="53">
        <v>32.668896940000003</v>
      </c>
      <c r="EX43" s="53">
        <v>38.64502057</v>
      </c>
      <c r="EY43" s="53">
        <v>58.154384440000001</v>
      </c>
      <c r="EZ43" s="53">
        <v>46.34446011</v>
      </c>
      <c r="FA43" s="53">
        <v>49.087568580000003</v>
      </c>
      <c r="FB43" s="53">
        <v>43.385394400000003</v>
      </c>
      <c r="FC43" s="53">
        <v>48.702166560000002</v>
      </c>
      <c r="FD43" s="53">
        <v>25.015455800000002</v>
      </c>
      <c r="FE43" s="53">
        <v>36.469655000000003</v>
      </c>
      <c r="FF43" s="53">
        <v>32.394398000000002</v>
      </c>
      <c r="FG43" s="53">
        <v>28.475280999999999</v>
      </c>
      <c r="FH43" s="53">
        <v>20.592742999999999</v>
      </c>
      <c r="FI43" s="53">
        <v>24.032654000000001</v>
      </c>
      <c r="FJ43" s="53">
        <v>30.212332</v>
      </c>
      <c r="FK43" s="53">
        <v>33.230426000000001</v>
      </c>
      <c r="FL43" s="53">
        <v>34.885649000000001</v>
      </c>
      <c r="FM43" s="53">
        <v>31.729092999999999</v>
      </c>
      <c r="FN43" s="53">
        <v>44.198253999999999</v>
      </c>
      <c r="FO43" s="53">
        <v>48.082720000000002</v>
      </c>
      <c r="FP43" s="53">
        <v>43.393079999999998</v>
      </c>
      <c r="FQ43" s="53">
        <v>45.843260999999998</v>
      </c>
      <c r="FR43" s="53">
        <v>22.126495999999999</v>
      </c>
      <c r="FS43" s="53">
        <v>38.055428999999997</v>
      </c>
      <c r="FT43" s="53">
        <v>25.638083000000002</v>
      </c>
      <c r="FU43" s="53">
        <v>25.690805000000001</v>
      </c>
      <c r="FV43" s="53">
        <v>25.878269</v>
      </c>
      <c r="FW43" s="53">
        <v>29.762915</v>
      </c>
      <c r="FX43" s="53">
        <v>51.547705999999998</v>
      </c>
      <c r="FY43" s="53">
        <v>36.060383999999999</v>
      </c>
      <c r="FZ43" s="53">
        <v>39.961250999999997</v>
      </c>
      <c r="GA43" s="53">
        <v>51.551454</v>
      </c>
      <c r="GB43" s="53">
        <v>47.046329999999998</v>
      </c>
      <c r="GC43" s="53">
        <v>49.306037000000003</v>
      </c>
      <c r="GD43" s="53">
        <v>48.219197999999999</v>
      </c>
      <c r="GE43" s="53">
        <v>50.165365999999999</v>
      </c>
      <c r="GF43" s="53">
        <v>46.500394999999997</v>
      </c>
      <c r="GG43" s="53">
        <v>58.721488999999998</v>
      </c>
      <c r="GH43" s="53">
        <v>49.575541999999999</v>
      </c>
      <c r="GI43" s="53">
        <v>58.493394000000002</v>
      </c>
      <c r="GJ43" s="53">
        <v>65.785458000000006</v>
      </c>
      <c r="GK43" s="53">
        <v>47.150024999999999</v>
      </c>
      <c r="GL43" s="53">
        <v>72.001664000000005</v>
      </c>
      <c r="GM43" s="53">
        <v>60.862845999999998</v>
      </c>
      <c r="GN43" s="53">
        <v>36.947161999999999</v>
      </c>
      <c r="GO43" s="53">
        <v>52.639286089999999</v>
      </c>
      <c r="GP43" s="53">
        <v>38.88332175</v>
      </c>
      <c r="GQ43" s="53">
        <v>42.362612919999997</v>
      </c>
      <c r="GR43" s="53">
        <v>43.622132090000001</v>
      </c>
      <c r="GS43" s="53">
        <v>35.97371502</v>
      </c>
      <c r="GT43" s="53">
        <v>28.612651490000001</v>
      </c>
      <c r="GU43" s="53">
        <v>40.469752300000003</v>
      </c>
      <c r="GV43" s="53">
        <v>49.34683888</v>
      </c>
      <c r="GW43" s="53">
        <v>38.451950240000002</v>
      </c>
      <c r="GX43" s="53">
        <v>43.434738189999997</v>
      </c>
      <c r="GY43" s="53">
        <v>44.059309249999998</v>
      </c>
      <c r="GZ43" s="53">
        <v>49.724506640000001</v>
      </c>
      <c r="HA43" s="53">
        <v>44.617960400000001</v>
      </c>
      <c r="HB43" s="53">
        <v>32.989835050000003</v>
      </c>
      <c r="HC43" s="46">
        <v>29.279148190000001</v>
      </c>
      <c r="HD43" s="46">
        <v>28.842575570000001</v>
      </c>
      <c r="HE43" s="46">
        <v>23.965707200000001</v>
      </c>
      <c r="HF43" s="46">
        <v>12.699892950000001</v>
      </c>
      <c r="HG43" s="46">
        <v>24.939644699999999</v>
      </c>
      <c r="HH43" s="46">
        <v>34.115750540000001</v>
      </c>
      <c r="HI43" s="46">
        <v>38.965555860000002</v>
      </c>
      <c r="HJ43" s="46">
        <v>50.849027149999998</v>
      </c>
      <c r="HK43" s="46">
        <v>39.902667739999998</v>
      </c>
      <c r="HL43" s="46">
        <v>27.58264917</v>
      </c>
      <c r="HM43" s="46">
        <v>31.676068449999999</v>
      </c>
      <c r="HN43" s="46">
        <v>21.062648110000001</v>
      </c>
      <c r="HO43" s="46">
        <v>35.284884400000003</v>
      </c>
      <c r="HP43" s="46">
        <v>29.473590340000001</v>
      </c>
      <c r="HQ43" s="46">
        <v>27.832866240000001</v>
      </c>
      <c r="HR43" s="46">
        <v>20.19194603</v>
      </c>
      <c r="HS43" s="46">
        <v>21.7575602515745</v>
      </c>
      <c r="HT43" s="46">
        <v>28.95565886</v>
      </c>
      <c r="HU43" s="46">
        <v>31.476591760000002</v>
      </c>
      <c r="HV43" s="46">
        <v>42.096293989999999</v>
      </c>
      <c r="HW43" s="46">
        <v>54.937340200000001</v>
      </c>
      <c r="HX43" s="46">
        <v>43.821051070000003</v>
      </c>
      <c r="HY43" s="46">
        <v>35.732496189999999</v>
      </c>
      <c r="HZ43" s="46">
        <v>23.98711368</v>
      </c>
      <c r="IA43" s="46">
        <v>10.13365333</v>
      </c>
      <c r="IB43" s="46">
        <v>5.0348821499999996</v>
      </c>
      <c r="IC43" s="46">
        <v>4.8124310299999999</v>
      </c>
      <c r="ID43" s="46">
        <v>9.9156320099999995</v>
      </c>
      <c r="IE43" s="46">
        <v>17.233954019999999</v>
      </c>
      <c r="IF43" s="46">
        <v>48.532592020000003</v>
      </c>
      <c r="IG43" s="46">
        <v>55.896269099999998</v>
      </c>
      <c r="IH43" s="46">
        <v>50.84774565</v>
      </c>
      <c r="II43" s="46">
        <v>35.377417350000002</v>
      </c>
      <c r="IJ43" s="46">
        <v>36.4269745</v>
      </c>
      <c r="IK43" s="46">
        <v>30.71695501</v>
      </c>
      <c r="IL43" s="46">
        <v>29.092070790000001</v>
      </c>
      <c r="IM43" s="46">
        <v>36.638571589999998</v>
      </c>
      <c r="IN43" s="46">
        <v>28.532634080000001</v>
      </c>
      <c r="IO43" s="46">
        <v>23.033388339999998</v>
      </c>
      <c r="IP43" s="46">
        <v>26.142513000000001</v>
      </c>
      <c r="IQ43" s="46">
        <v>33.116711870000003</v>
      </c>
      <c r="IR43" s="46">
        <v>47.293153850000003</v>
      </c>
      <c r="IS43" s="46">
        <v>45.076995089999997</v>
      </c>
      <c r="IT43" s="46">
        <v>43.155478279999997</v>
      </c>
      <c r="IU43" s="46">
        <v>23.624190890000001</v>
      </c>
      <c r="IV43" s="46">
        <v>30.91440227</v>
      </c>
      <c r="IW43" s="46">
        <v>29.496111249999998</v>
      </c>
      <c r="IX43" s="46">
        <v>17.23882163</v>
      </c>
      <c r="IY43" s="46">
        <v>22.185830169999999</v>
      </c>
    </row>
    <row r="44" spans="1:259">
      <c r="A44" s="3"/>
      <c r="B44" s="3"/>
      <c r="C44" s="3"/>
      <c r="D44" s="3" t="s">
        <v>36</v>
      </c>
      <c r="E44" s="53">
        <v>0.14200145</v>
      </c>
      <c r="F44" s="53">
        <v>0.28601163000000002</v>
      </c>
      <c r="G44" s="53">
        <v>0.38313467000000001</v>
      </c>
      <c r="H44" s="53">
        <v>0.56710813000000004</v>
      </c>
      <c r="I44" s="53">
        <v>0.40625897</v>
      </c>
      <c r="J44" s="53">
        <v>0.10057164</v>
      </c>
      <c r="K44" s="53">
        <v>0.73691382000000005</v>
      </c>
      <c r="L44" s="53">
        <v>0.11569989999999999</v>
      </c>
      <c r="M44" s="53">
        <v>0.17343020000000001</v>
      </c>
      <c r="N44" s="53">
        <v>0.30286688</v>
      </c>
      <c r="O44" s="53">
        <v>8.5721439999999996E-2</v>
      </c>
      <c r="P44" s="53">
        <v>0.19812794</v>
      </c>
      <c r="Q44" s="53">
        <v>0.15250040000000001</v>
      </c>
      <c r="R44" s="53">
        <v>0.64108129999999997</v>
      </c>
      <c r="S44" s="53">
        <v>0.56472356999999995</v>
      </c>
      <c r="T44" s="53">
        <v>0.51325098999999996</v>
      </c>
      <c r="U44" s="53">
        <v>0.74810277999999997</v>
      </c>
      <c r="V44" s="53">
        <v>0.36729613999999999</v>
      </c>
      <c r="W44" s="53">
        <v>0.38810814999999999</v>
      </c>
      <c r="X44" s="53">
        <v>0.24336432</v>
      </c>
      <c r="Y44" s="53">
        <v>0.39439625</v>
      </c>
      <c r="Z44" s="53">
        <v>0.42948659</v>
      </c>
      <c r="AA44" s="53">
        <v>0.24175998000000001</v>
      </c>
      <c r="AB44" s="53">
        <v>0.36708590000000002</v>
      </c>
      <c r="AC44" s="53">
        <v>0.47162950999999997</v>
      </c>
      <c r="AD44" s="53">
        <v>0.43590980000000001</v>
      </c>
      <c r="AE44" s="53">
        <v>0.76800537999999996</v>
      </c>
      <c r="AF44" s="53">
        <v>0.61803766999999998</v>
      </c>
      <c r="AG44" s="53">
        <v>0.54396652999999995</v>
      </c>
      <c r="AH44" s="53">
        <v>1.1103456599999999</v>
      </c>
      <c r="AI44" s="53">
        <v>0.66558302999999996</v>
      </c>
      <c r="AJ44" s="53">
        <v>0.89481244000000004</v>
      </c>
      <c r="AK44" s="53">
        <v>0.80660105000000004</v>
      </c>
      <c r="AL44" s="53">
        <v>0.34016626</v>
      </c>
      <c r="AM44" s="53">
        <v>0.58301475999999997</v>
      </c>
      <c r="AN44" s="53">
        <v>0.29989776000000001</v>
      </c>
      <c r="AO44" s="53">
        <v>0.54346159999999999</v>
      </c>
      <c r="AP44" s="53">
        <v>0.86538775000000001</v>
      </c>
      <c r="AQ44" s="53">
        <v>0.52082514000000002</v>
      </c>
      <c r="AR44" s="53">
        <v>1.1864494000000001</v>
      </c>
      <c r="AS44" s="53">
        <v>1.1118428600000001</v>
      </c>
      <c r="AT44" s="53">
        <v>1.0548583199999999</v>
      </c>
      <c r="AU44" s="53">
        <v>0.73807677999999999</v>
      </c>
      <c r="AV44" s="53">
        <v>0.52727002000000001</v>
      </c>
      <c r="AW44" s="53">
        <v>0.97849346999999998</v>
      </c>
      <c r="AX44" s="53">
        <v>1.0205400899999999</v>
      </c>
      <c r="AY44" s="53">
        <v>1.37948424</v>
      </c>
      <c r="AZ44" s="53">
        <v>1.1113368299999999</v>
      </c>
      <c r="BA44" s="53">
        <v>0.86485568000000002</v>
      </c>
      <c r="BB44" s="53">
        <v>0.29648458</v>
      </c>
      <c r="BC44" s="53">
        <v>0.27781008000000001</v>
      </c>
      <c r="BD44" s="53">
        <v>0.40282444000000001</v>
      </c>
      <c r="BE44" s="53">
        <v>0.60395575999999995</v>
      </c>
      <c r="BF44" s="53">
        <v>0.77618067000000002</v>
      </c>
      <c r="BG44" s="53">
        <v>1.0261619099999999</v>
      </c>
      <c r="BH44" s="53">
        <v>0.71258047000000002</v>
      </c>
      <c r="BI44" s="53">
        <v>0.7952439</v>
      </c>
      <c r="BJ44" s="53">
        <v>0.68459535999999999</v>
      </c>
      <c r="BK44" s="53">
        <v>0.72738462999999998</v>
      </c>
      <c r="BL44" s="53">
        <v>1.0991821500000001</v>
      </c>
      <c r="BM44" s="53">
        <v>1.5616191699999999</v>
      </c>
      <c r="BN44" s="53">
        <v>0.75295369000000001</v>
      </c>
      <c r="BO44" s="53">
        <v>0.66882854999999997</v>
      </c>
      <c r="BP44" s="53">
        <v>1.36783845</v>
      </c>
      <c r="BQ44" s="53">
        <v>1.1947934099999999</v>
      </c>
      <c r="BR44" s="53">
        <v>0.47955588999999998</v>
      </c>
      <c r="BS44" s="53">
        <v>1.1017034000000001</v>
      </c>
      <c r="BT44" s="53">
        <v>0.91489352999999995</v>
      </c>
      <c r="BU44" s="53">
        <v>0.94760675000000005</v>
      </c>
      <c r="BV44" s="53">
        <v>0.29855216000000001</v>
      </c>
      <c r="BW44" s="53">
        <v>0.66595307000000004</v>
      </c>
      <c r="BX44" s="53">
        <v>1.47413471</v>
      </c>
      <c r="BY44" s="53">
        <v>0.45486032999999998</v>
      </c>
      <c r="BZ44" s="53">
        <v>0.62670714999999999</v>
      </c>
      <c r="CA44" s="53">
        <v>0.93932640000000001</v>
      </c>
      <c r="CB44" s="53">
        <v>0.92835467000000005</v>
      </c>
      <c r="CC44" s="53">
        <v>0.93325431000000003</v>
      </c>
      <c r="CD44" s="53">
        <v>0.44847107000000003</v>
      </c>
      <c r="CE44" s="53">
        <v>0.54371524000000004</v>
      </c>
      <c r="CF44" s="53">
        <v>0.45004026000000003</v>
      </c>
      <c r="CG44" s="53">
        <v>0.40163431999999999</v>
      </c>
      <c r="CH44" s="53">
        <v>0.47153307</v>
      </c>
      <c r="CI44" s="53">
        <v>0.32123807999999998</v>
      </c>
      <c r="CJ44" s="53">
        <v>0.56039775999999997</v>
      </c>
      <c r="CK44" s="53">
        <v>0.52556349000000002</v>
      </c>
      <c r="CL44" s="53">
        <v>0.21567533999999999</v>
      </c>
      <c r="CM44" s="46">
        <v>0.75425580000000003</v>
      </c>
      <c r="CN44" s="46">
        <v>0.55413237999999998</v>
      </c>
      <c r="CO44" s="46">
        <v>1.0263726500000001</v>
      </c>
      <c r="CP44" s="46">
        <v>0.91281710999999999</v>
      </c>
      <c r="CQ44" s="46">
        <v>1.51077588</v>
      </c>
      <c r="CR44" s="46">
        <v>0.61550081000000001</v>
      </c>
      <c r="CS44" s="46">
        <v>0.63852836999999996</v>
      </c>
      <c r="CT44" s="46">
        <v>0.41768722000000003</v>
      </c>
      <c r="CU44" s="46">
        <v>0.46953393999999998</v>
      </c>
      <c r="CV44" s="46">
        <v>0.34539953000000001</v>
      </c>
      <c r="CW44" s="46">
        <v>0.48861525</v>
      </c>
      <c r="CX44" s="46">
        <v>0.51353377</v>
      </c>
      <c r="CY44" s="46">
        <v>0.70306199999999996</v>
      </c>
      <c r="CZ44" s="46">
        <v>1.0691826600000001</v>
      </c>
      <c r="DA44" s="46">
        <v>1.91779345</v>
      </c>
      <c r="DB44" s="46">
        <v>1.16944117</v>
      </c>
      <c r="DC44" s="46">
        <v>0.83321005999999997</v>
      </c>
      <c r="DD44" s="46">
        <v>0.57402989000000004</v>
      </c>
      <c r="DE44" s="46">
        <v>0.70747128999999997</v>
      </c>
      <c r="DF44" s="46">
        <v>0.26025469000000001</v>
      </c>
      <c r="DG44" s="46">
        <v>0.49861040000000001</v>
      </c>
      <c r="DH44" s="46">
        <v>0.42234841000000001</v>
      </c>
      <c r="DI44" s="46">
        <v>0.47265846</v>
      </c>
      <c r="DJ44" s="46">
        <v>0.50485029000000003</v>
      </c>
      <c r="DK44" s="46">
        <v>0.48731053000000002</v>
      </c>
      <c r="DL44" s="46">
        <v>1.2248194400000001</v>
      </c>
      <c r="DM44" s="46">
        <v>0.79132415</v>
      </c>
      <c r="DN44" s="46">
        <v>1.0861664099999999</v>
      </c>
      <c r="DO44" s="46">
        <v>1.02551912</v>
      </c>
      <c r="DP44" s="46">
        <v>1.1484154900000001</v>
      </c>
      <c r="DQ44" s="46">
        <v>0.62187932000000001</v>
      </c>
      <c r="DR44" s="46">
        <v>0.3208647</v>
      </c>
      <c r="DS44" s="46">
        <v>0.38840451999999998</v>
      </c>
      <c r="DT44" s="46">
        <v>0.41525326000000001</v>
      </c>
      <c r="DU44" s="53">
        <v>0.53823935999999994</v>
      </c>
      <c r="DV44" s="53">
        <v>0.31395403999999999</v>
      </c>
      <c r="DW44" s="53">
        <v>0.40203086999999998</v>
      </c>
      <c r="DX44" s="53">
        <v>0.51238260999999996</v>
      </c>
      <c r="DY44" s="53">
        <v>1.0902686500000001</v>
      </c>
      <c r="DZ44" s="53">
        <v>1.06948848</v>
      </c>
      <c r="EA44" s="53">
        <v>1.2893758</v>
      </c>
      <c r="EB44" s="53">
        <v>0.62740514999999997</v>
      </c>
      <c r="EC44" s="53">
        <v>0.63457125000000003</v>
      </c>
      <c r="ED44" s="53">
        <v>0.56793517000000004</v>
      </c>
      <c r="EE44" s="53">
        <v>0.65268216999999995</v>
      </c>
      <c r="EF44" s="53">
        <v>0.37354778999999999</v>
      </c>
      <c r="EG44" s="53">
        <v>0.60568769999999994</v>
      </c>
      <c r="EH44" s="53">
        <v>0.45236714000000006</v>
      </c>
      <c r="EI44" s="53">
        <v>1.10681202</v>
      </c>
      <c r="EJ44" s="53">
        <v>0.55144892999999995</v>
      </c>
      <c r="EK44" s="53">
        <v>1.3573741800000001</v>
      </c>
      <c r="EL44" s="53">
        <v>0.9526397900000001</v>
      </c>
      <c r="EM44" s="53">
        <v>0.91767696999999981</v>
      </c>
      <c r="EN44" s="53">
        <v>1.18510849</v>
      </c>
      <c r="EO44" s="53">
        <v>0.50173283999999996</v>
      </c>
      <c r="EP44" s="53">
        <v>0.76829773000000001</v>
      </c>
      <c r="EQ44" s="53">
        <v>0.77286140000000003</v>
      </c>
      <c r="ER44" s="53">
        <v>0.63097111000000006</v>
      </c>
      <c r="ES44" s="53">
        <v>0.16215683</v>
      </c>
      <c r="ET44" s="53">
        <v>0.35186965999999997</v>
      </c>
      <c r="EU44" s="53">
        <v>1.03864997</v>
      </c>
      <c r="EV44" s="53">
        <v>0.93018586999999997</v>
      </c>
      <c r="EW44" s="53">
        <v>1.1302342400000001</v>
      </c>
      <c r="EX44" s="53">
        <v>0.97609418999999997</v>
      </c>
      <c r="EY44" s="53">
        <v>0.75249531000000003</v>
      </c>
      <c r="EZ44" s="53">
        <v>0.92369867000000005</v>
      </c>
      <c r="FA44" s="53">
        <v>1.2215521300000001</v>
      </c>
      <c r="FB44" s="53">
        <v>0.53802890999999997</v>
      </c>
      <c r="FC44" s="53">
        <v>0.63883486</v>
      </c>
      <c r="FD44" s="53">
        <v>0.43630662999999997</v>
      </c>
      <c r="FE44" s="53">
        <v>0.45247799999999999</v>
      </c>
      <c r="FF44" s="53">
        <v>0.78124400000000005</v>
      </c>
      <c r="FG44" s="53">
        <v>0.35811199999999999</v>
      </c>
      <c r="FH44" s="53">
        <v>0.60822799999999999</v>
      </c>
      <c r="FI44" s="53">
        <v>1.0846640000000001</v>
      </c>
      <c r="FJ44" s="53">
        <v>0.37919999999999998</v>
      </c>
      <c r="FK44" s="53">
        <v>1.008947</v>
      </c>
      <c r="FL44" s="53">
        <v>0.93756899999999999</v>
      </c>
      <c r="FM44" s="53">
        <v>0.55292600000000003</v>
      </c>
      <c r="FN44" s="53">
        <v>0.42620999999999998</v>
      </c>
      <c r="FO44" s="53">
        <v>0.55200300000000002</v>
      </c>
      <c r="FP44" s="53">
        <v>0.75096600000000002</v>
      </c>
      <c r="FQ44" s="53">
        <v>0.41705700000000001</v>
      </c>
      <c r="FR44" s="53">
        <v>0.224131</v>
      </c>
      <c r="FS44" s="53">
        <v>0.57281899999999997</v>
      </c>
      <c r="FT44" s="53">
        <v>0.46798299999999998</v>
      </c>
      <c r="FU44" s="53">
        <v>0.63519099999999995</v>
      </c>
      <c r="FV44" s="53">
        <v>0.62625200000000003</v>
      </c>
      <c r="FW44" s="53">
        <v>0.82823899999999995</v>
      </c>
      <c r="FX44" s="53">
        <v>0.75813200000000003</v>
      </c>
      <c r="FY44" s="53">
        <v>0.81018000000000001</v>
      </c>
      <c r="FZ44" s="53">
        <v>0.51470199999999999</v>
      </c>
      <c r="GA44" s="53">
        <v>0.57425800000000005</v>
      </c>
      <c r="GB44" s="53">
        <v>0.64490700000000001</v>
      </c>
      <c r="GC44" s="53">
        <v>0.41078500000000001</v>
      </c>
      <c r="GD44" s="53">
        <v>0.39804400000000001</v>
      </c>
      <c r="GE44" s="53">
        <v>0.619977</v>
      </c>
      <c r="GF44" s="53">
        <v>0.72138800000000003</v>
      </c>
      <c r="GG44" s="53">
        <v>0.496419</v>
      </c>
      <c r="GH44" s="53">
        <v>0.95100499999999999</v>
      </c>
      <c r="GI44" s="53">
        <v>0.59410799999999997</v>
      </c>
      <c r="GJ44" s="53">
        <v>0.49177799999999999</v>
      </c>
      <c r="GK44" s="53">
        <v>0.62265899999999996</v>
      </c>
      <c r="GL44" s="53">
        <v>0.90501500000000001</v>
      </c>
      <c r="GM44" s="53">
        <v>0.51854199999999995</v>
      </c>
      <c r="GN44" s="53">
        <v>0.62571100000000002</v>
      </c>
      <c r="GO44" s="53">
        <v>0.53279047000000002</v>
      </c>
      <c r="GP44" s="53">
        <v>0.80918120999999998</v>
      </c>
      <c r="GQ44" s="53">
        <v>0.42131486000000001</v>
      </c>
      <c r="GR44" s="53">
        <v>0.29707529999999999</v>
      </c>
      <c r="GS44" s="53">
        <v>0.33864455999999998</v>
      </c>
      <c r="GT44" s="53">
        <v>0.59564413999999999</v>
      </c>
      <c r="GU44" s="53">
        <v>0.82200234000000005</v>
      </c>
      <c r="GV44" s="53">
        <v>0.61325180999999995</v>
      </c>
      <c r="GW44" s="53">
        <v>0.76365574000000003</v>
      </c>
      <c r="GX44" s="53">
        <v>0.53503984000000004</v>
      </c>
      <c r="GY44" s="53">
        <v>0.37558277000000001</v>
      </c>
      <c r="GZ44" s="53">
        <v>0.69311778999999996</v>
      </c>
      <c r="HA44" s="53">
        <v>0.51949064</v>
      </c>
      <c r="HB44" s="53">
        <v>0.54593574</v>
      </c>
      <c r="HC44" s="46">
        <v>0.40490890000000002</v>
      </c>
      <c r="HD44" s="46">
        <v>0.57411659000000004</v>
      </c>
      <c r="HE44" s="46">
        <v>0.41844247000000001</v>
      </c>
      <c r="HF44" s="46">
        <v>0.49945578000000002</v>
      </c>
      <c r="HG44" s="46">
        <v>0.86491985999999998</v>
      </c>
      <c r="HH44" s="46">
        <v>0.49143490000000001</v>
      </c>
      <c r="HI44" s="46">
        <v>0.40026097999999999</v>
      </c>
      <c r="HJ44" s="46">
        <v>0.59605399000000003</v>
      </c>
      <c r="HK44" s="46">
        <v>0.47107195000000002</v>
      </c>
      <c r="HL44" s="46">
        <v>0.60501857000000003</v>
      </c>
      <c r="HM44" s="46">
        <v>0.57160719000000004</v>
      </c>
      <c r="HN44" s="46">
        <v>0.43769229999999998</v>
      </c>
      <c r="HO44" s="46">
        <v>0.60796795000000003</v>
      </c>
      <c r="HP44" s="46">
        <v>0.17324318999999999</v>
      </c>
      <c r="HQ44" s="46">
        <v>0.49712115000000001</v>
      </c>
      <c r="HR44" s="46">
        <v>1.1681050500000001</v>
      </c>
      <c r="HS44" s="46">
        <v>0.36136838999999998</v>
      </c>
      <c r="HT44" s="46">
        <v>0.66417393999999996</v>
      </c>
      <c r="HU44" s="46">
        <v>0.63673504999999997</v>
      </c>
      <c r="HV44" s="46">
        <v>0.80528171999999998</v>
      </c>
      <c r="HW44" s="46">
        <v>1.0259772</v>
      </c>
      <c r="HX44" s="46">
        <v>0.6390055</v>
      </c>
      <c r="HY44" s="46">
        <v>0.46945139000000002</v>
      </c>
      <c r="HZ44" s="46">
        <v>0.36677907999999998</v>
      </c>
      <c r="IA44" s="46">
        <v>0.48339061999999999</v>
      </c>
      <c r="IB44" s="46">
        <v>0.47130306</v>
      </c>
      <c r="IC44" s="46">
        <v>0.62203392999999996</v>
      </c>
      <c r="ID44" s="46">
        <v>0.35543036</v>
      </c>
      <c r="IE44" s="46">
        <v>0.88230969999999997</v>
      </c>
      <c r="IF44" s="46">
        <v>0.42077647000000001</v>
      </c>
      <c r="IG44" s="46">
        <v>0.94600178999999995</v>
      </c>
      <c r="IH44" s="46">
        <v>1.10065133</v>
      </c>
      <c r="II44" s="46">
        <v>1.3483500399999999</v>
      </c>
      <c r="IJ44" s="46">
        <v>0.47170072000000002</v>
      </c>
      <c r="IK44" s="46">
        <v>0.48192469999999998</v>
      </c>
      <c r="IL44" s="46">
        <v>0.25639733999999997</v>
      </c>
      <c r="IM44" s="46">
        <v>0.73005717000000003</v>
      </c>
      <c r="IN44" s="46">
        <v>0.34196022999999998</v>
      </c>
      <c r="IO44" s="46">
        <v>0.20840343</v>
      </c>
      <c r="IP44" s="46">
        <v>1.4346364599999999</v>
      </c>
      <c r="IQ44" s="46">
        <v>0.40571622000000002</v>
      </c>
      <c r="IR44" s="46">
        <v>0.95062042999999996</v>
      </c>
      <c r="IS44" s="46">
        <v>0.67611082</v>
      </c>
      <c r="IT44" s="46">
        <v>0.94775264999999997</v>
      </c>
      <c r="IU44" s="46">
        <v>0.99072461000000001</v>
      </c>
      <c r="IV44" s="46">
        <v>0.87691719999999995</v>
      </c>
      <c r="IW44" s="46">
        <v>0.69946425999999995</v>
      </c>
      <c r="IX44" s="46">
        <v>0.30878839000000002</v>
      </c>
      <c r="IY44" s="46">
        <v>0.10461574999999999</v>
      </c>
    </row>
    <row r="45" spans="1:259">
      <c r="A45" s="3"/>
      <c r="B45" s="3"/>
      <c r="C45" s="3"/>
      <c r="D45" s="3" t="s">
        <v>37</v>
      </c>
      <c r="E45" s="53">
        <v>1.1121134800000001</v>
      </c>
      <c r="F45" s="53">
        <v>0.39424756</v>
      </c>
      <c r="G45" s="53">
        <v>0.79500318999999997</v>
      </c>
      <c r="H45" s="53">
        <v>0.54959464999999996</v>
      </c>
      <c r="I45" s="53">
        <v>0.43379355000000003</v>
      </c>
      <c r="J45" s="53">
        <v>0.17497586000000001</v>
      </c>
      <c r="K45" s="53">
        <v>0.29408763999999998</v>
      </c>
      <c r="L45" s="53">
        <v>0.14805418000000001</v>
      </c>
      <c r="M45" s="53">
        <v>0.11397905999999999</v>
      </c>
      <c r="N45" s="53">
        <v>0.32762675000000002</v>
      </c>
      <c r="O45" s="53">
        <v>0.24482924</v>
      </c>
      <c r="P45" s="53">
        <v>0.4934732</v>
      </c>
      <c r="Q45" s="53">
        <v>1.3403866900000001</v>
      </c>
      <c r="R45" s="53">
        <v>0.43481449999999999</v>
      </c>
      <c r="S45" s="53">
        <v>0.62946376999999998</v>
      </c>
      <c r="T45" s="53">
        <v>0.67241799999999996</v>
      </c>
      <c r="U45" s="53">
        <v>0.30788217000000001</v>
      </c>
      <c r="V45" s="53">
        <v>0.46129156999999998</v>
      </c>
      <c r="W45" s="53">
        <v>0.35032001000000002</v>
      </c>
      <c r="X45" s="53">
        <v>1.07694555</v>
      </c>
      <c r="Y45" s="53">
        <v>0.18810542</v>
      </c>
      <c r="Z45" s="53">
        <v>0.39286269000000001</v>
      </c>
      <c r="AA45" s="53">
        <v>0.43841615</v>
      </c>
      <c r="AB45" s="53">
        <v>0.66771013999999995</v>
      </c>
      <c r="AC45" s="53">
        <v>0.43096651000000002</v>
      </c>
      <c r="AD45" s="53">
        <v>0.27140499000000001</v>
      </c>
      <c r="AE45" s="53">
        <v>0.74235927999999995</v>
      </c>
      <c r="AF45" s="53">
        <v>0.38987243999999999</v>
      </c>
      <c r="AG45" s="53">
        <v>0.48802668999999999</v>
      </c>
      <c r="AH45" s="53">
        <v>0.54843421000000003</v>
      </c>
      <c r="AI45" s="53">
        <v>0.31642252999999998</v>
      </c>
      <c r="AJ45" s="53">
        <v>0.35736266999999999</v>
      </c>
      <c r="AK45" s="53">
        <v>0.54146291000000002</v>
      </c>
      <c r="AL45" s="53">
        <v>0.40334560000000003</v>
      </c>
      <c r="AM45" s="53">
        <v>0.6595934</v>
      </c>
      <c r="AN45" s="53">
        <v>0.4516174</v>
      </c>
      <c r="AO45" s="53">
        <v>0.75430812999999997</v>
      </c>
      <c r="AP45" s="53">
        <v>0.66350043000000003</v>
      </c>
      <c r="AQ45" s="53">
        <v>0.95256580000000002</v>
      </c>
      <c r="AR45" s="53">
        <v>0.34657301000000001</v>
      </c>
      <c r="AS45" s="53">
        <v>1.3119382399999999</v>
      </c>
      <c r="AT45" s="53">
        <v>0.22875048000000001</v>
      </c>
      <c r="AU45" s="53">
        <v>1.26991634</v>
      </c>
      <c r="AV45" s="53">
        <v>1.03172204</v>
      </c>
      <c r="AW45" s="53">
        <v>0.78103138999999999</v>
      </c>
      <c r="AX45" s="53">
        <v>0.49481372000000001</v>
      </c>
      <c r="AY45" s="53">
        <v>1.04824359</v>
      </c>
      <c r="AZ45" s="53">
        <v>1.7896162600000001</v>
      </c>
      <c r="BA45" s="53">
        <v>1.7033011300000001</v>
      </c>
      <c r="BB45" s="53">
        <v>0.94585739999999996</v>
      </c>
      <c r="BC45" s="53">
        <v>1.2173493399999999</v>
      </c>
      <c r="BD45" s="53">
        <v>0.99734221999999995</v>
      </c>
      <c r="BE45" s="53">
        <v>0.35048980000000002</v>
      </c>
      <c r="BF45" s="53">
        <v>0.23171549999999999</v>
      </c>
      <c r="BG45" s="53">
        <v>0.55469055</v>
      </c>
      <c r="BH45" s="53">
        <v>0.34553732999999998</v>
      </c>
      <c r="BI45" s="53">
        <v>0.33273469999999999</v>
      </c>
      <c r="BJ45" s="53">
        <v>0.47816750000000002</v>
      </c>
      <c r="BK45" s="53">
        <v>0.37073324000000002</v>
      </c>
      <c r="BL45" s="53">
        <v>0.44425624000000002</v>
      </c>
      <c r="BM45" s="53">
        <v>0.46006858</v>
      </c>
      <c r="BN45" s="53">
        <v>0.47834997000000001</v>
      </c>
      <c r="BO45" s="53">
        <v>0.51925272</v>
      </c>
      <c r="BP45" s="53">
        <v>1.0285806399999999</v>
      </c>
      <c r="BQ45" s="53">
        <v>0.38037360999999997</v>
      </c>
      <c r="BR45" s="53">
        <v>0.66294151999999995</v>
      </c>
      <c r="BS45" s="53">
        <v>0.55189911000000003</v>
      </c>
      <c r="BT45" s="53">
        <v>0.25222582999999998</v>
      </c>
      <c r="BU45" s="53">
        <v>0.69872246999999998</v>
      </c>
      <c r="BV45" s="53">
        <v>0.62681657000000002</v>
      </c>
      <c r="BW45" s="53">
        <v>0.40180263999999999</v>
      </c>
      <c r="BX45" s="53">
        <v>0.42613761999999999</v>
      </c>
      <c r="BY45" s="53">
        <v>0.75328636999999998</v>
      </c>
      <c r="BZ45" s="53">
        <v>0.57363746000000004</v>
      </c>
      <c r="CA45" s="53">
        <v>1.22991896</v>
      </c>
      <c r="CB45" s="53">
        <v>0.56588556999999995</v>
      </c>
      <c r="CC45" s="53">
        <v>0.16485071000000001</v>
      </c>
      <c r="CD45" s="53">
        <v>0.23176276000000001</v>
      </c>
      <c r="CE45" s="53">
        <v>0.53628452999999998</v>
      </c>
      <c r="CF45" s="53">
        <v>0.25828118999999999</v>
      </c>
      <c r="CG45" s="53">
        <v>0.47472773000000001</v>
      </c>
      <c r="CH45" s="53">
        <v>0.46662251999999999</v>
      </c>
      <c r="CI45" s="53">
        <v>0.31510271000000001</v>
      </c>
      <c r="CJ45" s="53">
        <v>0.24029768000000001</v>
      </c>
      <c r="CK45" s="53">
        <v>0.49456244999999999</v>
      </c>
      <c r="CL45" s="53">
        <v>0.45122752999999999</v>
      </c>
      <c r="CM45" s="46">
        <v>0.61156984999999997</v>
      </c>
      <c r="CN45" s="46">
        <v>0.55033730999999997</v>
      </c>
      <c r="CO45" s="46">
        <v>0.54980888000000006</v>
      </c>
      <c r="CP45" s="46">
        <v>0.39181623999999998</v>
      </c>
      <c r="CQ45" s="46">
        <v>0.29070171</v>
      </c>
      <c r="CR45" s="46">
        <v>0.40138861999999997</v>
      </c>
      <c r="CS45" s="46">
        <v>0.59048252999999995</v>
      </c>
      <c r="CT45" s="46">
        <v>0.23823353999999999</v>
      </c>
      <c r="CU45" s="46">
        <v>0.65891966000000002</v>
      </c>
      <c r="CV45" s="46">
        <v>0.68327378000000005</v>
      </c>
      <c r="CW45" s="46">
        <v>0.30105801999999998</v>
      </c>
      <c r="CX45" s="46">
        <v>0.39610489999999998</v>
      </c>
      <c r="CY45" s="46">
        <v>0.99161005999999996</v>
      </c>
      <c r="CZ45" s="46">
        <v>0.86387552999999995</v>
      </c>
      <c r="DA45" s="46">
        <v>0.67316642000000004</v>
      </c>
      <c r="DB45" s="46">
        <v>0.47466607999999999</v>
      </c>
      <c r="DC45" s="46">
        <v>1.0095888200000001</v>
      </c>
      <c r="DD45" s="46">
        <v>0.49216449000000001</v>
      </c>
      <c r="DE45" s="46">
        <v>0.72707425000000003</v>
      </c>
      <c r="DF45" s="46">
        <v>0.34586581999999999</v>
      </c>
      <c r="DG45" s="46">
        <v>0.46238284000000002</v>
      </c>
      <c r="DH45" s="46">
        <v>1.2240832699999999</v>
      </c>
      <c r="DI45" s="46">
        <v>0.18840729000000001</v>
      </c>
      <c r="DJ45" s="46">
        <v>8.6237690000000006E-2</v>
      </c>
      <c r="DK45" s="46">
        <v>0.22297655999999999</v>
      </c>
      <c r="DL45" s="46">
        <v>0.79188132</v>
      </c>
      <c r="DM45" s="46">
        <v>0.31769407</v>
      </c>
      <c r="DN45" s="46">
        <v>0.37895256999999999</v>
      </c>
      <c r="DO45" s="46">
        <v>0.38732364000000002</v>
      </c>
      <c r="DP45" s="46">
        <v>0.34648520999999999</v>
      </c>
      <c r="DQ45" s="46">
        <v>0.31738216000000002</v>
      </c>
      <c r="DR45" s="46">
        <v>0.16550327000000001</v>
      </c>
      <c r="DS45" s="46">
        <v>0.87532969999999999</v>
      </c>
      <c r="DT45" s="46">
        <v>0.42303363999999999</v>
      </c>
      <c r="DU45" s="53">
        <v>0.45391972000000003</v>
      </c>
      <c r="DV45" s="53">
        <v>0.27855647</v>
      </c>
      <c r="DW45" s="53">
        <v>0.35418038000000002</v>
      </c>
      <c r="DX45" s="53">
        <v>0.27299110999999998</v>
      </c>
      <c r="DY45" s="53">
        <v>0.46250712999999999</v>
      </c>
      <c r="DZ45" s="53">
        <v>0.1746268</v>
      </c>
      <c r="EA45" s="53">
        <v>0.91814386000000003</v>
      </c>
      <c r="EB45" s="53">
        <v>0.55838860999999995</v>
      </c>
      <c r="EC45" s="53">
        <v>0.25708584000000001</v>
      </c>
      <c r="ED45" s="53">
        <v>0.12036579</v>
      </c>
      <c r="EE45" s="53">
        <v>0.24672446000000001</v>
      </c>
      <c r="EF45" s="53">
        <v>0.23742298000000001</v>
      </c>
      <c r="EG45" s="53">
        <v>0.39071541999999998</v>
      </c>
      <c r="EH45" s="53">
        <v>0.22224502000000002</v>
      </c>
      <c r="EI45" s="53">
        <v>0.18652159000000001</v>
      </c>
      <c r="EJ45" s="53">
        <v>0.46596779000000005</v>
      </c>
      <c r="EK45" s="53">
        <v>0.71129796999999995</v>
      </c>
      <c r="EL45" s="53">
        <v>0.19656237000000001</v>
      </c>
      <c r="EM45" s="53">
        <v>0.38029767000000003</v>
      </c>
      <c r="EN45" s="53">
        <v>0.19072024000000001</v>
      </c>
      <c r="EO45" s="53">
        <v>0.78471933000000005</v>
      </c>
      <c r="EP45" s="53">
        <v>0.57432568000000006</v>
      </c>
      <c r="EQ45" s="53">
        <v>0.60290224000000003</v>
      </c>
      <c r="ER45" s="53">
        <v>0.20352765</v>
      </c>
      <c r="ES45" s="53">
        <v>0.35223979</v>
      </c>
      <c r="ET45" s="53">
        <v>9.8466540000000005E-2</v>
      </c>
      <c r="EU45" s="53">
        <v>0.51239551999999999</v>
      </c>
      <c r="EV45" s="53">
        <v>0.2224489</v>
      </c>
      <c r="EW45" s="53">
        <v>0.12917629</v>
      </c>
      <c r="EX45" s="53">
        <v>0.35780424999999999</v>
      </c>
      <c r="EY45" s="53">
        <v>7.5280009999999994E-2</v>
      </c>
      <c r="EZ45" s="53">
        <v>0.24973005000000001</v>
      </c>
      <c r="FA45" s="53">
        <v>0.23871096</v>
      </c>
      <c r="FB45" s="53">
        <v>0.63817098000000005</v>
      </c>
      <c r="FC45" s="53">
        <v>0.285246</v>
      </c>
      <c r="FD45" s="53">
        <v>0.17744198999999999</v>
      </c>
      <c r="FE45" s="53">
        <v>0.18259516640000001</v>
      </c>
      <c r="FF45" s="53">
        <v>0.16356528570000001</v>
      </c>
      <c r="FG45" s="53">
        <v>0.58275737660000004</v>
      </c>
      <c r="FH45" s="53">
        <v>0.45839503059999998</v>
      </c>
      <c r="FI45" s="53">
        <v>0.11755917439999999</v>
      </c>
      <c r="FJ45" s="53">
        <v>7.9440287700000001E-2</v>
      </c>
      <c r="FK45" s="53">
        <v>0.61081877630000003</v>
      </c>
      <c r="FL45" s="53">
        <v>0.33839864159999999</v>
      </c>
      <c r="FM45" s="53">
        <v>0.2146543746</v>
      </c>
      <c r="FN45" s="53">
        <v>0.22265716369999999</v>
      </c>
      <c r="FO45" s="53">
        <v>6.6034221599999998E-2</v>
      </c>
      <c r="FP45" s="53">
        <v>0.2913764566</v>
      </c>
      <c r="FQ45" s="53">
        <v>0.20826800000000001</v>
      </c>
      <c r="FR45" s="53">
        <v>0.16727300000000001</v>
      </c>
      <c r="FS45" s="53">
        <v>0.11855300000000001</v>
      </c>
      <c r="FT45" s="53">
        <v>0.49829699999999999</v>
      </c>
      <c r="FU45" s="53">
        <v>0.35250799999999999</v>
      </c>
      <c r="FV45" s="53">
        <v>0.47550500000000001</v>
      </c>
      <c r="FW45" s="53">
        <v>0.22512599999999999</v>
      </c>
      <c r="FX45" s="53">
        <v>0.36563499999999999</v>
      </c>
      <c r="FY45" s="53">
        <v>0.13292799999999999</v>
      </c>
      <c r="FZ45" s="53">
        <v>0.67858399999999996</v>
      </c>
      <c r="GA45" s="53">
        <v>0.40975899999999998</v>
      </c>
      <c r="GB45" s="53">
        <v>0.14588400000000001</v>
      </c>
      <c r="GC45" s="53">
        <v>0.42205199999999998</v>
      </c>
      <c r="GD45" s="53">
        <v>0.32147900000000001</v>
      </c>
      <c r="GE45" s="53">
        <v>0.44765700000000003</v>
      </c>
      <c r="GF45" s="53">
        <v>0.24038399999999999</v>
      </c>
      <c r="GG45" s="53">
        <v>0.116136</v>
      </c>
      <c r="GH45" s="53">
        <v>0.36403600000000003</v>
      </c>
      <c r="GI45" s="53">
        <v>0.111221</v>
      </c>
      <c r="GJ45" s="53">
        <v>0.20072300000000001</v>
      </c>
      <c r="GK45" s="53">
        <v>0.35708699999999999</v>
      </c>
      <c r="GL45" s="53">
        <v>0.15460599999999999</v>
      </c>
      <c r="GM45" s="53">
        <v>0.165684</v>
      </c>
      <c r="GN45" s="53">
        <v>0.23960300000000001</v>
      </c>
      <c r="GO45" s="53">
        <v>6.6454799999999996E-3</v>
      </c>
      <c r="GP45" s="53">
        <v>3.5351E-2</v>
      </c>
      <c r="GQ45" s="53">
        <v>0.21343058000000001</v>
      </c>
      <c r="GR45" s="53">
        <v>0.31726396000000001</v>
      </c>
      <c r="GS45" s="53">
        <v>0.37091322999999998</v>
      </c>
      <c r="GT45" s="53">
        <v>0.54907899999999998</v>
      </c>
      <c r="GU45" s="53">
        <v>0.2139462</v>
      </c>
      <c r="GV45" s="53">
        <v>0.37027964000000002</v>
      </c>
      <c r="GW45" s="53">
        <v>0.18132809999999999</v>
      </c>
      <c r="GX45" s="53">
        <v>0.35663259000000003</v>
      </c>
      <c r="GY45" s="53">
        <v>0.26165630000000001</v>
      </c>
      <c r="GZ45" s="53">
        <v>0.11902641</v>
      </c>
      <c r="HA45" s="53">
        <v>0.31213446</v>
      </c>
      <c r="HB45" s="53">
        <v>3.43906E-2</v>
      </c>
      <c r="HC45" s="46">
        <v>0.35807079000000003</v>
      </c>
      <c r="HD45" s="46">
        <v>0.67846808000000003</v>
      </c>
      <c r="HE45" s="46">
        <v>0.48472156999999999</v>
      </c>
      <c r="HF45" s="46">
        <v>0.52066959999999995</v>
      </c>
      <c r="HG45" s="46">
        <v>0.12885894000000001</v>
      </c>
      <c r="HH45" s="46">
        <v>0.39438970000000001</v>
      </c>
      <c r="HI45" s="46">
        <v>0.14785699999999999</v>
      </c>
      <c r="HJ45" s="46">
        <v>0.28041357</v>
      </c>
      <c r="HK45" s="46">
        <v>0.24915044</v>
      </c>
      <c r="HL45" s="46">
        <v>0.24080592000000001</v>
      </c>
      <c r="HM45" s="46">
        <v>0.16120945</v>
      </c>
      <c r="HN45" s="46">
        <v>0.14569802000000001</v>
      </c>
      <c r="HO45" s="46">
        <v>0.2129769</v>
      </c>
      <c r="HP45" s="46">
        <v>0.23771713999999999</v>
      </c>
      <c r="HQ45" s="46">
        <v>0.29114485000000001</v>
      </c>
      <c r="HR45" s="46">
        <v>0.35075519999999999</v>
      </c>
      <c r="HS45" s="46">
        <v>0.28631926000000002</v>
      </c>
      <c r="HT45" s="46">
        <v>0.28290694</v>
      </c>
      <c r="HU45" s="46">
        <v>0.10431575999999999</v>
      </c>
      <c r="HV45" s="46">
        <v>0.32406132999999998</v>
      </c>
      <c r="HW45" s="46">
        <v>0.80251382999999998</v>
      </c>
      <c r="HX45" s="46">
        <v>1.36211561</v>
      </c>
      <c r="HY45" s="46">
        <v>0.20651955999999999</v>
      </c>
      <c r="HZ45" s="46">
        <v>0.18428073</v>
      </c>
      <c r="IA45" s="46">
        <v>0.62448623000000003</v>
      </c>
      <c r="IB45" s="46">
        <v>0.108864</v>
      </c>
      <c r="IC45" s="46">
        <v>0.98038625999999995</v>
      </c>
      <c r="ID45" s="46">
        <v>0.77834815999999996</v>
      </c>
      <c r="IE45" s="46">
        <v>0.72371121000000005</v>
      </c>
      <c r="IF45" s="46">
        <v>0.2872575</v>
      </c>
      <c r="IG45" s="46">
        <v>0.112978</v>
      </c>
      <c r="IH45" s="46">
        <v>0.48076894999999997</v>
      </c>
      <c r="II45" s="46">
        <v>1.7700460000000001E-2</v>
      </c>
      <c r="IJ45" s="46">
        <v>8.660996E-2</v>
      </c>
      <c r="IK45" s="46">
        <v>0.12286234</v>
      </c>
      <c r="IL45" s="46">
        <v>7.7791009999999994E-2</v>
      </c>
      <c r="IM45" s="46">
        <v>0.20438896000000001</v>
      </c>
      <c r="IN45" s="46">
        <v>0.33189679</v>
      </c>
      <c r="IO45" s="46">
        <v>0.39959886999999999</v>
      </c>
      <c r="IP45" s="46">
        <v>0</v>
      </c>
      <c r="IQ45" s="46">
        <v>7.7050560000000004E-2</v>
      </c>
      <c r="IR45" s="46">
        <v>0.50038976999999996</v>
      </c>
      <c r="IS45" s="46">
        <v>0.48281961000000001</v>
      </c>
      <c r="IT45" s="46">
        <v>0.22462270000000001</v>
      </c>
      <c r="IU45" s="46">
        <v>5.8218720000000002E-2</v>
      </c>
      <c r="IV45" s="46">
        <v>0.24790333000000001</v>
      </c>
      <c r="IW45" s="46">
        <v>0.19466585</v>
      </c>
      <c r="IX45" s="46">
        <v>0.1431172</v>
      </c>
      <c r="IY45" s="46">
        <v>0.2187182</v>
      </c>
    </row>
    <row r="46" spans="1:259">
      <c r="A46" s="3"/>
      <c r="B46" s="3"/>
      <c r="C46" s="3"/>
      <c r="D46" s="3" t="s">
        <v>38</v>
      </c>
      <c r="E46" s="53">
        <v>4.2754E-2</v>
      </c>
      <c r="F46" s="53">
        <v>0.14163000000000001</v>
      </c>
      <c r="G46" s="53">
        <v>4.7210000000000002E-2</v>
      </c>
      <c r="H46" s="53">
        <v>0</v>
      </c>
      <c r="I46" s="53">
        <v>0.11689677</v>
      </c>
      <c r="J46" s="53">
        <v>3.4854570000000001E-2</v>
      </c>
      <c r="K46" s="53">
        <v>8.8105740000000002E-2</v>
      </c>
      <c r="L46" s="53">
        <v>0</v>
      </c>
      <c r="M46" s="53">
        <v>0</v>
      </c>
      <c r="N46" s="53">
        <v>0.11208555000000001</v>
      </c>
      <c r="O46" s="53">
        <v>2.6984999999999999E-2</v>
      </c>
      <c r="P46" s="53">
        <v>0</v>
      </c>
      <c r="Q46" s="53">
        <v>3.8499999999999998E-4</v>
      </c>
      <c r="R46" s="53">
        <v>0.16452952000000001</v>
      </c>
      <c r="S46" s="53">
        <v>9.7112900000000002E-2</v>
      </c>
      <c r="T46" s="53">
        <v>0</v>
      </c>
      <c r="U46" s="53">
        <v>1.0500000000000001E-2</v>
      </c>
      <c r="V46" s="53">
        <v>0</v>
      </c>
      <c r="W46" s="53">
        <v>4.6192999999999998E-2</v>
      </c>
      <c r="X46" s="53">
        <v>0</v>
      </c>
      <c r="Y46" s="53">
        <v>0</v>
      </c>
      <c r="Z46" s="53">
        <v>0</v>
      </c>
      <c r="AA46" s="53">
        <v>0</v>
      </c>
      <c r="AB46" s="53">
        <v>1.1419E-2</v>
      </c>
      <c r="AC46" s="53">
        <v>4.225595E-2</v>
      </c>
      <c r="AD46" s="53">
        <v>0</v>
      </c>
      <c r="AE46" s="53">
        <v>0</v>
      </c>
      <c r="AF46" s="53">
        <v>0</v>
      </c>
      <c r="AG46" s="53">
        <v>0</v>
      </c>
      <c r="AH46" s="53">
        <v>0.52722250000000004</v>
      </c>
      <c r="AI46" s="53">
        <v>9.6410999999999997E-2</v>
      </c>
      <c r="AJ46" s="53">
        <v>0</v>
      </c>
      <c r="AK46" s="53">
        <v>0</v>
      </c>
      <c r="AL46" s="53">
        <v>0</v>
      </c>
      <c r="AM46" s="53">
        <v>3.2058129999999997E-2</v>
      </c>
      <c r="AN46" s="53">
        <v>0</v>
      </c>
      <c r="AO46" s="53">
        <v>0</v>
      </c>
      <c r="AP46" s="53">
        <v>2.8000000000000001E-2</v>
      </c>
      <c r="AQ46" s="53">
        <v>0</v>
      </c>
      <c r="AR46" s="53">
        <v>1.7871049999999999E-2</v>
      </c>
      <c r="AS46" s="53">
        <v>5.3467670000000002E-2</v>
      </c>
      <c r="AT46" s="53">
        <v>0.22034930999999999</v>
      </c>
      <c r="AU46" s="53">
        <v>0.13246705</v>
      </c>
      <c r="AV46" s="53">
        <v>0</v>
      </c>
      <c r="AW46" s="53">
        <v>0</v>
      </c>
      <c r="AX46" s="53">
        <v>4.7955999999999999E-2</v>
      </c>
      <c r="AY46" s="53">
        <v>0</v>
      </c>
      <c r="AZ46" s="53">
        <v>0</v>
      </c>
      <c r="BA46" s="53">
        <v>4.8852199999999998E-2</v>
      </c>
      <c r="BB46" s="53">
        <v>5.1859000000000002E-2</v>
      </c>
      <c r="BC46" s="53">
        <v>6.7223000000000005E-2</v>
      </c>
      <c r="BD46" s="53">
        <v>2.16125E-2</v>
      </c>
      <c r="BE46" s="53">
        <v>0.19499543</v>
      </c>
      <c r="BF46" s="53">
        <v>0</v>
      </c>
      <c r="BG46" s="53">
        <v>0</v>
      </c>
      <c r="BH46" s="53">
        <v>0</v>
      </c>
      <c r="BI46" s="53">
        <v>0</v>
      </c>
      <c r="BJ46" s="53">
        <v>0</v>
      </c>
      <c r="BK46" s="53">
        <v>4.2509999999999999E-2</v>
      </c>
      <c r="BL46" s="53">
        <v>0</v>
      </c>
      <c r="BM46" s="53">
        <v>0</v>
      </c>
      <c r="BN46" s="53">
        <v>0</v>
      </c>
      <c r="BO46" s="53">
        <v>4.323507E-2</v>
      </c>
      <c r="BP46" s="53">
        <v>6.3536999999999996E-2</v>
      </c>
      <c r="BQ46" s="53">
        <v>0</v>
      </c>
      <c r="BR46" s="53">
        <v>4.1674999999999997E-2</v>
      </c>
      <c r="BS46" s="53">
        <v>0</v>
      </c>
      <c r="BT46" s="53">
        <v>0</v>
      </c>
      <c r="BU46" s="53">
        <v>6.9000000000000006E-2</v>
      </c>
      <c r="BV46" s="53">
        <v>0.10787424</v>
      </c>
      <c r="BW46" s="53">
        <v>0</v>
      </c>
      <c r="BX46" s="53">
        <v>0</v>
      </c>
      <c r="BY46" s="53">
        <v>5.8849699999999998E-3</v>
      </c>
      <c r="BZ46" s="53">
        <v>0</v>
      </c>
      <c r="CA46" s="53">
        <v>0.11718484</v>
      </c>
      <c r="CB46" s="53">
        <v>0.29770207999999998</v>
      </c>
      <c r="CC46" s="53">
        <v>0.26012489999999999</v>
      </c>
      <c r="CD46" s="53">
        <v>0.11240791</v>
      </c>
      <c r="CE46" s="53">
        <v>0.83369822000000005</v>
      </c>
      <c r="CF46" s="53">
        <v>0.50137244000000003</v>
      </c>
      <c r="CG46" s="53">
        <v>0.82580686999999997</v>
      </c>
      <c r="CH46" s="53">
        <v>0.82809078999999997</v>
      </c>
      <c r="CI46" s="53">
        <v>0.73768648999999997</v>
      </c>
      <c r="CJ46" s="53">
        <v>0.97035249999999995</v>
      </c>
      <c r="CK46" s="53">
        <v>0.67301743999999997</v>
      </c>
      <c r="CL46" s="53">
        <v>1.6056714000000001</v>
      </c>
      <c r="CM46" s="46">
        <v>0.42758160000000001</v>
      </c>
      <c r="CN46" s="46">
        <v>0.54060379999999997</v>
      </c>
      <c r="CO46" s="46">
        <v>0.24989928</v>
      </c>
      <c r="CP46" s="46">
        <v>0.32168817</v>
      </c>
      <c r="CQ46" s="46">
        <v>0.72302423999999998</v>
      </c>
      <c r="CR46" s="46">
        <v>0.81284056000000005</v>
      </c>
      <c r="CS46" s="46">
        <v>9.1740189999999999E-2</v>
      </c>
      <c r="CT46" s="46">
        <v>0.50015089999999995</v>
      </c>
      <c r="CU46" s="46">
        <v>0.48463925000000002</v>
      </c>
      <c r="CV46" s="46">
        <v>0.32784600000000003</v>
      </c>
      <c r="CW46" s="46">
        <v>0.11464249999999999</v>
      </c>
      <c r="CX46" s="46">
        <v>0.53760998000000004</v>
      </c>
      <c r="CY46" s="46">
        <v>0.51704932999999997</v>
      </c>
      <c r="CZ46" s="46">
        <v>0.23311018</v>
      </c>
      <c r="DA46" s="46">
        <v>1.2349226799999999</v>
      </c>
      <c r="DB46" s="46">
        <v>2.1020491899999998</v>
      </c>
      <c r="DC46" s="46">
        <v>1.76001213</v>
      </c>
      <c r="DD46" s="46">
        <v>1.5442565500000001</v>
      </c>
      <c r="DE46" s="46">
        <v>1.1375749900000001</v>
      </c>
      <c r="DF46" s="46">
        <v>0.43595323000000002</v>
      </c>
      <c r="DG46" s="46">
        <v>0.73179400000000006</v>
      </c>
      <c r="DH46" s="46">
        <v>0.64281100000000002</v>
      </c>
      <c r="DI46" s="46">
        <v>0.29691000000000001</v>
      </c>
      <c r="DJ46" s="46">
        <v>0.15984999999999999</v>
      </c>
      <c r="DK46" s="46">
        <v>0.44300200000000001</v>
      </c>
      <c r="DL46" s="46">
        <v>0.70039781000000001</v>
      </c>
      <c r="DM46" s="46">
        <v>1.0561559899999999</v>
      </c>
      <c r="DN46" s="46">
        <v>2.15732985</v>
      </c>
      <c r="DO46" s="46">
        <v>2.8373340300000001</v>
      </c>
      <c r="DP46" s="46">
        <v>4.1014911400000003</v>
      </c>
      <c r="DQ46" s="46">
        <v>2.3856185600000002</v>
      </c>
      <c r="DR46" s="46">
        <v>2.4291569000000002</v>
      </c>
      <c r="DS46" s="46">
        <v>1.14919225</v>
      </c>
      <c r="DT46" s="46">
        <v>0.65993900000000005</v>
      </c>
      <c r="DU46" s="53">
        <v>3.32000977</v>
      </c>
      <c r="DV46" s="53">
        <v>2.9920065</v>
      </c>
      <c r="DW46" s="53">
        <v>3.6937259500000001</v>
      </c>
      <c r="DX46" s="53">
        <v>1.66641207</v>
      </c>
      <c r="DY46" s="53">
        <v>3.0791557699999998</v>
      </c>
      <c r="DZ46" s="53">
        <v>3.4737317499999998</v>
      </c>
      <c r="EA46" s="53">
        <v>2.7462472999999998</v>
      </c>
      <c r="EB46" s="53">
        <v>2.68657675</v>
      </c>
      <c r="EC46" s="53">
        <v>2.54245667</v>
      </c>
      <c r="ED46" s="53">
        <v>1.455144</v>
      </c>
      <c r="EE46" s="53">
        <v>0.84668999</v>
      </c>
      <c r="EF46" s="53">
        <v>1.4993669999999999</v>
      </c>
      <c r="EG46" s="53">
        <v>0.10148946</v>
      </c>
      <c r="EH46" s="53">
        <v>0.55791520000000006</v>
      </c>
      <c r="EI46" s="53">
        <v>1.1493818</v>
      </c>
      <c r="EJ46" s="53">
        <v>1.5680119800000001</v>
      </c>
      <c r="EK46" s="53">
        <v>2.2671803700000002</v>
      </c>
      <c r="EL46" s="53">
        <v>2.4653347999999999</v>
      </c>
      <c r="EM46" s="53">
        <v>1.9483352900000002</v>
      </c>
      <c r="EN46" s="53">
        <v>1.4577898</v>
      </c>
      <c r="EO46" s="53">
        <v>0.77973822000000004</v>
      </c>
      <c r="EP46" s="53">
        <v>1.2836547500000002</v>
      </c>
      <c r="EQ46" s="53">
        <v>0.75061275000000005</v>
      </c>
      <c r="ER46" s="53">
        <v>0.96444104999999991</v>
      </c>
      <c r="ES46" s="53">
        <v>1.4917912</v>
      </c>
      <c r="ET46" s="53">
        <v>2.9058732300000001</v>
      </c>
      <c r="EU46" s="53">
        <v>2.41402976</v>
      </c>
      <c r="EV46" s="53">
        <v>1.0766964999999999</v>
      </c>
      <c r="EW46" s="53">
        <v>2.4155479500000001</v>
      </c>
      <c r="EX46" s="53">
        <v>0.78793950000000001</v>
      </c>
      <c r="EY46" s="53">
        <v>0.40137296</v>
      </c>
      <c r="EZ46" s="53">
        <v>0.86161257999999996</v>
      </c>
      <c r="FA46" s="53">
        <v>1.3211607599999999</v>
      </c>
      <c r="FB46" s="53">
        <v>0.29900648000000002</v>
      </c>
      <c r="FC46" s="53">
        <v>2.4844466000000001</v>
      </c>
      <c r="FD46" s="53">
        <v>1.15114768</v>
      </c>
      <c r="FE46" s="53">
        <v>1.6075759999999999</v>
      </c>
      <c r="FF46" s="53">
        <v>0.63859999999999995</v>
      </c>
      <c r="FG46" s="53">
        <v>2.2340399999999998</v>
      </c>
      <c r="FH46" s="53">
        <v>2.2234880000000001</v>
      </c>
      <c r="FI46" s="53">
        <v>2.0967989999999999</v>
      </c>
      <c r="FJ46" s="53">
        <v>1.344411</v>
      </c>
      <c r="FK46" s="53">
        <v>0.92866099999999996</v>
      </c>
      <c r="FL46" s="53">
        <v>0.90586800000000001</v>
      </c>
      <c r="FM46" s="53">
        <v>0.82368399999999997</v>
      </c>
      <c r="FN46" s="53">
        <v>1.0558419999999999</v>
      </c>
      <c r="FO46" s="53">
        <v>0.48164600000000002</v>
      </c>
      <c r="FP46" s="53">
        <v>0.64849199999999996</v>
      </c>
      <c r="FQ46" s="53">
        <v>0.59445099999999995</v>
      </c>
      <c r="FR46" s="53">
        <v>0.12869</v>
      </c>
      <c r="FS46" s="53">
        <v>0.28034300000000001</v>
      </c>
      <c r="FT46" s="53">
        <v>0.24488499999999999</v>
      </c>
      <c r="FU46" s="53">
        <v>0.70988700000000005</v>
      </c>
      <c r="FV46" s="53">
        <v>1.3165739999999999</v>
      </c>
      <c r="FW46" s="53">
        <v>0.40282099999999998</v>
      </c>
      <c r="FX46" s="53">
        <v>0.55041700000000005</v>
      </c>
      <c r="FY46" s="53">
        <v>1.8268409999999999</v>
      </c>
      <c r="FZ46" s="53">
        <v>0.32812799999999998</v>
      </c>
      <c r="GA46" s="53">
        <v>0.97428899999999996</v>
      </c>
      <c r="GB46" s="53">
        <v>0.36860300000000001</v>
      </c>
      <c r="GC46" s="53">
        <v>1.1016429999999999</v>
      </c>
      <c r="GD46" s="53">
        <v>0.161658</v>
      </c>
      <c r="GE46" s="53">
        <v>1.876142</v>
      </c>
      <c r="GF46" s="53">
        <v>1.000556</v>
      </c>
      <c r="GG46" s="53">
        <v>3.6371959999999999</v>
      </c>
      <c r="GH46" s="53">
        <v>3.610468</v>
      </c>
      <c r="GI46" s="53">
        <v>3.0583469999999999</v>
      </c>
      <c r="GJ46" s="53">
        <v>1.364889</v>
      </c>
      <c r="GK46" s="53">
        <v>0.74316300000000002</v>
      </c>
      <c r="GL46" s="53">
        <v>0.18282699999999999</v>
      </c>
      <c r="GM46" s="53">
        <v>0.42807899999999999</v>
      </c>
      <c r="GN46" s="53">
        <v>0.24143500000000001</v>
      </c>
      <c r="GO46" s="53">
        <v>0.71621866999999995</v>
      </c>
      <c r="GP46" s="53">
        <v>2.1461000000000001E-2</v>
      </c>
      <c r="GQ46" s="53">
        <v>1.27415871</v>
      </c>
      <c r="GR46" s="53">
        <v>3.49587505</v>
      </c>
      <c r="GS46" s="53">
        <v>3.9129261099999999</v>
      </c>
      <c r="GT46" s="53">
        <v>3.9078480400000002</v>
      </c>
      <c r="GU46" s="53">
        <v>4.5188521000000001</v>
      </c>
      <c r="GV46" s="53">
        <v>4.1298684799999998</v>
      </c>
      <c r="GW46" s="53">
        <v>4.4573511200000002</v>
      </c>
      <c r="GX46" s="53">
        <v>1.22471796</v>
      </c>
      <c r="GY46" s="53">
        <v>1.30283069</v>
      </c>
      <c r="GZ46" s="53">
        <v>2.81834826</v>
      </c>
      <c r="HA46" s="53">
        <v>0.68745299999999998</v>
      </c>
      <c r="HB46" s="53">
        <v>1.46217796</v>
      </c>
      <c r="HC46" s="46">
        <v>6.0597269599999999</v>
      </c>
      <c r="HD46" s="46">
        <v>3.1114477200000001</v>
      </c>
      <c r="HE46" s="46">
        <v>0.68726220000000005</v>
      </c>
      <c r="HF46" s="46">
        <v>1.7838221000000001</v>
      </c>
      <c r="HG46" s="46">
        <v>1.7063143000000001</v>
      </c>
      <c r="HH46" s="46">
        <v>4.1452589499999997</v>
      </c>
      <c r="HI46" s="46">
        <v>3.75279388</v>
      </c>
      <c r="HJ46" s="46">
        <v>4.9504092999999996</v>
      </c>
      <c r="HK46" s="46">
        <v>1.8242294100000001</v>
      </c>
      <c r="HL46" s="46">
        <v>3.15343638</v>
      </c>
      <c r="HM46" s="46">
        <v>0.76225080999999995</v>
      </c>
      <c r="HN46" s="46">
        <v>1.6443690799999999</v>
      </c>
      <c r="HO46" s="46">
        <v>2.96245687</v>
      </c>
      <c r="HP46" s="46">
        <v>1.8653196599999999</v>
      </c>
      <c r="HQ46" s="46">
        <v>0.22244</v>
      </c>
      <c r="HR46" s="46">
        <v>1.31841992</v>
      </c>
      <c r="HS46" s="46">
        <v>1.0272549900000001</v>
      </c>
      <c r="HT46" s="46">
        <v>1.6358650699999999</v>
      </c>
      <c r="HU46" s="46">
        <v>1.87354262</v>
      </c>
      <c r="HV46" s="46">
        <v>1.6928152000000001</v>
      </c>
      <c r="HW46" s="46">
        <v>3.4457538699999999</v>
      </c>
      <c r="HX46" s="46">
        <v>4.4765004700000004</v>
      </c>
      <c r="HY46" s="46">
        <v>4.3380962399999996</v>
      </c>
      <c r="HZ46" s="46">
        <v>2.3798634700000001</v>
      </c>
      <c r="IA46" s="46">
        <v>2.1788383599999999</v>
      </c>
      <c r="IB46" s="46">
        <v>0.72424208999999995</v>
      </c>
      <c r="IC46" s="46">
        <v>1.7377184800000001</v>
      </c>
      <c r="ID46" s="46">
        <v>1.8093302499999999</v>
      </c>
      <c r="IE46" s="46">
        <v>1.9768136999999999</v>
      </c>
      <c r="IF46" s="46">
        <v>6.1166812799999999</v>
      </c>
      <c r="IG46" s="46">
        <v>1.8263085800000001</v>
      </c>
      <c r="IH46" s="46">
        <v>2.6123985699999999</v>
      </c>
      <c r="II46" s="46">
        <v>6.6729840300000003</v>
      </c>
      <c r="IJ46" s="46">
        <v>5.7948693699999998</v>
      </c>
      <c r="IK46" s="46">
        <v>6.2192049899999997</v>
      </c>
      <c r="IL46" s="46">
        <v>4.3940419799999999</v>
      </c>
      <c r="IM46" s="46">
        <v>4.6429793200000002</v>
      </c>
      <c r="IN46" s="46">
        <v>7.5909755099999998</v>
      </c>
      <c r="IO46" s="46">
        <v>6.9269214899999998</v>
      </c>
      <c r="IP46" s="46">
        <v>3.2560694699999999</v>
      </c>
      <c r="IQ46" s="46">
        <v>6.4781674799999998</v>
      </c>
      <c r="IR46" s="46">
        <v>4.1793986500000004</v>
      </c>
      <c r="IS46" s="46">
        <v>5.9911348899999997</v>
      </c>
      <c r="IT46" s="46">
        <v>5.3492561800000002</v>
      </c>
      <c r="IU46" s="46">
        <v>6.9287907400000002</v>
      </c>
      <c r="IV46" s="46">
        <v>2.1267673899999999</v>
      </c>
      <c r="IW46" s="46">
        <v>2.80383651</v>
      </c>
      <c r="IX46" s="46">
        <v>1.4773080199999999</v>
      </c>
      <c r="IY46" s="46">
        <v>4.4546508300000003</v>
      </c>
    </row>
    <row r="47" spans="1:259">
      <c r="A47" s="3"/>
      <c r="B47" s="3"/>
      <c r="C47" s="3"/>
      <c r="D47" s="3" t="s">
        <v>16</v>
      </c>
      <c r="E47" s="53">
        <v>1.4056929600000001</v>
      </c>
      <c r="F47" s="53">
        <v>1.3441901700000001</v>
      </c>
      <c r="G47" s="53">
        <v>1.3994828100000001</v>
      </c>
      <c r="H47" s="53">
        <v>1.6252469</v>
      </c>
      <c r="I47" s="53">
        <v>1.39050908</v>
      </c>
      <c r="J47" s="53">
        <v>0.76383325000000002</v>
      </c>
      <c r="K47" s="53">
        <v>1.4559489800000001</v>
      </c>
      <c r="L47" s="53">
        <v>1.3715398700000001</v>
      </c>
      <c r="M47" s="53">
        <v>0.97284685049999997</v>
      </c>
      <c r="N47" s="53">
        <v>1.74484376</v>
      </c>
      <c r="O47" s="53">
        <v>1.8682985999999999</v>
      </c>
      <c r="P47" s="53">
        <v>1.6263578599999999</v>
      </c>
      <c r="Q47" s="53">
        <v>1.7948418799999999</v>
      </c>
      <c r="R47" s="53">
        <v>2.04723465</v>
      </c>
      <c r="S47" s="53">
        <v>1.89134281</v>
      </c>
      <c r="T47" s="53">
        <v>1.9493968399999999</v>
      </c>
      <c r="U47" s="53">
        <v>1.41099917</v>
      </c>
      <c r="V47" s="53">
        <v>1.1628258600000001</v>
      </c>
      <c r="W47" s="53">
        <v>1.7482643</v>
      </c>
      <c r="X47" s="53">
        <v>2.1192522999999999</v>
      </c>
      <c r="Y47" s="53">
        <v>2.0835691889999999</v>
      </c>
      <c r="Z47" s="53">
        <v>1.78752424</v>
      </c>
      <c r="AA47" s="53">
        <v>2.0338870099999999</v>
      </c>
      <c r="AB47" s="53">
        <v>1.4220030299999999</v>
      </c>
      <c r="AC47" s="53">
        <v>2.0335318400000002</v>
      </c>
      <c r="AD47" s="53">
        <v>2.55761576</v>
      </c>
      <c r="AE47" s="53">
        <v>2.39690599</v>
      </c>
      <c r="AF47" s="53">
        <v>2.8592036799999998</v>
      </c>
      <c r="AG47" s="53">
        <v>3.54340462</v>
      </c>
      <c r="AH47" s="53">
        <v>2.6609322999999998</v>
      </c>
      <c r="AI47" s="53">
        <v>2.9311419399999998</v>
      </c>
      <c r="AJ47" s="53">
        <v>2.8557243300000001</v>
      </c>
      <c r="AK47" s="53">
        <v>2.8158383278999999</v>
      </c>
      <c r="AL47" s="53">
        <v>2.8892666199999999</v>
      </c>
      <c r="AM47" s="53">
        <v>3.5074568699999999</v>
      </c>
      <c r="AN47" s="53">
        <v>3.2321106199999998</v>
      </c>
      <c r="AO47" s="53">
        <v>3.9505850300000001</v>
      </c>
      <c r="AP47" s="53">
        <v>1.94582364</v>
      </c>
      <c r="AQ47" s="53">
        <v>2.6167682600000002</v>
      </c>
      <c r="AR47" s="53">
        <v>3.24812777</v>
      </c>
      <c r="AS47" s="53">
        <v>3.37971325</v>
      </c>
      <c r="AT47" s="53">
        <v>3.5955401600000001</v>
      </c>
      <c r="AU47" s="53">
        <v>4.3234582000000001</v>
      </c>
      <c r="AV47" s="53">
        <v>5.0433923399999996</v>
      </c>
      <c r="AW47" s="53">
        <v>5.1940613359999999</v>
      </c>
      <c r="AX47" s="53">
        <v>5.1252575900000004</v>
      </c>
      <c r="AY47" s="53">
        <v>5.7305132900000002</v>
      </c>
      <c r="AZ47" s="53">
        <v>2.9141176500000001</v>
      </c>
      <c r="BA47" s="53">
        <v>3.2168582400000001</v>
      </c>
      <c r="BB47" s="53">
        <v>2.4050916</v>
      </c>
      <c r="BC47" s="53">
        <v>3.14410034</v>
      </c>
      <c r="BD47" s="53">
        <v>1.9164454099999999</v>
      </c>
      <c r="BE47" s="53">
        <v>1.91544877</v>
      </c>
      <c r="BF47" s="53">
        <v>2.1105878200000001</v>
      </c>
      <c r="BG47" s="53">
        <v>2.95605976</v>
      </c>
      <c r="BH47" s="53">
        <v>3.7839474800000001</v>
      </c>
      <c r="BI47" s="53">
        <v>4.6232332242999998</v>
      </c>
      <c r="BJ47" s="53">
        <v>5.4101527599999999</v>
      </c>
      <c r="BK47" s="53">
        <v>6.1224129999999999</v>
      </c>
      <c r="BL47" s="53">
        <v>3.4170913000000001</v>
      </c>
      <c r="BM47" s="53">
        <v>3.4610597799999998</v>
      </c>
      <c r="BN47" s="53">
        <v>3.9189599899999998</v>
      </c>
      <c r="BO47" s="53">
        <v>4.0611102199999998</v>
      </c>
      <c r="BP47" s="53">
        <v>4.9968605300000002</v>
      </c>
      <c r="BQ47" s="53">
        <v>6.1564631700000003</v>
      </c>
      <c r="BR47" s="53">
        <v>6.1384449600000002</v>
      </c>
      <c r="BS47" s="53">
        <v>6.7578867499999999</v>
      </c>
      <c r="BT47" s="53">
        <v>7.6783309400000004</v>
      </c>
      <c r="BU47" s="53">
        <v>8.5990028173000006</v>
      </c>
      <c r="BV47" s="53">
        <v>4.2137859500000001</v>
      </c>
      <c r="BW47" s="53">
        <v>4.2858868399999999</v>
      </c>
      <c r="BX47" s="53">
        <v>2.5013443299999998</v>
      </c>
      <c r="BY47" s="53">
        <v>1.63501074</v>
      </c>
      <c r="BZ47" s="53">
        <v>2.2114785800000001</v>
      </c>
      <c r="CA47" s="53">
        <v>2.3079458900000001</v>
      </c>
      <c r="CB47" s="53">
        <v>2.9327108900000001</v>
      </c>
      <c r="CC47" s="53">
        <v>3.4377684300000002</v>
      </c>
      <c r="CD47" s="53">
        <v>4.4151377299999996</v>
      </c>
      <c r="CE47" s="53">
        <v>4.4339940200000001</v>
      </c>
      <c r="CF47" s="53">
        <v>5.0774124699999996</v>
      </c>
      <c r="CG47" s="53">
        <v>5.7665899886999998</v>
      </c>
      <c r="CH47" s="53">
        <v>5.30545183</v>
      </c>
      <c r="CI47" s="53">
        <v>5.9546196199999999</v>
      </c>
      <c r="CJ47" s="53">
        <v>4.4935928399999998</v>
      </c>
      <c r="CK47" s="53">
        <v>4.3550463700000002</v>
      </c>
      <c r="CL47" s="53">
        <v>4.1394077300000003</v>
      </c>
      <c r="CM47" s="46">
        <v>2.6072782000000001</v>
      </c>
      <c r="CN47" s="46">
        <v>2.0493077999999998</v>
      </c>
      <c r="CO47" s="46">
        <v>3.5248383099999998</v>
      </c>
      <c r="CP47" s="46">
        <v>3.01604129</v>
      </c>
      <c r="CQ47" s="46">
        <v>3.2779876799999998</v>
      </c>
      <c r="CR47" s="46">
        <v>2.9043382000000002</v>
      </c>
      <c r="CS47" s="46">
        <v>3.1618933969</v>
      </c>
      <c r="CT47" s="46">
        <v>3.11622011</v>
      </c>
      <c r="CU47" s="46">
        <v>4.0010920299999997</v>
      </c>
      <c r="CV47" s="46">
        <v>4.0575573499999997</v>
      </c>
      <c r="CW47" s="46">
        <v>4.5935039299999998</v>
      </c>
      <c r="CX47" s="46">
        <v>3.7683529</v>
      </c>
      <c r="CY47" s="46">
        <v>4.5896573399999996</v>
      </c>
      <c r="CZ47" s="46">
        <v>4.2365826100000001</v>
      </c>
      <c r="DA47" s="46">
        <v>5.0110188400000002</v>
      </c>
      <c r="DB47" s="46">
        <v>3.0896834900000001</v>
      </c>
      <c r="DC47" s="46">
        <v>4.7915424399999997</v>
      </c>
      <c r="DD47" s="46">
        <v>3.07354861</v>
      </c>
      <c r="DE47" s="46">
        <v>4.0179025255000003</v>
      </c>
      <c r="DF47" s="46">
        <v>3.9078963899999999</v>
      </c>
      <c r="DG47" s="46">
        <v>2.9479750199999999</v>
      </c>
      <c r="DH47" s="46">
        <v>3.1834593199999999</v>
      </c>
      <c r="DI47" s="46">
        <v>2.5989047200000002</v>
      </c>
      <c r="DJ47" s="46">
        <v>1.92464499</v>
      </c>
      <c r="DK47" s="46">
        <v>1.6973613599999999</v>
      </c>
      <c r="DL47" s="46">
        <v>2.9382795900000001</v>
      </c>
      <c r="DM47" s="46">
        <v>2.1187291500000001</v>
      </c>
      <c r="DN47" s="46">
        <v>4.0553349000000001</v>
      </c>
      <c r="DO47" s="46">
        <v>3.0982830899999998</v>
      </c>
      <c r="DP47" s="46">
        <v>4.4550306199999996</v>
      </c>
      <c r="DQ47" s="46">
        <v>3.3303983560999999</v>
      </c>
      <c r="DR47" s="46">
        <v>5.1271805700000002</v>
      </c>
      <c r="DS47" s="46">
        <v>5.3653537</v>
      </c>
      <c r="DT47" s="46">
        <v>3.8215572999999998</v>
      </c>
      <c r="DU47" s="53">
        <v>4.04499298</v>
      </c>
      <c r="DV47" s="53">
        <v>5.0645537300000001</v>
      </c>
      <c r="DW47" s="53">
        <v>6.3785180700000002</v>
      </c>
      <c r="DX47" s="53">
        <v>5.0918253</v>
      </c>
      <c r="DY47" s="53">
        <v>10.459904890000001</v>
      </c>
      <c r="DZ47" s="53">
        <v>10.173010639999999</v>
      </c>
      <c r="EA47" s="53">
        <v>9.4744724900000001</v>
      </c>
      <c r="EB47" s="53">
        <v>9.4374131800000001</v>
      </c>
      <c r="EC47" s="53">
        <v>4.4501996632000003</v>
      </c>
      <c r="ED47" s="53">
        <v>7.0700813399999998</v>
      </c>
      <c r="EE47" s="53">
        <v>4.7710603999999996</v>
      </c>
      <c r="EF47" s="53">
        <v>4.56404868</v>
      </c>
      <c r="EG47" s="53">
        <v>4.3869933300000001</v>
      </c>
      <c r="EH47" s="53">
        <v>3.0756230799999997</v>
      </c>
      <c r="EI47" s="53">
        <v>6.2938825200000004</v>
      </c>
      <c r="EJ47" s="53">
        <v>6.2591472400000008</v>
      </c>
      <c r="EK47" s="53">
        <v>8.6752726399999993</v>
      </c>
      <c r="EL47" s="53">
        <v>4.9413728600000004</v>
      </c>
      <c r="EM47" s="53">
        <v>9.2706536400000026</v>
      </c>
      <c r="EN47" s="53">
        <v>4.5976191899999996</v>
      </c>
      <c r="EO47" s="53">
        <v>3.2833359200000003</v>
      </c>
      <c r="EP47" s="53">
        <v>4.6105012399999996</v>
      </c>
      <c r="EQ47" s="53">
        <v>4.0729908200000002</v>
      </c>
      <c r="ER47" s="53">
        <v>4.5470358600000012</v>
      </c>
      <c r="ES47" s="53">
        <v>5.7781968800000003</v>
      </c>
      <c r="ET47" s="53">
        <v>3.3938275500000001</v>
      </c>
      <c r="EU47" s="53">
        <v>3.3511169999999999</v>
      </c>
      <c r="EV47" s="53">
        <v>2.8674062299999998</v>
      </c>
      <c r="EW47" s="53">
        <v>2.3767615800000002</v>
      </c>
      <c r="EX47" s="53">
        <v>2.3790346000000002</v>
      </c>
      <c r="EY47" s="53">
        <v>3.72346697</v>
      </c>
      <c r="EZ47" s="53">
        <v>1.8439717145000001</v>
      </c>
      <c r="FA47" s="53">
        <v>3.2495746799999998</v>
      </c>
      <c r="FB47" s="53">
        <v>3.7002685899999999</v>
      </c>
      <c r="FC47" s="53">
        <v>3.7555987362000001</v>
      </c>
      <c r="FD47" s="53">
        <v>3.9597307265000001</v>
      </c>
      <c r="FE47" s="53">
        <v>4.1402783828</v>
      </c>
      <c r="FF47" s="53">
        <v>2.7536903245</v>
      </c>
      <c r="FG47" s="53">
        <v>4.9229468448000002</v>
      </c>
      <c r="FH47" s="53">
        <v>2.5711265673999999</v>
      </c>
      <c r="FI47" s="53">
        <v>2.6011158887999999</v>
      </c>
      <c r="FJ47" s="53">
        <v>1.8599760983</v>
      </c>
      <c r="FK47" s="53">
        <v>2.7796814701999999</v>
      </c>
      <c r="FL47" s="53">
        <v>2.742494228</v>
      </c>
      <c r="FM47" s="53">
        <v>2.7075339448000002</v>
      </c>
      <c r="FN47" s="53">
        <v>2.7581449168000001</v>
      </c>
      <c r="FO47" s="53">
        <v>2.1606585342</v>
      </c>
      <c r="FP47" s="53">
        <v>2.9643287695999998</v>
      </c>
      <c r="FQ47" s="53">
        <v>3.8659240000000001</v>
      </c>
      <c r="FR47" s="53">
        <v>1.4523600000000001</v>
      </c>
      <c r="FS47" s="53">
        <v>2.1166849999999999</v>
      </c>
      <c r="FT47" s="53">
        <v>2.8495759999999999</v>
      </c>
      <c r="FU47" s="53">
        <v>4.4333260000000001</v>
      </c>
      <c r="FV47" s="53">
        <v>2.6920679999999999</v>
      </c>
      <c r="FW47" s="53">
        <v>3.999701</v>
      </c>
      <c r="FX47" s="53">
        <v>4.3995829999999998</v>
      </c>
      <c r="FY47" s="53">
        <v>3.7580529999999999</v>
      </c>
      <c r="FZ47" s="53">
        <v>4.1469069999999997</v>
      </c>
      <c r="GA47" s="53">
        <v>6.1687329999999996</v>
      </c>
      <c r="GB47" s="53">
        <v>4.1164969999999999</v>
      </c>
      <c r="GC47" s="53">
        <v>5.0661420000000001</v>
      </c>
      <c r="GD47" s="53">
        <v>4.9141190000000003</v>
      </c>
      <c r="GE47" s="53">
        <v>5.3682639999999999</v>
      </c>
      <c r="GF47" s="53">
        <v>4.4862630000000001</v>
      </c>
      <c r="GG47" s="53">
        <v>4.6485000000000003</v>
      </c>
      <c r="GH47" s="53">
        <v>5.3097099999999999</v>
      </c>
      <c r="GI47" s="53">
        <v>6.2904450000000001</v>
      </c>
      <c r="GJ47" s="53">
        <v>4.5895270000000004</v>
      </c>
      <c r="GK47" s="53">
        <v>3.7197249999999999</v>
      </c>
      <c r="GL47" s="53">
        <v>6.7251560000000001</v>
      </c>
      <c r="GM47" s="53">
        <v>5.4546960000000002</v>
      </c>
      <c r="GN47" s="53">
        <v>3.9923489999999999</v>
      </c>
      <c r="GO47" s="53">
        <v>4.8717892000000003</v>
      </c>
      <c r="GP47" s="53">
        <v>3.14590616</v>
      </c>
      <c r="GQ47" s="53">
        <v>3.44157271</v>
      </c>
      <c r="GR47" s="53">
        <v>4.3353159999999997</v>
      </c>
      <c r="GS47" s="53">
        <v>6.5036916099999997</v>
      </c>
      <c r="GT47" s="53">
        <v>5.12037707</v>
      </c>
      <c r="GU47" s="53">
        <v>5.4823568600000003</v>
      </c>
      <c r="GV47" s="53">
        <v>4.2796114599999999</v>
      </c>
      <c r="GW47" s="53">
        <v>5.3278285099999998</v>
      </c>
      <c r="GX47" s="53">
        <v>5.6364190699999996</v>
      </c>
      <c r="GY47" s="53">
        <v>2.8739548199999998</v>
      </c>
      <c r="GZ47" s="53">
        <v>3.4282042399999999</v>
      </c>
      <c r="HA47" s="53">
        <v>5.6171726900000003</v>
      </c>
      <c r="HB47" s="53">
        <v>3.8470898199999999</v>
      </c>
      <c r="HC47" s="46">
        <v>6.0979628699999999</v>
      </c>
      <c r="HD47" s="46">
        <v>8.8105118900000008</v>
      </c>
      <c r="HE47" s="46">
        <v>5.0686898899999999</v>
      </c>
      <c r="HF47" s="46">
        <v>6.2415157299999997</v>
      </c>
      <c r="HG47" s="46">
        <v>9.6048641700000008</v>
      </c>
      <c r="HH47" s="46">
        <v>6.4956896999999998</v>
      </c>
      <c r="HI47" s="46">
        <v>5.8867452</v>
      </c>
      <c r="HJ47" s="46">
        <v>6.6323350899999998</v>
      </c>
      <c r="HK47" s="46">
        <v>6.5606312500000001</v>
      </c>
      <c r="HL47" s="46">
        <v>5.37560868</v>
      </c>
      <c r="HM47" s="46">
        <v>4.2073380599999997</v>
      </c>
      <c r="HN47" s="46">
        <v>3.95758885</v>
      </c>
      <c r="HO47" s="46">
        <v>5.8941851400000003</v>
      </c>
      <c r="HP47" s="46">
        <v>6.1718533799999999</v>
      </c>
      <c r="HQ47" s="46">
        <v>4.0484763900000003</v>
      </c>
      <c r="HR47" s="46">
        <v>6.58613275</v>
      </c>
      <c r="HS47" s="46">
        <v>5.93834354</v>
      </c>
      <c r="HT47" s="46">
        <v>3.9943606300000001</v>
      </c>
      <c r="HU47" s="46">
        <v>4.4156452399999999</v>
      </c>
      <c r="HV47" s="46">
        <v>4.2312934200000001</v>
      </c>
      <c r="HW47" s="46">
        <v>5.3603245399999997</v>
      </c>
      <c r="HX47" s="46">
        <v>4.2701687499999998</v>
      </c>
      <c r="HY47" s="46">
        <v>4.1072472099999997</v>
      </c>
      <c r="HZ47" s="46">
        <v>4.2555158300000002</v>
      </c>
      <c r="IA47" s="46">
        <v>3.6409382400000001</v>
      </c>
      <c r="IB47" s="46">
        <v>2.36604853</v>
      </c>
      <c r="IC47" s="46">
        <v>7.0217510900000004</v>
      </c>
      <c r="ID47" s="46">
        <v>6.8559976899999997</v>
      </c>
      <c r="IE47" s="46">
        <v>12.307802349999999</v>
      </c>
      <c r="IF47" s="46">
        <v>12.855250440000001</v>
      </c>
      <c r="IG47" s="46">
        <v>14.74238942</v>
      </c>
      <c r="IH47" s="46">
        <v>8.2507250800000005</v>
      </c>
      <c r="II47" s="46">
        <v>8.4410366299999993</v>
      </c>
      <c r="IJ47" s="46">
        <v>5.7550887700000004</v>
      </c>
      <c r="IK47" s="46">
        <v>10.77611974</v>
      </c>
      <c r="IL47" s="46">
        <v>5.7340107700000003</v>
      </c>
      <c r="IM47" s="46">
        <v>11.14083787</v>
      </c>
      <c r="IN47" s="46">
        <v>4.7747862699999999</v>
      </c>
      <c r="IO47" s="46">
        <v>11.42177416</v>
      </c>
      <c r="IP47" s="46">
        <v>8.8206863099999993</v>
      </c>
      <c r="IQ47" s="46">
        <v>10.710062049999999</v>
      </c>
      <c r="IR47" s="46">
        <v>9.8948087999999998</v>
      </c>
      <c r="IS47" s="46">
        <v>7.9875478400000004</v>
      </c>
      <c r="IT47" s="46">
        <v>12.175546069999999</v>
      </c>
      <c r="IU47" s="46">
        <v>13.791416269999999</v>
      </c>
      <c r="IV47" s="46">
        <v>12.55742545</v>
      </c>
      <c r="IW47" s="46">
        <v>9.5231976199999995</v>
      </c>
      <c r="IX47" s="46">
        <v>7.2585425399999997</v>
      </c>
      <c r="IY47" s="46">
        <v>6.4629725100000002</v>
      </c>
    </row>
    <row r="48" spans="1:259">
      <c r="A48" s="3"/>
      <c r="B48" s="3" t="s">
        <v>39</v>
      </c>
      <c r="C48" s="3"/>
      <c r="D48" s="3"/>
      <c r="E48" s="53">
        <v>144.49755311999999</v>
      </c>
      <c r="F48" s="53">
        <v>80.828513799999996</v>
      </c>
      <c r="G48" s="53">
        <v>90.390619000000001</v>
      </c>
      <c r="H48" s="53">
        <v>65.350990472000007</v>
      </c>
      <c r="I48" s="53">
        <v>102.75459261</v>
      </c>
      <c r="J48" s="53">
        <v>104.41461726999999</v>
      </c>
      <c r="K48" s="53">
        <v>97.218210463000005</v>
      </c>
      <c r="L48" s="53">
        <v>65.197323983999993</v>
      </c>
      <c r="M48" s="53">
        <v>67.566557248999999</v>
      </c>
      <c r="N48" s="53">
        <v>71.799461901000001</v>
      </c>
      <c r="O48" s="53">
        <v>105.20395142</v>
      </c>
      <c r="P48" s="53">
        <v>150.08453123000001</v>
      </c>
      <c r="Q48" s="53">
        <v>154.82076953000001</v>
      </c>
      <c r="R48" s="53">
        <v>116.31378755</v>
      </c>
      <c r="S48" s="53">
        <v>106.10318009</v>
      </c>
      <c r="T48" s="53">
        <v>111.29356466999999</v>
      </c>
      <c r="U48" s="53">
        <v>116.46354939</v>
      </c>
      <c r="V48" s="53">
        <v>105.92276314999999</v>
      </c>
      <c r="W48" s="53">
        <v>106.35193449</v>
      </c>
      <c r="X48" s="53">
        <v>110.26137356</v>
      </c>
      <c r="Y48" s="53">
        <v>108.70799734000001</v>
      </c>
      <c r="Z48" s="53">
        <v>96.146209819999996</v>
      </c>
      <c r="AA48" s="53">
        <v>139.60970313999999</v>
      </c>
      <c r="AB48" s="53">
        <v>172.12675300999999</v>
      </c>
      <c r="AC48" s="53">
        <v>172.17262965</v>
      </c>
      <c r="AD48" s="53">
        <v>136.90800676999999</v>
      </c>
      <c r="AE48" s="53">
        <v>133.14281148000001</v>
      </c>
      <c r="AF48" s="53">
        <v>143.26736147</v>
      </c>
      <c r="AG48" s="53">
        <v>137.44489397000001</v>
      </c>
      <c r="AH48" s="53">
        <v>135.33576633000001</v>
      </c>
      <c r="AI48" s="53">
        <v>138.62691332</v>
      </c>
      <c r="AJ48" s="53">
        <v>143.77426305</v>
      </c>
      <c r="AK48" s="53">
        <v>124.34441365000001</v>
      </c>
      <c r="AL48" s="53">
        <v>144.92482157000001</v>
      </c>
      <c r="AM48" s="53">
        <v>176.29394078999999</v>
      </c>
      <c r="AN48" s="53">
        <v>183.85256828000001</v>
      </c>
      <c r="AO48" s="53">
        <v>174.90040642</v>
      </c>
      <c r="AP48" s="53">
        <v>130.41101327000001</v>
      </c>
      <c r="AQ48" s="53">
        <v>134.37183311999999</v>
      </c>
      <c r="AR48" s="53">
        <v>130.50445721</v>
      </c>
      <c r="AS48" s="53">
        <v>154.92106290999999</v>
      </c>
      <c r="AT48" s="53">
        <v>157.57208008000001</v>
      </c>
      <c r="AU48" s="53">
        <v>168.44404843000001</v>
      </c>
      <c r="AV48" s="53">
        <v>148.5630894</v>
      </c>
      <c r="AW48" s="53">
        <v>128.90705815999999</v>
      </c>
      <c r="AX48" s="53">
        <v>138.70633771000001</v>
      </c>
      <c r="AY48" s="53">
        <v>194.80067932</v>
      </c>
      <c r="AZ48" s="53">
        <v>214.50036707999999</v>
      </c>
      <c r="BA48" s="53">
        <v>244.66675806000001</v>
      </c>
      <c r="BB48" s="53">
        <v>170.45690693</v>
      </c>
      <c r="BC48" s="53">
        <v>164.69575652</v>
      </c>
      <c r="BD48" s="53">
        <v>153.64708304000001</v>
      </c>
      <c r="BE48" s="53">
        <v>168.40112038000001</v>
      </c>
      <c r="BF48" s="53">
        <v>152.27158218</v>
      </c>
      <c r="BG48" s="53">
        <v>143.54825596000001</v>
      </c>
      <c r="BH48" s="53">
        <v>128.06869067</v>
      </c>
      <c r="BI48" s="53">
        <v>99.243502516999996</v>
      </c>
      <c r="BJ48" s="53">
        <v>135.24582000999999</v>
      </c>
      <c r="BK48" s="53">
        <v>141.04062198</v>
      </c>
      <c r="BL48" s="53">
        <v>160.55467257999999</v>
      </c>
      <c r="BM48" s="53">
        <v>202.64784244000001</v>
      </c>
      <c r="BN48" s="53">
        <v>156.42453036000001</v>
      </c>
      <c r="BO48" s="53">
        <v>129.46456904999999</v>
      </c>
      <c r="BP48" s="53">
        <v>173.64194405999999</v>
      </c>
      <c r="BQ48" s="53">
        <v>157.96849437</v>
      </c>
      <c r="BR48" s="53">
        <v>176.09577045</v>
      </c>
      <c r="BS48" s="53">
        <v>224.53363082000001</v>
      </c>
      <c r="BT48" s="53">
        <v>139.57491798000001</v>
      </c>
      <c r="BU48" s="53">
        <v>131.69527722000001</v>
      </c>
      <c r="BV48" s="53">
        <v>140.61137453000001</v>
      </c>
      <c r="BW48" s="53">
        <v>131.76868092000001</v>
      </c>
      <c r="BX48" s="53">
        <v>217.40934551999999</v>
      </c>
      <c r="BY48" s="53">
        <v>229.50048251000001</v>
      </c>
      <c r="BZ48" s="53">
        <v>176.65194868</v>
      </c>
      <c r="CA48" s="53">
        <v>179.05411282</v>
      </c>
      <c r="CB48" s="53">
        <v>184.24806801</v>
      </c>
      <c r="CC48" s="53">
        <v>176.26726187</v>
      </c>
      <c r="CD48" s="53">
        <v>194.66386281999999</v>
      </c>
      <c r="CE48" s="53">
        <v>168.29070601000001</v>
      </c>
      <c r="CF48" s="53">
        <v>145.24466823</v>
      </c>
      <c r="CG48" s="53">
        <v>125.6487668</v>
      </c>
      <c r="CH48" s="53">
        <v>136.50810833</v>
      </c>
      <c r="CI48" s="53">
        <v>182.75664585000001</v>
      </c>
      <c r="CJ48" s="53">
        <v>229.31998489</v>
      </c>
      <c r="CK48" s="53">
        <v>240.15200614</v>
      </c>
      <c r="CL48" s="53">
        <v>172.33914984</v>
      </c>
      <c r="CM48" s="46">
        <v>112.83358815</v>
      </c>
      <c r="CN48" s="46">
        <v>148.28784250999999</v>
      </c>
      <c r="CO48" s="46">
        <v>185.64709576999999</v>
      </c>
      <c r="CP48" s="46">
        <v>188.35897209000001</v>
      </c>
      <c r="CQ48" s="46">
        <v>155.55618709000001</v>
      </c>
      <c r="CR48" s="46">
        <v>137.37910009999999</v>
      </c>
      <c r="CS48" s="46">
        <v>144.51105913000001</v>
      </c>
      <c r="CT48" s="46">
        <v>159.28059836</v>
      </c>
      <c r="CU48" s="46">
        <v>229.55886659000001</v>
      </c>
      <c r="CV48" s="46">
        <v>273.57729999999998</v>
      </c>
      <c r="CW48" s="46">
        <v>329.12263230999997</v>
      </c>
      <c r="CX48" s="46">
        <v>221.18556122999999</v>
      </c>
      <c r="CY48" s="46">
        <v>243.0747911</v>
      </c>
      <c r="CZ48" s="46">
        <v>186.99182191</v>
      </c>
      <c r="DA48" s="46">
        <v>202.51490982000001</v>
      </c>
      <c r="DB48" s="46">
        <v>149.95944258</v>
      </c>
      <c r="DC48" s="46">
        <v>229.50227495999999</v>
      </c>
      <c r="DD48" s="46">
        <v>192.54002012000001</v>
      </c>
      <c r="DE48" s="46">
        <v>238.55384695000001</v>
      </c>
      <c r="DF48" s="46">
        <v>240.75365296000001</v>
      </c>
      <c r="DG48" s="46">
        <v>302.05407489999999</v>
      </c>
      <c r="DH48" s="46">
        <v>351.98963379000003</v>
      </c>
      <c r="DI48" s="46">
        <v>350.53780648999998</v>
      </c>
      <c r="DJ48" s="46">
        <v>268.68337843</v>
      </c>
      <c r="DK48" s="46">
        <v>257.99061920999998</v>
      </c>
      <c r="DL48" s="46">
        <v>201.59461873000001</v>
      </c>
      <c r="DM48" s="46">
        <v>207.87910237</v>
      </c>
      <c r="DN48" s="46">
        <v>218.35480651</v>
      </c>
      <c r="DO48" s="46">
        <v>190.49725674000001</v>
      </c>
      <c r="DP48" s="46">
        <v>193.40322789999999</v>
      </c>
      <c r="DQ48" s="46">
        <v>132.86653920000001</v>
      </c>
      <c r="DR48" s="46">
        <v>205.24053946999999</v>
      </c>
      <c r="DS48" s="46">
        <v>200.94903682</v>
      </c>
      <c r="DT48" s="46">
        <v>261.33976710000002</v>
      </c>
      <c r="DU48" s="53">
        <v>297.97627225000002</v>
      </c>
      <c r="DV48" s="53">
        <v>211.43627583</v>
      </c>
      <c r="DW48" s="53">
        <v>223.71924593</v>
      </c>
      <c r="DX48" s="53">
        <v>146.27434377</v>
      </c>
      <c r="DY48" s="53">
        <v>226.78874639</v>
      </c>
      <c r="DZ48" s="53">
        <v>175.29053422999999</v>
      </c>
      <c r="EA48" s="53">
        <v>181.00370919</v>
      </c>
      <c r="EB48" s="53">
        <v>175.04870825</v>
      </c>
      <c r="EC48" s="53">
        <v>150.47022588999999</v>
      </c>
      <c r="ED48" s="53">
        <v>199.39820741</v>
      </c>
      <c r="EE48" s="53">
        <v>235.70810996</v>
      </c>
      <c r="EF48" s="53">
        <v>259.72772132</v>
      </c>
      <c r="EG48" s="53">
        <v>271.12437726000002</v>
      </c>
      <c r="EH48" s="53">
        <v>190.79968647258661</v>
      </c>
      <c r="EI48" s="53">
        <v>286.76551821164543</v>
      </c>
      <c r="EJ48" s="53">
        <v>271.11101286268524</v>
      </c>
      <c r="EK48" s="53">
        <v>212.70826144968609</v>
      </c>
      <c r="EL48" s="53">
        <v>214.97016067000001</v>
      </c>
      <c r="EM48" s="53">
        <v>203.65861143999999</v>
      </c>
      <c r="EN48" s="53">
        <v>178.47756554999995</v>
      </c>
      <c r="EO48" s="53">
        <v>181.98184312000001</v>
      </c>
      <c r="EP48" s="53">
        <v>206.11065934000001</v>
      </c>
      <c r="EQ48" s="53">
        <v>231.60917782539457</v>
      </c>
      <c r="ER48" s="53">
        <v>322.5835586</v>
      </c>
      <c r="ES48" s="53">
        <v>283.0101932</v>
      </c>
      <c r="ET48" s="53">
        <v>211.49657719999999</v>
      </c>
      <c r="EU48" s="53">
        <v>188.34279881000001</v>
      </c>
      <c r="EV48" s="53">
        <v>128.14687072999999</v>
      </c>
      <c r="EW48" s="53">
        <v>139.81810512000001</v>
      </c>
      <c r="EX48" s="53">
        <v>163.52937648</v>
      </c>
      <c r="EY48" s="53">
        <v>164.6324989</v>
      </c>
      <c r="EZ48" s="53">
        <v>141.03882677999999</v>
      </c>
      <c r="FA48" s="53">
        <v>186.40280659999999</v>
      </c>
      <c r="FB48" s="53">
        <v>194.32489097000001</v>
      </c>
      <c r="FC48" s="53">
        <v>243.92256283</v>
      </c>
      <c r="FD48" s="53">
        <v>265.49164632999998</v>
      </c>
      <c r="FE48" s="53">
        <v>260.53166298999997</v>
      </c>
      <c r="FF48" s="53">
        <v>175.73800347</v>
      </c>
      <c r="FG48" s="53">
        <v>179.20610275000001</v>
      </c>
      <c r="FH48" s="53">
        <v>147.58908624</v>
      </c>
      <c r="FI48" s="53">
        <v>164.03030491999999</v>
      </c>
      <c r="FJ48" s="53">
        <v>164.92154464999999</v>
      </c>
      <c r="FK48" s="53">
        <v>174.81846067999999</v>
      </c>
      <c r="FL48" s="53">
        <v>214.85968657000001</v>
      </c>
      <c r="FM48" s="53">
        <v>162.78857013000001</v>
      </c>
      <c r="FN48" s="53">
        <v>170.38794317</v>
      </c>
      <c r="FO48" s="53">
        <v>247.48843296999999</v>
      </c>
      <c r="FP48" s="53">
        <v>324.76188447999999</v>
      </c>
      <c r="FQ48" s="53">
        <v>357.73491899999999</v>
      </c>
      <c r="FR48" s="53">
        <v>252.630492</v>
      </c>
      <c r="FS48" s="53">
        <v>192.34946600000001</v>
      </c>
      <c r="FT48" s="53">
        <v>184.04143999999999</v>
      </c>
      <c r="FU48" s="53">
        <v>221.48527300000001</v>
      </c>
      <c r="FV48" s="53">
        <v>191.39551399999999</v>
      </c>
      <c r="FW48" s="53">
        <v>199.15873500000001</v>
      </c>
      <c r="FX48" s="53">
        <v>227.01170300000001</v>
      </c>
      <c r="FY48" s="53">
        <v>185.03970799999999</v>
      </c>
      <c r="FZ48" s="53">
        <v>211.089651</v>
      </c>
      <c r="GA48" s="53">
        <v>275.74229500000001</v>
      </c>
      <c r="GB48" s="53">
        <v>322.58503899999999</v>
      </c>
      <c r="GC48" s="53">
        <v>378.08154400000001</v>
      </c>
      <c r="GD48" s="53">
        <v>258.39322900000002</v>
      </c>
      <c r="GE48" s="53">
        <v>253.96355299999999</v>
      </c>
      <c r="GF48" s="53">
        <v>212.465296</v>
      </c>
      <c r="GG48" s="53">
        <v>229.51475099999999</v>
      </c>
      <c r="GH48" s="53">
        <v>229.94218100000001</v>
      </c>
      <c r="GI48" s="53">
        <v>221.26990499999999</v>
      </c>
      <c r="GJ48" s="53">
        <v>254.58242999999999</v>
      </c>
      <c r="GK48" s="53">
        <v>197.31837300000001</v>
      </c>
      <c r="GL48" s="53">
        <v>305.95392900000002</v>
      </c>
      <c r="GM48" s="53">
        <v>348.37018899999998</v>
      </c>
      <c r="GN48" s="53">
        <v>365.57794100000001</v>
      </c>
      <c r="GO48" s="53">
        <v>415.78324486000002</v>
      </c>
      <c r="GP48" s="53">
        <v>288.10517052</v>
      </c>
      <c r="GQ48" s="53">
        <v>266.20327257999998</v>
      </c>
      <c r="GR48" s="53">
        <v>207.98524111</v>
      </c>
      <c r="GS48" s="53">
        <v>224.60987211</v>
      </c>
      <c r="GT48" s="53">
        <v>241.84820866999999</v>
      </c>
      <c r="GU48" s="53">
        <v>266.62009232000003</v>
      </c>
      <c r="GV48" s="53">
        <v>268.94476985</v>
      </c>
      <c r="GW48" s="53">
        <v>238.21686774</v>
      </c>
      <c r="GX48" s="53">
        <v>325.80529274000003</v>
      </c>
      <c r="GY48" s="53">
        <v>296.05023571999999</v>
      </c>
      <c r="GZ48" s="53">
        <v>337.07780522000002</v>
      </c>
      <c r="HA48" s="53">
        <v>411.36899073000001</v>
      </c>
      <c r="HB48" s="53">
        <v>239.58136662999999</v>
      </c>
      <c r="HC48" s="46">
        <v>269.82071286000001</v>
      </c>
      <c r="HD48" s="46">
        <v>294.00102257999998</v>
      </c>
      <c r="HE48" s="46">
        <v>331.29689497999999</v>
      </c>
      <c r="HF48" s="46">
        <v>331.02417516999998</v>
      </c>
      <c r="HG48" s="46">
        <v>261.58579687999998</v>
      </c>
      <c r="HH48" s="46">
        <v>243.84381465999999</v>
      </c>
      <c r="HI48" s="46">
        <v>231.19820787</v>
      </c>
      <c r="HJ48" s="46">
        <v>266.29869824999997</v>
      </c>
      <c r="HK48" s="46">
        <v>331.12021248000002</v>
      </c>
      <c r="HL48" s="46">
        <v>373.27729548000002</v>
      </c>
      <c r="HM48" s="46">
        <v>301.34778749999998</v>
      </c>
      <c r="HN48" s="46">
        <v>297.55149115</v>
      </c>
      <c r="HO48" s="46">
        <v>312.72804201999998</v>
      </c>
      <c r="HP48" s="46">
        <v>275.11829440999998</v>
      </c>
      <c r="HQ48" s="46">
        <v>240.94885106000001</v>
      </c>
      <c r="HR48" s="46">
        <v>225.77721389000001</v>
      </c>
      <c r="HS48" s="46">
        <v>229.63372580000001</v>
      </c>
      <c r="HT48" s="46">
        <v>222.71176195999999</v>
      </c>
      <c r="HU48" s="46">
        <v>221.83522345</v>
      </c>
      <c r="HV48" s="46">
        <v>299.05516413999999</v>
      </c>
      <c r="HW48" s="46">
        <v>323.50368442000001</v>
      </c>
      <c r="HX48" s="46">
        <v>307.60897224000001</v>
      </c>
      <c r="HY48" s="46">
        <v>296.69018868199998</v>
      </c>
      <c r="HZ48" s="46">
        <v>268.59711170000003</v>
      </c>
      <c r="IA48" s="46">
        <v>340.02256844644</v>
      </c>
      <c r="IB48" s="46">
        <v>275.47681739000001</v>
      </c>
      <c r="IC48" s="46">
        <v>271.07812818999997</v>
      </c>
      <c r="ID48" s="46">
        <v>261.78291040343998</v>
      </c>
      <c r="IE48" s="46">
        <v>292.27249392679801</v>
      </c>
      <c r="IF48" s="46">
        <v>323.25259670000003</v>
      </c>
      <c r="IG48" s="46">
        <v>362.62134636009</v>
      </c>
      <c r="IH48" s="46">
        <v>396.32113318</v>
      </c>
      <c r="II48" s="46">
        <v>437.63142671000003</v>
      </c>
      <c r="IJ48" s="46">
        <v>317.43557083000002</v>
      </c>
      <c r="IK48" s="46">
        <v>340.31278965000001</v>
      </c>
      <c r="IL48" s="46">
        <v>323.72874534199502</v>
      </c>
      <c r="IM48" s="46">
        <v>306.86428312999999</v>
      </c>
      <c r="IN48" s="46">
        <v>252.71929575999999</v>
      </c>
      <c r="IO48" s="46">
        <v>314.07142206999998</v>
      </c>
      <c r="IP48" s="46">
        <v>302.34301586999999</v>
      </c>
      <c r="IQ48" s="46">
        <v>322.93021650183903</v>
      </c>
      <c r="IR48" s="46">
        <v>319.70178308999999</v>
      </c>
      <c r="IS48" s="46">
        <v>284.95591805999999</v>
      </c>
      <c r="IT48" s="46">
        <v>315.22406783000002</v>
      </c>
      <c r="IU48" s="46">
        <v>333.16442553000002</v>
      </c>
      <c r="IV48" s="46">
        <v>304.88323322999997</v>
      </c>
      <c r="IW48" s="46">
        <v>402.67726671999998</v>
      </c>
      <c r="IX48" s="46">
        <v>319.13006564202698</v>
      </c>
      <c r="IY48" s="46">
        <v>292.99472818999999</v>
      </c>
    </row>
    <row r="49" spans="1:259">
      <c r="A49" s="3"/>
      <c r="B49" s="3"/>
      <c r="C49" s="3" t="s">
        <v>40</v>
      </c>
      <c r="D49" s="3"/>
      <c r="E49" s="53">
        <v>0.83720609000000001</v>
      </c>
      <c r="F49" s="53">
        <v>1.7216849400000001</v>
      </c>
      <c r="G49" s="53">
        <v>2.5602635500000002</v>
      </c>
      <c r="H49" s="53">
        <v>1.2981085299999999</v>
      </c>
      <c r="I49" s="53">
        <v>0.74962722999999998</v>
      </c>
      <c r="J49" s="53">
        <v>0.21433151</v>
      </c>
      <c r="K49" s="53">
        <v>0.60186797999999997</v>
      </c>
      <c r="L49" s="53">
        <v>1.1419925900000001</v>
      </c>
      <c r="M49" s="53">
        <v>1.31079448</v>
      </c>
      <c r="N49" s="53">
        <v>0.5284034111</v>
      </c>
      <c r="O49" s="53">
        <v>0.38130867909999999</v>
      </c>
      <c r="P49" s="53">
        <v>0.21631507</v>
      </c>
      <c r="Q49" s="53">
        <v>1.0375585300000001</v>
      </c>
      <c r="R49" s="53">
        <v>1.7141528100000001</v>
      </c>
      <c r="S49" s="53">
        <v>0.75349094000000005</v>
      </c>
      <c r="T49" s="53">
        <v>1.39121549</v>
      </c>
      <c r="U49" s="53">
        <v>1.0610586399999999</v>
      </c>
      <c r="V49" s="53">
        <v>1.1802743499999999</v>
      </c>
      <c r="W49" s="53">
        <v>1.0319147099999999</v>
      </c>
      <c r="X49" s="53">
        <v>1.0731633199999999</v>
      </c>
      <c r="Y49" s="53">
        <v>0.82691364000000001</v>
      </c>
      <c r="Z49" s="53">
        <v>1.0352608599999999</v>
      </c>
      <c r="AA49" s="53">
        <v>1.6742270299999999</v>
      </c>
      <c r="AB49" s="53">
        <v>2.2398181199999998</v>
      </c>
      <c r="AC49" s="53">
        <v>1.34064041</v>
      </c>
      <c r="AD49" s="53">
        <v>1.45652874</v>
      </c>
      <c r="AE49" s="53">
        <v>2.4137181299999999</v>
      </c>
      <c r="AF49" s="53">
        <v>2.3397879700000002</v>
      </c>
      <c r="AG49" s="53">
        <v>1.7877542399999999</v>
      </c>
      <c r="AH49" s="53">
        <v>1.98369974</v>
      </c>
      <c r="AI49" s="53">
        <v>1.86068488</v>
      </c>
      <c r="AJ49" s="53">
        <v>1.5046636200000001</v>
      </c>
      <c r="AK49" s="53">
        <v>1.7606366200000001</v>
      </c>
      <c r="AL49" s="53">
        <v>1.5138447975</v>
      </c>
      <c r="AM49" s="53">
        <v>1.9682105733999999</v>
      </c>
      <c r="AN49" s="53">
        <v>1.57740455</v>
      </c>
      <c r="AO49" s="53">
        <v>2.08909045</v>
      </c>
      <c r="AP49" s="53">
        <v>2.1029487100000002</v>
      </c>
      <c r="AQ49" s="53">
        <v>2.02789084</v>
      </c>
      <c r="AR49" s="53">
        <v>1.28218374</v>
      </c>
      <c r="AS49" s="53">
        <v>2.2817396099999998</v>
      </c>
      <c r="AT49" s="53">
        <v>1.6020013900000001</v>
      </c>
      <c r="AU49" s="53">
        <v>2.2908162999999999</v>
      </c>
      <c r="AV49" s="53">
        <v>3.3825706100000001</v>
      </c>
      <c r="AW49" s="53">
        <v>1.53948836</v>
      </c>
      <c r="AX49" s="53">
        <v>2.0199273297999998</v>
      </c>
      <c r="AY49" s="53">
        <v>1.86175618</v>
      </c>
      <c r="AZ49" s="53">
        <v>1.6886486999999999</v>
      </c>
      <c r="BA49" s="53">
        <v>5.4408797299999998</v>
      </c>
      <c r="BB49" s="53">
        <v>5.4430362499999996</v>
      </c>
      <c r="BC49" s="53">
        <v>2.4326554100000002</v>
      </c>
      <c r="BD49" s="53">
        <v>3.0574306299999998</v>
      </c>
      <c r="BE49" s="53">
        <v>2.0070853</v>
      </c>
      <c r="BF49" s="53">
        <v>0.97568158999999999</v>
      </c>
      <c r="BG49" s="53">
        <v>2.2577352799999999</v>
      </c>
      <c r="BH49" s="53">
        <v>1.4350567700000001</v>
      </c>
      <c r="BI49" s="53">
        <v>1.53979238</v>
      </c>
      <c r="BJ49" s="53">
        <v>1.7336170093000001</v>
      </c>
      <c r="BK49" s="53">
        <v>1.2026991523999999</v>
      </c>
      <c r="BL49" s="53">
        <v>1.41118622</v>
      </c>
      <c r="BM49" s="53">
        <v>2.4956806899999999</v>
      </c>
      <c r="BN49" s="53">
        <v>1.72188344</v>
      </c>
      <c r="BO49" s="53">
        <v>1.94329766</v>
      </c>
      <c r="BP49" s="53">
        <v>2.4700172199999999</v>
      </c>
      <c r="BQ49" s="53">
        <v>2.8480861800000001</v>
      </c>
      <c r="BR49" s="53">
        <v>2.03839353</v>
      </c>
      <c r="BS49" s="53">
        <v>2.8653115300000001</v>
      </c>
      <c r="BT49" s="53">
        <v>3.67990123</v>
      </c>
      <c r="BU49" s="53">
        <v>4.0922647100000002</v>
      </c>
      <c r="BV49" s="53">
        <v>2.0435032944999998</v>
      </c>
      <c r="BW49" s="53">
        <v>0.96643631090000004</v>
      </c>
      <c r="BX49" s="53">
        <v>1.3255366200000001</v>
      </c>
      <c r="BY49" s="53">
        <v>2.0260859</v>
      </c>
      <c r="BZ49" s="53">
        <v>0.97797482999999996</v>
      </c>
      <c r="CA49" s="53">
        <v>1.12542615</v>
      </c>
      <c r="CB49" s="53">
        <v>0.55744934999999995</v>
      </c>
      <c r="CC49" s="53">
        <v>1.86152954</v>
      </c>
      <c r="CD49" s="53">
        <v>4.6937136600000002</v>
      </c>
      <c r="CE49" s="53">
        <v>3.0023140000000001</v>
      </c>
      <c r="CF49" s="53">
        <v>3.2445630400000001</v>
      </c>
      <c r="CG49" s="53">
        <v>1.6889832499999999</v>
      </c>
      <c r="CH49" s="53">
        <v>2.5777963599999998</v>
      </c>
      <c r="CI49" s="53">
        <v>1.1048734099999999</v>
      </c>
      <c r="CJ49" s="53">
        <v>0.33590917999999997</v>
      </c>
      <c r="CK49" s="53">
        <v>1.8460249</v>
      </c>
      <c r="CL49" s="53">
        <v>1.8783228300000001</v>
      </c>
      <c r="CM49" s="46">
        <v>0.90489976999999999</v>
      </c>
      <c r="CN49" s="46">
        <v>2.3852378500000002</v>
      </c>
      <c r="CO49" s="46">
        <v>2.8068861300000001</v>
      </c>
      <c r="CP49" s="46">
        <v>1.7708272599999999</v>
      </c>
      <c r="CQ49" s="46">
        <v>1.0646121399999999</v>
      </c>
      <c r="CR49" s="46">
        <v>1.19235932</v>
      </c>
      <c r="CS49" s="46">
        <v>2.2138474499999998</v>
      </c>
      <c r="CT49" s="46">
        <v>0.85096996999999996</v>
      </c>
      <c r="CU49" s="46">
        <v>2.7705089995000001</v>
      </c>
      <c r="CV49" s="46">
        <v>1.79400278</v>
      </c>
      <c r="CW49" s="46">
        <v>1.1302956500000001</v>
      </c>
      <c r="CX49" s="46">
        <v>1.39113449</v>
      </c>
      <c r="CY49" s="46">
        <v>1.1560667499999999</v>
      </c>
      <c r="CZ49" s="46">
        <v>3.1512578800000002</v>
      </c>
      <c r="DA49" s="46">
        <v>3.7770255800000001</v>
      </c>
      <c r="DB49" s="46">
        <v>2.70115967</v>
      </c>
      <c r="DC49" s="46">
        <v>5.3545544300000003</v>
      </c>
      <c r="DD49" s="46">
        <v>3.1763148499999998</v>
      </c>
      <c r="DE49" s="46">
        <v>1.9460434200000001</v>
      </c>
      <c r="DF49" s="46">
        <v>1.3932167099999999</v>
      </c>
      <c r="DG49" s="46">
        <v>0.34878583330000001</v>
      </c>
      <c r="DH49" s="46">
        <v>2.4571021200000001</v>
      </c>
      <c r="DI49" s="46">
        <v>2.0086642800000001</v>
      </c>
      <c r="DJ49" s="46">
        <v>2.6423806299999999</v>
      </c>
      <c r="DK49" s="46">
        <v>2.10297555</v>
      </c>
      <c r="DL49" s="46">
        <v>2.9370698399999999</v>
      </c>
      <c r="DM49" s="46">
        <v>3.17098185</v>
      </c>
      <c r="DN49" s="46">
        <v>2.73677671</v>
      </c>
      <c r="DO49" s="46">
        <v>2.0937926600000001</v>
      </c>
      <c r="DP49" s="46">
        <v>2.16855894</v>
      </c>
      <c r="DQ49" s="46">
        <v>1.1368033200000001</v>
      </c>
      <c r="DR49" s="46">
        <v>2.2285739776</v>
      </c>
      <c r="DS49" s="46">
        <v>1.4710637647</v>
      </c>
      <c r="DT49" s="46">
        <v>6.8409977299999998</v>
      </c>
      <c r="DU49" s="53">
        <v>15.01319078</v>
      </c>
      <c r="DV49" s="53">
        <v>8.3289327600000007</v>
      </c>
      <c r="DW49" s="53">
        <v>5.3895385899999999</v>
      </c>
      <c r="DX49" s="53">
        <v>5.3686977499999999</v>
      </c>
      <c r="DY49" s="53">
        <v>7.6507130300000004</v>
      </c>
      <c r="DZ49" s="53">
        <v>3.75797268</v>
      </c>
      <c r="EA49" s="53">
        <v>5.3018068899999999</v>
      </c>
      <c r="EB49" s="53">
        <v>6.7863596900000003</v>
      </c>
      <c r="EC49" s="53">
        <v>5.8732114099999997</v>
      </c>
      <c r="ED49" s="53">
        <v>4.8155660405000003</v>
      </c>
      <c r="EE49" s="53">
        <v>8.0856513781999997</v>
      </c>
      <c r="EF49" s="53">
        <v>8.5761246</v>
      </c>
      <c r="EG49" s="53">
        <v>13.636858069999999</v>
      </c>
      <c r="EH49" s="53">
        <v>3.3667322325865743</v>
      </c>
      <c r="EI49" s="53">
        <v>6.7931672199999991</v>
      </c>
      <c r="EJ49" s="53">
        <v>12.699059</v>
      </c>
      <c r="EK49" s="53">
        <v>10.244150010000002</v>
      </c>
      <c r="EL49" s="53">
        <v>7.6640494699999993</v>
      </c>
      <c r="EM49" s="53">
        <v>6.5859513000000005</v>
      </c>
      <c r="EN49" s="53">
        <v>4.3424154500000007</v>
      </c>
      <c r="EO49" s="53">
        <v>4.8188733900000003</v>
      </c>
      <c r="EP49" s="53">
        <v>3.5793032200000003</v>
      </c>
      <c r="EQ49" s="53">
        <v>4.0881835300000002</v>
      </c>
      <c r="ER49" s="53">
        <v>5.3797171300000013</v>
      </c>
      <c r="ES49" s="53">
        <v>2.6878398899999998</v>
      </c>
      <c r="ET49" s="53">
        <v>3.6679849500000001</v>
      </c>
      <c r="EU49" s="53">
        <v>6.6380748199999999</v>
      </c>
      <c r="EV49" s="53">
        <v>5.06471202</v>
      </c>
      <c r="EW49" s="53">
        <v>5.2153327899999997</v>
      </c>
      <c r="EX49" s="53">
        <v>7.2252874699999996</v>
      </c>
      <c r="EY49" s="53">
        <v>3.9717845199999999</v>
      </c>
      <c r="EZ49" s="53">
        <v>4.0892146800000004</v>
      </c>
      <c r="FA49" s="53">
        <v>4.6858082300000001</v>
      </c>
      <c r="FB49" s="53">
        <v>4.8576667077</v>
      </c>
      <c r="FC49" s="53">
        <v>6.2679103437999997</v>
      </c>
      <c r="FD49" s="53">
        <v>5.1138895720999997</v>
      </c>
      <c r="FE49" s="53">
        <v>7.768141</v>
      </c>
      <c r="FF49" s="53">
        <v>6.0365279999999997</v>
      </c>
      <c r="FG49" s="53">
        <v>6.3409170000000001</v>
      </c>
      <c r="FH49" s="53">
        <v>8.4996209999999994</v>
      </c>
      <c r="FI49" s="53">
        <v>7.6519709999999996</v>
      </c>
      <c r="FJ49" s="53">
        <v>5.8453970000000002</v>
      </c>
      <c r="FK49" s="53">
        <v>6.0490719999999998</v>
      </c>
      <c r="FL49" s="53">
        <v>7.2938929999999997</v>
      </c>
      <c r="FM49" s="53">
        <v>4.5328679999999997</v>
      </c>
      <c r="FN49" s="53">
        <v>3.4169589999999999</v>
      </c>
      <c r="FO49" s="53">
        <v>4.7733879999999997</v>
      </c>
      <c r="FP49" s="53">
        <v>10.754181000000001</v>
      </c>
      <c r="FQ49" s="53">
        <v>11.316829</v>
      </c>
      <c r="FR49" s="53">
        <v>10.601919000000001</v>
      </c>
      <c r="FS49" s="53">
        <v>7.1508909999999997</v>
      </c>
      <c r="FT49" s="53">
        <v>6.9576279999999997</v>
      </c>
      <c r="FU49" s="53">
        <v>8.4155440000000006</v>
      </c>
      <c r="FV49" s="53">
        <v>6.5065369999999998</v>
      </c>
      <c r="FW49" s="53">
        <v>7.0549309999999998</v>
      </c>
      <c r="FX49" s="53">
        <v>8.1489600000000006</v>
      </c>
      <c r="FY49" s="53">
        <v>11.173645</v>
      </c>
      <c r="FZ49" s="53">
        <v>9.1343219999999992</v>
      </c>
      <c r="GA49" s="53">
        <v>9.7963419999999992</v>
      </c>
      <c r="GB49" s="53">
        <v>8.2240749999999991</v>
      </c>
      <c r="GC49" s="53">
        <v>11.930516000000001</v>
      </c>
      <c r="GD49" s="53">
        <v>6.2056129999999996</v>
      </c>
      <c r="GE49" s="53">
        <v>10.541016000000001</v>
      </c>
      <c r="GF49" s="53">
        <v>8.7248549999999998</v>
      </c>
      <c r="GG49" s="53">
        <v>9.3084980000000002</v>
      </c>
      <c r="GH49" s="53">
        <v>10.264697</v>
      </c>
      <c r="GI49" s="53">
        <v>10.474132000000001</v>
      </c>
      <c r="GJ49" s="53">
        <v>16.060661</v>
      </c>
      <c r="GK49" s="53">
        <v>8.6916519999999995</v>
      </c>
      <c r="GL49" s="53">
        <v>11.339347999999999</v>
      </c>
      <c r="GM49" s="53">
        <v>14.40743</v>
      </c>
      <c r="GN49" s="53">
        <v>14.228987</v>
      </c>
      <c r="GO49" s="53">
        <v>17.611178689999999</v>
      </c>
      <c r="GP49" s="53">
        <v>12.63272196</v>
      </c>
      <c r="GQ49" s="53">
        <v>16.170120610000001</v>
      </c>
      <c r="GR49" s="53">
        <v>15.22792009</v>
      </c>
      <c r="GS49" s="53">
        <v>16.00549139</v>
      </c>
      <c r="GT49" s="53">
        <v>13.447996959999999</v>
      </c>
      <c r="GU49" s="53">
        <v>16.269552959999999</v>
      </c>
      <c r="GV49" s="53">
        <v>13.40122607</v>
      </c>
      <c r="GW49" s="53">
        <v>11.28525585</v>
      </c>
      <c r="GX49" s="53">
        <v>10.22556451</v>
      </c>
      <c r="GY49" s="53">
        <v>11.22376171</v>
      </c>
      <c r="GZ49" s="53">
        <v>9.3247337300000002</v>
      </c>
      <c r="HA49" s="53">
        <v>16.484864600000002</v>
      </c>
      <c r="HB49" s="53">
        <v>9.5431324400000008</v>
      </c>
      <c r="HC49" s="46">
        <v>14.294544159999999</v>
      </c>
      <c r="HD49" s="46">
        <v>11.01092948</v>
      </c>
      <c r="HE49" s="46">
        <v>10.891073889999999</v>
      </c>
      <c r="HF49" s="46">
        <v>12.547854470000001</v>
      </c>
      <c r="HG49" s="46">
        <v>14.400486450000001</v>
      </c>
      <c r="HH49" s="46">
        <v>11.6648867</v>
      </c>
      <c r="HI49" s="46">
        <v>11.47078175</v>
      </c>
      <c r="HJ49" s="46">
        <v>9.3058984599999999</v>
      </c>
      <c r="HK49" s="46">
        <v>12.460622470000001</v>
      </c>
      <c r="HL49" s="46">
        <v>11.65779727</v>
      </c>
      <c r="HM49" s="46">
        <v>13.52781748</v>
      </c>
      <c r="HN49" s="46">
        <v>13.31017245</v>
      </c>
      <c r="HO49" s="46">
        <v>9.1048109099999994</v>
      </c>
      <c r="HP49" s="46">
        <v>12.84569304</v>
      </c>
      <c r="HQ49" s="46">
        <v>11.57637944</v>
      </c>
      <c r="HR49" s="46">
        <v>13.889127970000001</v>
      </c>
      <c r="HS49" s="46">
        <v>8.0020095700000002</v>
      </c>
      <c r="HT49" s="46">
        <v>11.05817916</v>
      </c>
      <c r="HU49" s="46">
        <v>9.5345886899999996</v>
      </c>
      <c r="HV49" s="46">
        <v>11.709575640000001</v>
      </c>
      <c r="HW49" s="46">
        <v>8.6100302499999994</v>
      </c>
      <c r="HX49" s="46">
        <v>12.94970125</v>
      </c>
      <c r="HY49" s="46">
        <v>11.74383987</v>
      </c>
      <c r="HZ49" s="46">
        <v>14.01482704</v>
      </c>
      <c r="IA49" s="46">
        <v>10.639273129999999</v>
      </c>
      <c r="IB49" s="46">
        <v>12.83715879</v>
      </c>
      <c r="IC49" s="46">
        <v>11.00123438</v>
      </c>
      <c r="ID49" s="46">
        <v>13.8504416</v>
      </c>
      <c r="IE49" s="46">
        <v>12.373802980000001</v>
      </c>
      <c r="IF49" s="46">
        <v>14.42710067</v>
      </c>
      <c r="IG49" s="46">
        <v>12.987671000000001</v>
      </c>
      <c r="IH49" s="46">
        <v>10.391611899999999</v>
      </c>
      <c r="II49" s="46">
        <v>12.745280859999999</v>
      </c>
      <c r="IJ49" s="46">
        <v>8.6733484000000001</v>
      </c>
      <c r="IK49" s="46">
        <v>14.52317779</v>
      </c>
      <c r="IL49" s="46">
        <v>12.05917017</v>
      </c>
      <c r="IM49" s="46">
        <v>14.677967069999999</v>
      </c>
      <c r="IN49" s="46">
        <v>16.012485890000001</v>
      </c>
      <c r="IO49" s="46">
        <v>12.479196290000001</v>
      </c>
      <c r="IP49" s="46">
        <v>16.610327959999999</v>
      </c>
      <c r="IQ49" s="46">
        <v>10.11568744</v>
      </c>
      <c r="IR49" s="46">
        <v>18.38120859</v>
      </c>
      <c r="IS49" s="46">
        <v>16.505682570000001</v>
      </c>
      <c r="IT49" s="46">
        <v>17.9434045</v>
      </c>
      <c r="IU49" s="46">
        <v>13.24223145</v>
      </c>
      <c r="IV49" s="46">
        <v>14.48253587</v>
      </c>
      <c r="IW49" s="46">
        <v>23.063744589999999</v>
      </c>
      <c r="IX49" s="46">
        <v>17.50376163</v>
      </c>
      <c r="IY49" s="46">
        <v>12.603363509999999</v>
      </c>
    </row>
    <row r="50" spans="1:259">
      <c r="A50" s="3"/>
      <c r="B50" s="3"/>
      <c r="C50" s="3" t="s">
        <v>41</v>
      </c>
      <c r="D50" s="3"/>
      <c r="E50" s="53">
        <v>143.66034703</v>
      </c>
      <c r="F50" s="53">
        <v>79.106828859999993</v>
      </c>
      <c r="G50" s="53">
        <v>87.830355449999999</v>
      </c>
      <c r="H50" s="53">
        <v>64.052881941999999</v>
      </c>
      <c r="I50" s="53">
        <v>102.00496538</v>
      </c>
      <c r="J50" s="53">
        <v>104.20028576</v>
      </c>
      <c r="K50" s="53">
        <v>96.616342482999997</v>
      </c>
      <c r="L50" s="53">
        <v>64.055331394000007</v>
      </c>
      <c r="M50" s="53">
        <v>66.255762769</v>
      </c>
      <c r="N50" s="53">
        <v>71.271058490000001</v>
      </c>
      <c r="O50" s="53">
        <v>104.82264274000001</v>
      </c>
      <c r="P50" s="53">
        <v>149.86821616</v>
      </c>
      <c r="Q50" s="53">
        <v>153.78321099999999</v>
      </c>
      <c r="R50" s="53">
        <v>114.59963474</v>
      </c>
      <c r="S50" s="53">
        <v>105.34968915</v>
      </c>
      <c r="T50" s="53">
        <v>109.90234918</v>
      </c>
      <c r="U50" s="53">
        <v>115.40249075</v>
      </c>
      <c r="V50" s="53">
        <v>104.7424888</v>
      </c>
      <c r="W50" s="53">
        <v>105.32001978</v>
      </c>
      <c r="X50" s="53">
        <v>109.18821024</v>
      </c>
      <c r="Y50" s="53">
        <v>107.8810837</v>
      </c>
      <c r="Z50" s="53">
        <v>95.110948960000002</v>
      </c>
      <c r="AA50" s="53">
        <v>137.93547611</v>
      </c>
      <c r="AB50" s="53">
        <v>169.88693488999999</v>
      </c>
      <c r="AC50" s="53">
        <v>170.83198924000001</v>
      </c>
      <c r="AD50" s="53">
        <v>135.45147803</v>
      </c>
      <c r="AE50" s="53">
        <v>130.72909335</v>
      </c>
      <c r="AF50" s="53">
        <v>140.92757349999999</v>
      </c>
      <c r="AG50" s="53">
        <v>135.65713973000001</v>
      </c>
      <c r="AH50" s="53">
        <v>133.35206658999999</v>
      </c>
      <c r="AI50" s="53">
        <v>136.76622843999999</v>
      </c>
      <c r="AJ50" s="53">
        <v>142.26959943</v>
      </c>
      <c r="AK50" s="53">
        <v>122.58377702999999</v>
      </c>
      <c r="AL50" s="53">
        <v>143.41097676999999</v>
      </c>
      <c r="AM50" s="53">
        <v>174.32573020999999</v>
      </c>
      <c r="AN50" s="53">
        <v>182.27516373</v>
      </c>
      <c r="AO50" s="53">
        <v>172.81131597000001</v>
      </c>
      <c r="AP50" s="53">
        <v>128.30806455999999</v>
      </c>
      <c r="AQ50" s="53">
        <v>132.34394227999999</v>
      </c>
      <c r="AR50" s="53">
        <v>129.22227347</v>
      </c>
      <c r="AS50" s="53">
        <v>152.6393233</v>
      </c>
      <c r="AT50" s="53">
        <v>155.97007869000001</v>
      </c>
      <c r="AU50" s="53">
        <v>166.15323212999999</v>
      </c>
      <c r="AV50" s="53">
        <v>145.18051879000001</v>
      </c>
      <c r="AW50" s="53">
        <v>127.3675698</v>
      </c>
      <c r="AX50" s="53">
        <v>136.68641038000001</v>
      </c>
      <c r="AY50" s="53">
        <v>192.93892314000001</v>
      </c>
      <c r="AZ50" s="53">
        <v>212.81171838</v>
      </c>
      <c r="BA50" s="53">
        <v>239.22587833</v>
      </c>
      <c r="BB50" s="53">
        <v>165.01387068</v>
      </c>
      <c r="BC50" s="53">
        <v>162.26310111000001</v>
      </c>
      <c r="BD50" s="53">
        <v>150.58965241000001</v>
      </c>
      <c r="BE50" s="53">
        <v>166.39403508000001</v>
      </c>
      <c r="BF50" s="53">
        <v>151.29590059</v>
      </c>
      <c r="BG50" s="53">
        <v>141.29052067999999</v>
      </c>
      <c r="BH50" s="53">
        <v>126.63363390000001</v>
      </c>
      <c r="BI50" s="53">
        <v>97.703710137000002</v>
      </c>
      <c r="BJ50" s="53">
        <v>133.512203</v>
      </c>
      <c r="BK50" s="53">
        <v>139.83792281999999</v>
      </c>
      <c r="BL50" s="53">
        <v>159.14348636</v>
      </c>
      <c r="BM50" s="53">
        <v>200.15216175</v>
      </c>
      <c r="BN50" s="53">
        <v>154.70264692000001</v>
      </c>
      <c r="BO50" s="53">
        <v>127.52127139</v>
      </c>
      <c r="BP50" s="53">
        <v>171.17192684</v>
      </c>
      <c r="BQ50" s="53">
        <v>155.12040819000001</v>
      </c>
      <c r="BR50" s="53">
        <v>174.05737692</v>
      </c>
      <c r="BS50" s="53">
        <v>221.66831929</v>
      </c>
      <c r="BT50" s="53">
        <v>135.89501675</v>
      </c>
      <c r="BU50" s="53">
        <v>127.60301251</v>
      </c>
      <c r="BV50" s="53">
        <v>138.56787123999999</v>
      </c>
      <c r="BW50" s="53">
        <v>130.80224461</v>
      </c>
      <c r="BX50" s="53">
        <v>216.08380890000001</v>
      </c>
      <c r="BY50" s="53">
        <v>227.47439661000001</v>
      </c>
      <c r="BZ50" s="53">
        <v>175.67397385000001</v>
      </c>
      <c r="CA50" s="53">
        <v>177.92868666999999</v>
      </c>
      <c r="CB50" s="53">
        <v>183.69061866000001</v>
      </c>
      <c r="CC50" s="53">
        <v>174.40573233000001</v>
      </c>
      <c r="CD50" s="53">
        <v>189.97014916000001</v>
      </c>
      <c r="CE50" s="53">
        <v>165.28839201</v>
      </c>
      <c r="CF50" s="53">
        <v>142.00010519</v>
      </c>
      <c r="CG50" s="53">
        <v>123.95978355</v>
      </c>
      <c r="CH50" s="53">
        <v>133.93031196999999</v>
      </c>
      <c r="CI50" s="53">
        <v>181.65177244</v>
      </c>
      <c r="CJ50" s="53">
        <v>228.98407571000001</v>
      </c>
      <c r="CK50" s="53">
        <v>238.30598123999999</v>
      </c>
      <c r="CL50" s="53">
        <v>170.46082701</v>
      </c>
      <c r="CM50" s="46">
        <v>111.92868838</v>
      </c>
      <c r="CN50" s="46">
        <v>145.90260466000001</v>
      </c>
      <c r="CO50" s="46">
        <v>182.84020964000001</v>
      </c>
      <c r="CP50" s="46">
        <v>186.58814483</v>
      </c>
      <c r="CQ50" s="46">
        <v>154.49157495</v>
      </c>
      <c r="CR50" s="46">
        <v>136.18674078000001</v>
      </c>
      <c r="CS50" s="46">
        <v>142.29721168</v>
      </c>
      <c r="CT50" s="46">
        <v>158.42962839</v>
      </c>
      <c r="CU50" s="46">
        <v>226.78835759</v>
      </c>
      <c r="CV50" s="46">
        <v>271.78329722000001</v>
      </c>
      <c r="CW50" s="46">
        <v>327.99233665999998</v>
      </c>
      <c r="CX50" s="46">
        <v>219.79442674000001</v>
      </c>
      <c r="CY50" s="46">
        <v>241.91872434999999</v>
      </c>
      <c r="CZ50" s="46">
        <v>183.84056403</v>
      </c>
      <c r="DA50" s="46">
        <v>198.73788424</v>
      </c>
      <c r="DB50" s="46">
        <v>147.25828290999999</v>
      </c>
      <c r="DC50" s="46">
        <v>224.14772052999999</v>
      </c>
      <c r="DD50" s="46">
        <v>189.36370527</v>
      </c>
      <c r="DE50" s="46">
        <v>236.60780353000001</v>
      </c>
      <c r="DF50" s="46">
        <v>239.36043624999999</v>
      </c>
      <c r="DG50" s="46">
        <v>301.70528906999999</v>
      </c>
      <c r="DH50" s="46">
        <v>349.53253167000003</v>
      </c>
      <c r="DI50" s="46">
        <v>348.52914220999997</v>
      </c>
      <c r="DJ50" s="46">
        <v>266.04099780000001</v>
      </c>
      <c r="DK50" s="46">
        <v>255.88764366000001</v>
      </c>
      <c r="DL50" s="46">
        <v>198.65754888999999</v>
      </c>
      <c r="DM50" s="46">
        <v>204.70812051999999</v>
      </c>
      <c r="DN50" s="46">
        <v>215.61802979999999</v>
      </c>
      <c r="DO50" s="46">
        <v>188.40346407999999</v>
      </c>
      <c r="DP50" s="46">
        <v>191.23466895999999</v>
      </c>
      <c r="DQ50" s="46">
        <v>131.72973587999999</v>
      </c>
      <c r="DR50" s="46">
        <v>203.01196548999999</v>
      </c>
      <c r="DS50" s="46">
        <v>199.47797306000001</v>
      </c>
      <c r="DT50" s="46">
        <v>254.49876936999999</v>
      </c>
      <c r="DU50" s="53">
        <v>282.96308147000002</v>
      </c>
      <c r="DV50" s="53">
        <v>203.10734307000001</v>
      </c>
      <c r="DW50" s="53">
        <v>218.32970734</v>
      </c>
      <c r="DX50" s="53">
        <v>140.90564602000001</v>
      </c>
      <c r="DY50" s="53">
        <v>219.13803336000001</v>
      </c>
      <c r="DZ50" s="53">
        <v>171.53256155</v>
      </c>
      <c r="EA50" s="53">
        <v>175.7019023</v>
      </c>
      <c r="EB50" s="53">
        <v>168.26234855999999</v>
      </c>
      <c r="EC50" s="53">
        <v>144.59701448000001</v>
      </c>
      <c r="ED50" s="53">
        <v>194.58264137</v>
      </c>
      <c r="EE50" s="53">
        <v>227.62245858</v>
      </c>
      <c r="EF50" s="53">
        <v>251.15159671999999</v>
      </c>
      <c r="EG50" s="53">
        <v>257.48751919</v>
      </c>
      <c r="EH50" s="53">
        <v>187.43295423999999</v>
      </c>
      <c r="EI50" s="53">
        <v>279.97235099164544</v>
      </c>
      <c r="EJ50" s="53">
        <v>258.41195386268527</v>
      </c>
      <c r="EK50" s="53">
        <v>202.46411143968615</v>
      </c>
      <c r="EL50" s="53">
        <v>207.3061112</v>
      </c>
      <c r="EM50" s="53">
        <v>197.07266014000001</v>
      </c>
      <c r="EN50" s="53">
        <v>174.13515010000003</v>
      </c>
      <c r="EO50" s="53">
        <v>177.16296973000001</v>
      </c>
      <c r="EP50" s="53">
        <v>202.53135612</v>
      </c>
      <c r="EQ50" s="53">
        <v>227.52099429539453</v>
      </c>
      <c r="ER50" s="53">
        <v>317.20384146999993</v>
      </c>
      <c r="ES50" s="53">
        <v>280.32235330999998</v>
      </c>
      <c r="ET50" s="53">
        <v>207.82859225000001</v>
      </c>
      <c r="EU50" s="53">
        <v>181.70472398999999</v>
      </c>
      <c r="EV50" s="53">
        <v>123.08215871</v>
      </c>
      <c r="EW50" s="53">
        <v>134.60277232999999</v>
      </c>
      <c r="EX50" s="53">
        <v>156.30408901000001</v>
      </c>
      <c r="EY50" s="53">
        <v>160.66071438</v>
      </c>
      <c r="EZ50" s="53">
        <v>136.9496121</v>
      </c>
      <c r="FA50" s="53">
        <v>181.71699837</v>
      </c>
      <c r="FB50" s="53">
        <v>189.46722425999999</v>
      </c>
      <c r="FC50" s="53">
        <v>237.65465248000001</v>
      </c>
      <c r="FD50" s="53">
        <v>260.37775676000001</v>
      </c>
      <c r="FE50" s="53">
        <v>252.76352198999999</v>
      </c>
      <c r="FF50" s="53">
        <v>169.70147546999999</v>
      </c>
      <c r="FG50" s="53">
        <v>172.86518574999999</v>
      </c>
      <c r="FH50" s="53">
        <v>139.08946524000001</v>
      </c>
      <c r="FI50" s="53">
        <v>156.37833391999999</v>
      </c>
      <c r="FJ50" s="53">
        <v>159.07614765</v>
      </c>
      <c r="FK50" s="53">
        <v>168.76938867999999</v>
      </c>
      <c r="FL50" s="53">
        <v>207.56579357000001</v>
      </c>
      <c r="FM50" s="53">
        <v>158.25570213</v>
      </c>
      <c r="FN50" s="53">
        <v>166.97098417000001</v>
      </c>
      <c r="FO50" s="53">
        <v>242.71504497000001</v>
      </c>
      <c r="FP50" s="53">
        <v>314.00770347999998</v>
      </c>
      <c r="FQ50" s="53">
        <v>346.41809000000001</v>
      </c>
      <c r="FR50" s="53">
        <v>242.02857299999999</v>
      </c>
      <c r="FS50" s="53">
        <v>185.19857500000001</v>
      </c>
      <c r="FT50" s="53">
        <v>177.08381199999999</v>
      </c>
      <c r="FU50" s="53">
        <v>213.069729</v>
      </c>
      <c r="FV50" s="53">
        <v>184.88897700000001</v>
      </c>
      <c r="FW50" s="53">
        <v>192.103804</v>
      </c>
      <c r="FX50" s="53">
        <v>218.86274299999999</v>
      </c>
      <c r="FY50" s="53">
        <v>173.866063</v>
      </c>
      <c r="FZ50" s="53">
        <v>201.95532900000001</v>
      </c>
      <c r="GA50" s="53">
        <v>265.94595299999997</v>
      </c>
      <c r="GB50" s="53">
        <v>314.36096400000002</v>
      </c>
      <c r="GC50" s="53">
        <v>366.151028</v>
      </c>
      <c r="GD50" s="53">
        <v>252.18761599999999</v>
      </c>
      <c r="GE50" s="53">
        <v>243.42253700000001</v>
      </c>
      <c r="GF50" s="53">
        <v>203.740441</v>
      </c>
      <c r="GG50" s="53">
        <v>220.206253</v>
      </c>
      <c r="GH50" s="53">
        <v>219.67748399999999</v>
      </c>
      <c r="GI50" s="53">
        <v>210.795773</v>
      </c>
      <c r="GJ50" s="53">
        <v>238.52176900000001</v>
      </c>
      <c r="GK50" s="53">
        <v>188.626721</v>
      </c>
      <c r="GL50" s="53">
        <v>294.61458099999999</v>
      </c>
      <c r="GM50" s="53">
        <v>333.96275900000001</v>
      </c>
      <c r="GN50" s="53">
        <v>351.34895399999999</v>
      </c>
      <c r="GO50" s="53">
        <v>398.17206616999999</v>
      </c>
      <c r="GP50" s="53">
        <v>275.47244855999998</v>
      </c>
      <c r="GQ50" s="53">
        <v>250.03315197000001</v>
      </c>
      <c r="GR50" s="53">
        <v>192.75732102000001</v>
      </c>
      <c r="GS50" s="53">
        <v>208.60438071999999</v>
      </c>
      <c r="GT50" s="53">
        <v>228.40021171000001</v>
      </c>
      <c r="GU50" s="53">
        <v>250.35053936</v>
      </c>
      <c r="GV50" s="53">
        <v>255.54354377999999</v>
      </c>
      <c r="GW50" s="53">
        <v>226.93161189</v>
      </c>
      <c r="GX50" s="53">
        <v>315.57972823</v>
      </c>
      <c r="GY50" s="53">
        <v>284.82647401000003</v>
      </c>
      <c r="GZ50" s="53">
        <v>327.75307149000002</v>
      </c>
      <c r="HA50" s="53">
        <v>394.88412613000003</v>
      </c>
      <c r="HB50" s="53">
        <v>230.03823419</v>
      </c>
      <c r="HC50" s="46">
        <v>255.5261687</v>
      </c>
      <c r="HD50" s="46">
        <v>282.99009310000002</v>
      </c>
      <c r="HE50" s="46">
        <v>320.40582109000002</v>
      </c>
      <c r="HF50" s="46">
        <v>318.47632069999997</v>
      </c>
      <c r="HG50" s="46">
        <v>247.18531042999999</v>
      </c>
      <c r="HH50" s="46">
        <v>232.17892796000001</v>
      </c>
      <c r="HI50" s="46">
        <v>219.72742611999999</v>
      </c>
      <c r="HJ50" s="46">
        <v>256.99279978999999</v>
      </c>
      <c r="HK50" s="46">
        <v>318.65959000999999</v>
      </c>
      <c r="HL50" s="46">
        <v>361.61949821000002</v>
      </c>
      <c r="HM50" s="46">
        <v>287.81997002000003</v>
      </c>
      <c r="HN50" s="46">
        <v>284.24131870000002</v>
      </c>
      <c r="HO50" s="46">
        <v>303.62323111000001</v>
      </c>
      <c r="HP50" s="46">
        <v>262.27260137000002</v>
      </c>
      <c r="HQ50" s="46">
        <v>229.37247162</v>
      </c>
      <c r="HR50" s="46">
        <v>211.88808592000001</v>
      </c>
      <c r="HS50" s="46">
        <v>221.63171622999999</v>
      </c>
      <c r="HT50" s="46">
        <v>211.65358280000001</v>
      </c>
      <c r="HU50" s="46">
        <v>212.30063476000001</v>
      </c>
      <c r="HV50" s="46">
        <v>287.34558850000002</v>
      </c>
      <c r="HW50" s="46">
        <v>314.89365416999999</v>
      </c>
      <c r="HX50" s="46">
        <v>294.65927098999998</v>
      </c>
      <c r="HY50" s="46">
        <v>284.946348812</v>
      </c>
      <c r="HZ50" s="46">
        <v>254.58228466</v>
      </c>
      <c r="IA50" s="46">
        <v>329.38329531644001</v>
      </c>
      <c r="IB50" s="46">
        <v>262.63965860000002</v>
      </c>
      <c r="IC50" s="46">
        <v>260.07689381</v>
      </c>
      <c r="ID50" s="46">
        <v>247.93246880344</v>
      </c>
      <c r="IE50" s="46">
        <v>279.89869094679801</v>
      </c>
      <c r="IF50" s="46">
        <v>308.82549603000001</v>
      </c>
      <c r="IG50" s="46">
        <v>349.63367536009002</v>
      </c>
      <c r="IH50" s="46">
        <v>385.92952128000002</v>
      </c>
      <c r="II50" s="46">
        <v>424.88614584999999</v>
      </c>
      <c r="IJ50" s="46">
        <v>308.76222243000001</v>
      </c>
      <c r="IK50" s="46">
        <v>325.78961185999998</v>
      </c>
      <c r="IL50" s="46">
        <v>311.66957517199501</v>
      </c>
      <c r="IM50" s="46">
        <v>292.18631606000002</v>
      </c>
      <c r="IN50" s="46">
        <v>236.70680987</v>
      </c>
      <c r="IO50" s="46">
        <v>301.59222577999998</v>
      </c>
      <c r="IP50" s="46">
        <v>285.73268790999998</v>
      </c>
      <c r="IQ50" s="46">
        <v>312.81452906183898</v>
      </c>
      <c r="IR50" s="46">
        <v>301.32057450000002</v>
      </c>
      <c r="IS50" s="46">
        <v>268.45023549000001</v>
      </c>
      <c r="IT50" s="46">
        <v>297.28066332999998</v>
      </c>
      <c r="IU50" s="46">
        <v>319.92219408</v>
      </c>
      <c r="IV50" s="46">
        <v>290.40069735999998</v>
      </c>
      <c r="IW50" s="46">
        <v>379.61352212999998</v>
      </c>
      <c r="IX50" s="46">
        <v>301.62630401202699</v>
      </c>
      <c r="IY50" s="46">
        <v>280.39136467999998</v>
      </c>
    </row>
    <row r="51" spans="1:259">
      <c r="A51" s="3"/>
      <c r="B51" s="3"/>
      <c r="C51" s="3"/>
      <c r="D51" s="3" t="s">
        <v>42</v>
      </c>
      <c r="E51" s="53">
        <v>10.81977674</v>
      </c>
      <c r="F51" s="53">
        <v>8.0799315899999993</v>
      </c>
      <c r="G51" s="53">
        <v>9.7060730700000004</v>
      </c>
      <c r="H51" s="53">
        <v>11.395220869999999</v>
      </c>
      <c r="I51" s="53">
        <v>14.046763589999999</v>
      </c>
      <c r="J51" s="53">
        <v>17.45183682</v>
      </c>
      <c r="K51" s="53">
        <v>16.049742989999999</v>
      </c>
      <c r="L51" s="53">
        <v>9.11350047</v>
      </c>
      <c r="M51" s="53">
        <v>12.304279559999999</v>
      </c>
      <c r="N51" s="53">
        <v>7.7034625800000001</v>
      </c>
      <c r="O51" s="53">
        <v>17.8020867</v>
      </c>
      <c r="P51" s="53">
        <v>10.090075669999999</v>
      </c>
      <c r="Q51" s="53">
        <v>8.2547831200000008</v>
      </c>
      <c r="R51" s="53">
        <v>6.5256263199999998</v>
      </c>
      <c r="S51" s="53">
        <v>10.039868350000001</v>
      </c>
      <c r="T51" s="53">
        <v>11.94131475</v>
      </c>
      <c r="U51" s="53">
        <v>19.536829650000001</v>
      </c>
      <c r="V51" s="53">
        <v>14.50521112</v>
      </c>
      <c r="W51" s="53">
        <v>13.703140810000001</v>
      </c>
      <c r="X51" s="53">
        <v>11.981497920000001</v>
      </c>
      <c r="Y51" s="53">
        <v>15.25974851</v>
      </c>
      <c r="Z51" s="53">
        <v>10.360623459999999</v>
      </c>
      <c r="AA51" s="53">
        <v>15.78917098</v>
      </c>
      <c r="AB51" s="53">
        <v>14.81527721</v>
      </c>
      <c r="AC51" s="53">
        <v>15.104662899999999</v>
      </c>
      <c r="AD51" s="53">
        <v>15.819683700000001</v>
      </c>
      <c r="AE51" s="53">
        <v>12.38773039</v>
      </c>
      <c r="AF51" s="53">
        <v>28.712426010000001</v>
      </c>
      <c r="AG51" s="53">
        <v>37.18426375</v>
      </c>
      <c r="AH51" s="53">
        <v>29.156936569999999</v>
      </c>
      <c r="AI51" s="53">
        <v>29.419851699999999</v>
      </c>
      <c r="AJ51" s="53">
        <v>16.804283000000002</v>
      </c>
      <c r="AK51" s="53">
        <v>11.691531810000001</v>
      </c>
      <c r="AL51" s="53">
        <v>15.217243330000001</v>
      </c>
      <c r="AM51" s="53">
        <v>18.224437909999999</v>
      </c>
      <c r="AN51" s="53">
        <v>10.82577004</v>
      </c>
      <c r="AO51" s="53">
        <v>11.98002097</v>
      </c>
      <c r="AP51" s="53">
        <v>9.5161633699999992</v>
      </c>
      <c r="AQ51" s="53">
        <v>15.212424009999999</v>
      </c>
      <c r="AR51" s="53">
        <v>28.26422161</v>
      </c>
      <c r="AS51" s="53">
        <v>30.630559290000001</v>
      </c>
      <c r="AT51" s="53">
        <v>33.779332949999997</v>
      </c>
      <c r="AU51" s="53">
        <v>38.521751629999997</v>
      </c>
      <c r="AV51" s="53">
        <v>24.61615557</v>
      </c>
      <c r="AW51" s="53">
        <v>13.61983304</v>
      </c>
      <c r="AX51" s="53">
        <v>12.129933039999999</v>
      </c>
      <c r="AY51" s="53">
        <v>16.926110869999999</v>
      </c>
      <c r="AZ51" s="53">
        <v>26.750726920000002</v>
      </c>
      <c r="BA51" s="53">
        <v>22.872917900000001</v>
      </c>
      <c r="BB51" s="53">
        <v>24.23844283</v>
      </c>
      <c r="BC51" s="53">
        <v>24.463614589999999</v>
      </c>
      <c r="BD51" s="53">
        <v>31.004389209999999</v>
      </c>
      <c r="BE51" s="53">
        <v>41.737281639999999</v>
      </c>
      <c r="BF51" s="53">
        <v>24.771155920000002</v>
      </c>
      <c r="BG51" s="53">
        <v>22.20871365</v>
      </c>
      <c r="BH51" s="53">
        <v>17.625846159999998</v>
      </c>
      <c r="BI51" s="53">
        <v>9.2493399400000005</v>
      </c>
      <c r="BJ51" s="53">
        <v>20.31293251</v>
      </c>
      <c r="BK51" s="53">
        <v>14.395229459999999</v>
      </c>
      <c r="BL51" s="53">
        <v>25.523710650000002</v>
      </c>
      <c r="BM51" s="53">
        <v>27.29062051</v>
      </c>
      <c r="BN51" s="53">
        <v>14.822539859999999</v>
      </c>
      <c r="BO51" s="53">
        <v>13.81683316</v>
      </c>
      <c r="BP51" s="53">
        <v>39.38499161</v>
      </c>
      <c r="BQ51" s="53">
        <v>33.062498759999997</v>
      </c>
      <c r="BR51" s="53">
        <v>48.565641509999999</v>
      </c>
      <c r="BS51" s="53">
        <v>62.802128789999998</v>
      </c>
      <c r="BT51" s="53">
        <v>31.049902540000001</v>
      </c>
      <c r="BU51" s="53">
        <v>16.227090669999999</v>
      </c>
      <c r="BV51" s="53">
        <v>12.60517881</v>
      </c>
      <c r="BW51" s="53">
        <v>9.9101712800000001</v>
      </c>
      <c r="BX51" s="53">
        <v>31.75805927</v>
      </c>
      <c r="BY51" s="53">
        <v>41.339835440000002</v>
      </c>
      <c r="BZ51" s="53">
        <v>21.551915879999999</v>
      </c>
      <c r="CA51" s="53">
        <v>27.638486440000001</v>
      </c>
      <c r="CB51" s="53">
        <v>52.563435740000003</v>
      </c>
      <c r="CC51" s="53">
        <v>67.289180569999999</v>
      </c>
      <c r="CD51" s="53">
        <v>65.540184760000002</v>
      </c>
      <c r="CE51" s="53">
        <v>36.542646840000003</v>
      </c>
      <c r="CF51" s="53">
        <v>21.735310999999999</v>
      </c>
      <c r="CG51" s="53">
        <v>19.753244769999998</v>
      </c>
      <c r="CH51" s="53">
        <v>19.238903350000001</v>
      </c>
      <c r="CI51" s="53">
        <v>23.09025686</v>
      </c>
      <c r="CJ51" s="53">
        <v>36.429384290000002</v>
      </c>
      <c r="CK51" s="53">
        <v>29.913909199999999</v>
      </c>
      <c r="CL51" s="53">
        <v>29.800436659999999</v>
      </c>
      <c r="CM51" s="46">
        <v>25.104067570000002</v>
      </c>
      <c r="CN51" s="46">
        <v>28.973651390000001</v>
      </c>
      <c r="CO51" s="46">
        <v>49.280832289999999</v>
      </c>
      <c r="CP51" s="46">
        <v>54.947218569999997</v>
      </c>
      <c r="CQ51" s="46">
        <v>29.283156699999999</v>
      </c>
      <c r="CR51" s="46">
        <v>12.19549054</v>
      </c>
      <c r="CS51" s="46">
        <v>12.89961776</v>
      </c>
      <c r="CT51" s="46">
        <v>16.89578045</v>
      </c>
      <c r="CU51" s="46">
        <v>11.677597240000001</v>
      </c>
      <c r="CV51" s="46">
        <v>18.936096719999998</v>
      </c>
      <c r="CW51" s="46">
        <v>27.971324419999998</v>
      </c>
      <c r="CX51" s="46">
        <v>26.051635919999999</v>
      </c>
      <c r="CY51" s="46">
        <v>45.679480030000001</v>
      </c>
      <c r="CZ51" s="46">
        <v>42.54433796</v>
      </c>
      <c r="DA51" s="46">
        <v>37.119002620000003</v>
      </c>
      <c r="DB51" s="46">
        <v>16.638833229999999</v>
      </c>
      <c r="DC51" s="46">
        <v>37.249121100000004</v>
      </c>
      <c r="DD51" s="46">
        <v>33.676982580000001</v>
      </c>
      <c r="DE51" s="46">
        <v>42.91826674</v>
      </c>
      <c r="DF51" s="46">
        <v>28.94307946</v>
      </c>
      <c r="DG51" s="46">
        <v>48.43816022</v>
      </c>
      <c r="DH51" s="46">
        <v>39.763188399999997</v>
      </c>
      <c r="DI51" s="46">
        <v>48.240651790000001</v>
      </c>
      <c r="DJ51" s="46">
        <v>23.335024099999998</v>
      </c>
      <c r="DK51" s="46">
        <v>29.70468833</v>
      </c>
      <c r="DL51" s="46">
        <v>23.963481049999999</v>
      </c>
      <c r="DM51" s="46">
        <v>28.567840629999999</v>
      </c>
      <c r="DN51" s="46">
        <v>44.091181349999999</v>
      </c>
      <c r="DO51" s="46">
        <v>32.21200614</v>
      </c>
      <c r="DP51" s="46">
        <v>25.180345979999998</v>
      </c>
      <c r="DQ51" s="46">
        <v>18.044108609999999</v>
      </c>
      <c r="DR51" s="46">
        <v>21.322917700000001</v>
      </c>
      <c r="DS51" s="46">
        <v>29.08486504</v>
      </c>
      <c r="DT51" s="46">
        <v>64.834502290000003</v>
      </c>
      <c r="DU51" s="53">
        <v>64.850579100000004</v>
      </c>
      <c r="DV51" s="53">
        <v>38.151112269999999</v>
      </c>
      <c r="DW51" s="53">
        <v>35.991184660000002</v>
      </c>
      <c r="DX51" s="53">
        <v>37.444453959999997</v>
      </c>
      <c r="DY51" s="53">
        <v>61.581360740000001</v>
      </c>
      <c r="DZ51" s="53">
        <v>31.56170212</v>
      </c>
      <c r="EA51" s="53">
        <v>21.80824638</v>
      </c>
      <c r="EB51" s="53">
        <v>18.601043220000001</v>
      </c>
      <c r="EC51" s="53">
        <v>19.570113469999999</v>
      </c>
      <c r="ED51" s="53">
        <v>22.778035360000001</v>
      </c>
      <c r="EE51" s="53">
        <v>42.287413209999997</v>
      </c>
      <c r="EF51" s="53">
        <v>39.464827249999999</v>
      </c>
      <c r="EG51" s="53">
        <v>40.15570752</v>
      </c>
      <c r="EH51" s="53">
        <v>34.707756249999996</v>
      </c>
      <c r="EI51" s="53">
        <v>44.182165910000002</v>
      </c>
      <c r="EJ51" s="53">
        <v>35.260909172685274</v>
      </c>
      <c r="EK51" s="53">
        <v>35.384572089686152</v>
      </c>
      <c r="EL51" s="53">
        <v>41.957536479999995</v>
      </c>
      <c r="EM51" s="53">
        <v>37.988157900000004</v>
      </c>
      <c r="EN51" s="53">
        <v>37.670732540000003</v>
      </c>
      <c r="EO51" s="53">
        <v>27.223617779999998</v>
      </c>
      <c r="EP51" s="53">
        <v>29.122327169999998</v>
      </c>
      <c r="EQ51" s="53">
        <v>33.990572975394521</v>
      </c>
      <c r="ER51" s="53">
        <v>56.305864679999999</v>
      </c>
      <c r="ES51" s="53">
        <v>29.58464833</v>
      </c>
      <c r="ET51" s="53">
        <v>37.732752130000002</v>
      </c>
      <c r="EU51" s="53">
        <v>34.562877469999997</v>
      </c>
      <c r="EV51" s="53">
        <v>23.87638128</v>
      </c>
      <c r="EW51" s="53">
        <v>32.970786420000003</v>
      </c>
      <c r="EX51" s="53">
        <v>35.805268509999998</v>
      </c>
      <c r="EY51" s="53">
        <v>31.587994259999999</v>
      </c>
      <c r="EZ51" s="53">
        <v>30.011258860000002</v>
      </c>
      <c r="FA51" s="53">
        <v>37.602638110000001</v>
      </c>
      <c r="FB51" s="53">
        <v>33.54312256</v>
      </c>
      <c r="FC51" s="53">
        <v>49.951297347999997</v>
      </c>
      <c r="FD51" s="53">
        <v>44.972843750000003</v>
      </c>
      <c r="FE51" s="53">
        <v>33.589101999999997</v>
      </c>
      <c r="FF51" s="53">
        <v>30.081882</v>
      </c>
      <c r="FG51" s="53">
        <v>34.138517999999998</v>
      </c>
      <c r="FH51" s="53">
        <v>43.594625999999998</v>
      </c>
      <c r="FI51" s="53">
        <v>48.630935000000001</v>
      </c>
      <c r="FJ51" s="53">
        <v>51.148485999999998</v>
      </c>
      <c r="FK51" s="53">
        <v>60.243782000000003</v>
      </c>
      <c r="FL51" s="53">
        <v>65.899068</v>
      </c>
      <c r="FM51" s="53">
        <v>54.706794000000002</v>
      </c>
      <c r="FN51" s="53">
        <v>43.382624999999997</v>
      </c>
      <c r="FO51" s="53">
        <v>50.664785000000002</v>
      </c>
      <c r="FP51" s="53">
        <v>49.648425000000003</v>
      </c>
      <c r="FQ51" s="53">
        <v>42.427309000000001</v>
      </c>
      <c r="FR51" s="53">
        <v>33.603102</v>
      </c>
      <c r="FS51" s="53">
        <v>37.679504000000001</v>
      </c>
      <c r="FT51" s="53">
        <v>47.921858999999998</v>
      </c>
      <c r="FU51" s="53">
        <v>55.629052000000001</v>
      </c>
      <c r="FV51" s="53">
        <v>47.876359999999998</v>
      </c>
      <c r="FW51" s="53">
        <v>56.569524000000001</v>
      </c>
      <c r="FX51" s="53">
        <v>53.156109999999998</v>
      </c>
      <c r="FY51" s="53">
        <v>45.076512999999998</v>
      </c>
      <c r="FZ51" s="53">
        <v>50.978859</v>
      </c>
      <c r="GA51" s="53">
        <v>51.913541000000002</v>
      </c>
      <c r="GB51" s="53">
        <v>62.534362000000002</v>
      </c>
      <c r="GC51" s="53">
        <v>53.490551000000004</v>
      </c>
      <c r="GD51" s="53">
        <v>37.781101</v>
      </c>
      <c r="GE51" s="53">
        <v>55.172832999999997</v>
      </c>
      <c r="GF51" s="53">
        <v>52.227111000000001</v>
      </c>
      <c r="GG51" s="53">
        <v>82.837746999999993</v>
      </c>
      <c r="GH51" s="53">
        <v>79.582971999999998</v>
      </c>
      <c r="GI51" s="53">
        <v>63.577936999999999</v>
      </c>
      <c r="GJ51" s="53">
        <v>75.801402999999993</v>
      </c>
      <c r="GK51" s="53">
        <v>51.477452</v>
      </c>
      <c r="GL51" s="53">
        <v>81.529617000000002</v>
      </c>
      <c r="GM51" s="53">
        <v>71.182280000000006</v>
      </c>
      <c r="GN51" s="53">
        <v>70.987870999999998</v>
      </c>
      <c r="GO51" s="53">
        <v>72.163521930000002</v>
      </c>
      <c r="GP51" s="53">
        <v>59.129555009999997</v>
      </c>
      <c r="GQ51" s="53">
        <v>69.641825209999993</v>
      </c>
      <c r="GR51" s="53">
        <v>67.714269540000004</v>
      </c>
      <c r="GS51" s="53">
        <v>89.249046669999998</v>
      </c>
      <c r="GT51" s="53">
        <v>85.925822030000006</v>
      </c>
      <c r="GU51" s="53">
        <v>89.432454239999998</v>
      </c>
      <c r="GV51" s="53">
        <v>94.481451269999994</v>
      </c>
      <c r="GW51" s="53">
        <v>70.054042969999998</v>
      </c>
      <c r="GX51" s="53">
        <v>95.602293130000007</v>
      </c>
      <c r="GY51" s="53">
        <v>90.335629400000002</v>
      </c>
      <c r="GZ51" s="53">
        <v>125.38203566</v>
      </c>
      <c r="HA51" s="53">
        <v>145.47291609000001</v>
      </c>
      <c r="HB51" s="53">
        <v>77.483990030000001</v>
      </c>
      <c r="HC51" s="46">
        <v>74.651404271999994</v>
      </c>
      <c r="HD51" s="46">
        <v>88.033507549999996</v>
      </c>
      <c r="HE51" s="46">
        <v>124.06596485999999</v>
      </c>
      <c r="HF51" s="46">
        <v>145.85135445</v>
      </c>
      <c r="HG51" s="46">
        <v>104.54787842</v>
      </c>
      <c r="HH51" s="46">
        <v>81.853547508000005</v>
      </c>
      <c r="HI51" s="46">
        <v>69.689953032999995</v>
      </c>
      <c r="HJ51" s="46">
        <v>90.365304874000003</v>
      </c>
      <c r="HK51" s="46">
        <v>100.92153768999999</v>
      </c>
      <c r="HL51" s="46">
        <v>99.323787347000007</v>
      </c>
      <c r="HM51" s="46">
        <v>62.54166918</v>
      </c>
      <c r="HN51" s="46">
        <v>67.339284829999997</v>
      </c>
      <c r="HO51" s="46">
        <v>103.89312655000001</v>
      </c>
      <c r="HP51" s="46">
        <v>106.49990889</v>
      </c>
      <c r="HQ51" s="46">
        <v>95.411792309999996</v>
      </c>
      <c r="HR51" s="46">
        <v>95.998255200000003</v>
      </c>
      <c r="HS51" s="46">
        <v>90.249888810000002</v>
      </c>
      <c r="HT51" s="46">
        <v>66.511322010000001</v>
      </c>
      <c r="HU51" s="46">
        <v>55.845685580000001</v>
      </c>
      <c r="HV51" s="46">
        <v>69.323236379999997</v>
      </c>
      <c r="HW51" s="46">
        <v>79.561453450000002</v>
      </c>
      <c r="HX51" s="46">
        <v>71.214683120000004</v>
      </c>
      <c r="HY51" s="46">
        <v>50.757939729999997</v>
      </c>
      <c r="HZ51" s="46">
        <v>65.56856372</v>
      </c>
      <c r="IA51" s="46">
        <v>70.869346359999994</v>
      </c>
      <c r="IB51" s="46">
        <v>67.03333465</v>
      </c>
      <c r="IC51" s="46">
        <v>87.159433570000004</v>
      </c>
      <c r="ID51" s="46">
        <v>88.920085569999998</v>
      </c>
      <c r="IE51" s="46">
        <v>98.525034829999996</v>
      </c>
      <c r="IF51" s="46">
        <v>119.14581438</v>
      </c>
      <c r="IG51" s="46">
        <v>123.32775166</v>
      </c>
      <c r="IH51" s="46">
        <v>81.616161070000004</v>
      </c>
      <c r="II51" s="46">
        <v>98.180956969999997</v>
      </c>
      <c r="IJ51" s="46">
        <v>64.424346869999994</v>
      </c>
      <c r="IK51" s="46">
        <v>94.635303039999997</v>
      </c>
      <c r="IL51" s="46">
        <v>86.722484750000007</v>
      </c>
      <c r="IM51" s="46">
        <v>95.873212550000005</v>
      </c>
      <c r="IN51" s="46">
        <v>91.184281440000007</v>
      </c>
      <c r="IO51" s="46">
        <v>123.8433193</v>
      </c>
      <c r="IP51" s="46">
        <v>107.59922545000001</v>
      </c>
      <c r="IQ51" s="46">
        <v>129.01631707183901</v>
      </c>
      <c r="IR51" s="46">
        <v>107.68841107</v>
      </c>
      <c r="IS51" s="46">
        <v>89.404860900000003</v>
      </c>
      <c r="IT51" s="46">
        <v>79.012108580000003</v>
      </c>
      <c r="IU51" s="46">
        <v>78.842355870000006</v>
      </c>
      <c r="IV51" s="46">
        <v>76.71016118</v>
      </c>
      <c r="IW51" s="46">
        <v>89.080097519999995</v>
      </c>
      <c r="IX51" s="46">
        <v>88.34005569</v>
      </c>
      <c r="IY51" s="46">
        <v>93.742208759999997</v>
      </c>
    </row>
    <row r="52" spans="1:259">
      <c r="A52" s="3"/>
      <c r="B52" s="3"/>
      <c r="C52" s="3"/>
      <c r="D52" s="3" t="s">
        <v>43</v>
      </c>
      <c r="E52" s="53">
        <v>5.5874442000000002</v>
      </c>
      <c r="F52" s="53">
        <v>3.28251099</v>
      </c>
      <c r="G52" s="53">
        <v>5.0416926899999996</v>
      </c>
      <c r="H52" s="53">
        <v>6.0732475499999996</v>
      </c>
      <c r="I52" s="53">
        <v>5.3970450300000001</v>
      </c>
      <c r="J52" s="53">
        <v>6.2186983400000004</v>
      </c>
      <c r="K52" s="53">
        <v>6.6303706399999998</v>
      </c>
      <c r="L52" s="53">
        <v>6.0328546000000003</v>
      </c>
      <c r="M52" s="53">
        <v>4.6291291899999996</v>
      </c>
      <c r="N52" s="53">
        <v>4.1580280700000003</v>
      </c>
      <c r="O52" s="53">
        <v>5.1383955400000003</v>
      </c>
      <c r="P52" s="53">
        <v>6.4446281699999997</v>
      </c>
      <c r="Q52" s="53">
        <v>5.4374510699999998</v>
      </c>
      <c r="R52" s="53">
        <v>4.6091422900000003</v>
      </c>
      <c r="S52" s="53">
        <v>7.05806851</v>
      </c>
      <c r="T52" s="53">
        <v>8.4830666800000003</v>
      </c>
      <c r="U52" s="53">
        <v>7.6231600999999998</v>
      </c>
      <c r="V52" s="53">
        <v>8.1009927200000007</v>
      </c>
      <c r="W52" s="53">
        <v>8.8514086699999996</v>
      </c>
      <c r="X52" s="53">
        <v>7.4957420900000002</v>
      </c>
      <c r="Y52" s="53">
        <v>9.4581378800000007</v>
      </c>
      <c r="Z52" s="53">
        <v>8.9154564700000005</v>
      </c>
      <c r="AA52" s="53">
        <v>9.2237577000000002</v>
      </c>
      <c r="AB52" s="53">
        <v>8.7231590000000008</v>
      </c>
      <c r="AC52" s="53">
        <v>6.7617832099999999</v>
      </c>
      <c r="AD52" s="53">
        <v>10.2507476</v>
      </c>
      <c r="AE52" s="53">
        <v>10.190704</v>
      </c>
      <c r="AF52" s="53">
        <v>12.28103003</v>
      </c>
      <c r="AG52" s="53">
        <v>8.4556932800000002</v>
      </c>
      <c r="AH52" s="53">
        <v>12.412420750000001</v>
      </c>
      <c r="AI52" s="53">
        <v>14.119182869999999</v>
      </c>
      <c r="AJ52" s="53">
        <v>12.61072957</v>
      </c>
      <c r="AK52" s="53">
        <v>11.522877039999999</v>
      </c>
      <c r="AL52" s="53">
        <v>10.09974283</v>
      </c>
      <c r="AM52" s="53">
        <v>7.5399401700000004</v>
      </c>
      <c r="AN52" s="53">
        <v>8.5602511099999994</v>
      </c>
      <c r="AO52" s="53">
        <v>6.8518974899999998</v>
      </c>
      <c r="AP52" s="53">
        <v>8.87943018</v>
      </c>
      <c r="AQ52" s="53">
        <v>10.89657558</v>
      </c>
      <c r="AR52" s="53">
        <v>8.7613041700000007</v>
      </c>
      <c r="AS52" s="53">
        <v>14.09740105</v>
      </c>
      <c r="AT52" s="53">
        <v>13.20218515</v>
      </c>
      <c r="AU52" s="53">
        <v>20.194392329999999</v>
      </c>
      <c r="AV52" s="53">
        <v>18.64156448</v>
      </c>
      <c r="AW52" s="53">
        <v>14.425740619999999</v>
      </c>
      <c r="AX52" s="53">
        <v>16.21619656</v>
      </c>
      <c r="AY52" s="53">
        <v>13.742597659999999</v>
      </c>
      <c r="AZ52" s="53">
        <v>14.81947422</v>
      </c>
      <c r="BA52" s="53">
        <v>19.778023319999999</v>
      </c>
      <c r="BB52" s="53">
        <v>14.75835468</v>
      </c>
      <c r="BC52" s="53">
        <v>18.509075580000001</v>
      </c>
      <c r="BD52" s="53">
        <v>14.883718030000001</v>
      </c>
      <c r="BE52" s="53">
        <v>19.065889899999998</v>
      </c>
      <c r="BF52" s="53">
        <v>21.681865770000002</v>
      </c>
      <c r="BG52" s="53">
        <v>16.834693380000001</v>
      </c>
      <c r="BH52" s="53">
        <v>16.68361196</v>
      </c>
      <c r="BI52" s="53">
        <v>11.50245928</v>
      </c>
      <c r="BJ52" s="53">
        <v>14.18438606</v>
      </c>
      <c r="BK52" s="53">
        <v>16.56430842</v>
      </c>
      <c r="BL52" s="53">
        <v>13.652776360000001</v>
      </c>
      <c r="BM52" s="53">
        <v>19.611858869999999</v>
      </c>
      <c r="BN52" s="53">
        <v>13.950262820000001</v>
      </c>
      <c r="BO52" s="53">
        <v>17.768418239999999</v>
      </c>
      <c r="BP52" s="53">
        <v>16.898124760000002</v>
      </c>
      <c r="BQ52" s="53">
        <v>14.262365640000001</v>
      </c>
      <c r="BR52" s="53">
        <v>17.872983290000001</v>
      </c>
      <c r="BS52" s="53">
        <v>23.121635770000001</v>
      </c>
      <c r="BT52" s="53">
        <v>12.534526290000001</v>
      </c>
      <c r="BU52" s="53">
        <v>17.117832150000002</v>
      </c>
      <c r="BV52" s="53">
        <v>6.1605630099999997</v>
      </c>
      <c r="BW52" s="53">
        <v>7.0493526500000003</v>
      </c>
      <c r="BX52" s="53">
        <v>6.1663348600000001</v>
      </c>
      <c r="BY52" s="53">
        <v>12.37617506</v>
      </c>
      <c r="BZ52" s="53">
        <v>18.196129580000001</v>
      </c>
      <c r="CA52" s="53">
        <v>16.986480579999998</v>
      </c>
      <c r="CB52" s="53">
        <v>19.156552600000001</v>
      </c>
      <c r="CC52" s="53">
        <v>17.119497280000001</v>
      </c>
      <c r="CD52" s="53">
        <v>21.13137742</v>
      </c>
      <c r="CE52" s="53">
        <v>23.889144089999998</v>
      </c>
      <c r="CF52" s="53">
        <v>18.87893025</v>
      </c>
      <c r="CG52" s="53">
        <v>13.04647842</v>
      </c>
      <c r="CH52" s="53">
        <v>7.7086027000000001</v>
      </c>
      <c r="CI52" s="53">
        <v>16.083240979999999</v>
      </c>
      <c r="CJ52" s="53">
        <v>18.643757529999998</v>
      </c>
      <c r="CK52" s="53">
        <v>18.495111980000001</v>
      </c>
      <c r="CL52" s="53">
        <v>16.667471800000001</v>
      </c>
      <c r="CM52" s="46">
        <v>9.5473670899999998</v>
      </c>
      <c r="CN52" s="46">
        <v>15.407873009999999</v>
      </c>
      <c r="CO52" s="46">
        <v>18.316141259999998</v>
      </c>
      <c r="CP52" s="46">
        <v>18.3046544</v>
      </c>
      <c r="CQ52" s="46">
        <v>19.2759708</v>
      </c>
      <c r="CR52" s="46">
        <v>15.69823572</v>
      </c>
      <c r="CS52" s="46">
        <v>15.00559531</v>
      </c>
      <c r="CT52" s="46">
        <v>11.39353519</v>
      </c>
      <c r="CU52" s="46">
        <v>17.77505412</v>
      </c>
      <c r="CV52" s="46">
        <v>20.166932939999999</v>
      </c>
      <c r="CW52" s="46">
        <v>16.31914153</v>
      </c>
      <c r="CX52" s="46">
        <v>19.38705959</v>
      </c>
      <c r="CY52" s="46">
        <v>25.52938275</v>
      </c>
      <c r="CZ52" s="46">
        <v>24.33201639</v>
      </c>
      <c r="DA52" s="46">
        <v>28.398895670000002</v>
      </c>
      <c r="DB52" s="46">
        <v>24.947396099999999</v>
      </c>
      <c r="DC52" s="46">
        <v>28.81449868</v>
      </c>
      <c r="DD52" s="46">
        <v>27.802037410000001</v>
      </c>
      <c r="DE52" s="46">
        <v>27.973121259999999</v>
      </c>
      <c r="DF52" s="46">
        <v>22.105963429999999</v>
      </c>
      <c r="DG52" s="46">
        <v>20.623431239999999</v>
      </c>
      <c r="DH52" s="46">
        <v>21.71337522</v>
      </c>
      <c r="DI52" s="46">
        <v>20.49472252</v>
      </c>
      <c r="DJ52" s="46">
        <v>21.092292960000002</v>
      </c>
      <c r="DK52" s="46">
        <v>20.41264146</v>
      </c>
      <c r="DL52" s="46">
        <v>23.445327769999999</v>
      </c>
      <c r="DM52" s="46">
        <v>27.122684589999999</v>
      </c>
      <c r="DN52" s="46">
        <v>24.947112229999998</v>
      </c>
      <c r="DO52" s="46">
        <v>29.08038135</v>
      </c>
      <c r="DP52" s="46">
        <v>25.189194279999999</v>
      </c>
      <c r="DQ52" s="46">
        <v>18.980910120000001</v>
      </c>
      <c r="DR52" s="46">
        <v>23.545135680000001</v>
      </c>
      <c r="DS52" s="46">
        <v>24.842844459999998</v>
      </c>
      <c r="DT52" s="46">
        <v>21.156868240000001</v>
      </c>
      <c r="DU52" s="53">
        <v>23.275022289999999</v>
      </c>
      <c r="DV52" s="53">
        <v>19.373978940000001</v>
      </c>
      <c r="DW52" s="53">
        <v>23.721485820000002</v>
      </c>
      <c r="DX52" s="53">
        <v>15.32109904</v>
      </c>
      <c r="DY52" s="53">
        <v>25.661397130000001</v>
      </c>
      <c r="DZ52" s="53">
        <v>24.00614534</v>
      </c>
      <c r="EA52" s="53">
        <v>32.606524999999998</v>
      </c>
      <c r="EB52" s="53">
        <v>27.430855860000001</v>
      </c>
      <c r="EC52" s="53">
        <v>17.783183789999999</v>
      </c>
      <c r="ED52" s="53">
        <v>16.43503638</v>
      </c>
      <c r="EE52" s="53">
        <v>20.673249640000002</v>
      </c>
      <c r="EF52" s="53">
        <v>20.299358290000001</v>
      </c>
      <c r="EG52" s="53">
        <v>19.4124537</v>
      </c>
      <c r="EH52" s="53">
        <v>17.81248802</v>
      </c>
      <c r="EI52" s="53">
        <v>25.532927999999998</v>
      </c>
      <c r="EJ52" s="53">
        <v>32.023261319999996</v>
      </c>
      <c r="EK52" s="53">
        <v>28.876175999999997</v>
      </c>
      <c r="EL52" s="53">
        <v>25.137267649999998</v>
      </c>
      <c r="EM52" s="53">
        <v>33.384610869999996</v>
      </c>
      <c r="EN52" s="53">
        <v>23.51433119</v>
      </c>
      <c r="EO52" s="53">
        <v>27.137817919999993</v>
      </c>
      <c r="EP52" s="53">
        <v>23.161227660000005</v>
      </c>
      <c r="EQ52" s="53">
        <v>24.715289579999997</v>
      </c>
      <c r="ER52" s="53">
        <v>30.741606280000006</v>
      </c>
      <c r="ES52" s="53">
        <v>34.266840979999998</v>
      </c>
      <c r="ET52" s="53">
        <v>32.24460345</v>
      </c>
      <c r="EU52" s="53">
        <v>30.62944486</v>
      </c>
      <c r="EV52" s="53">
        <v>31.493842900000001</v>
      </c>
      <c r="EW52" s="53">
        <v>25.988534829999999</v>
      </c>
      <c r="EX52" s="53">
        <v>25.739377510000001</v>
      </c>
      <c r="EY52" s="53">
        <v>27.682527149999999</v>
      </c>
      <c r="EZ52" s="53">
        <v>18.92438143</v>
      </c>
      <c r="FA52" s="53">
        <v>22.475971130000001</v>
      </c>
      <c r="FB52" s="53">
        <v>15.81164289</v>
      </c>
      <c r="FC52" s="53">
        <v>17.780067989999999</v>
      </c>
      <c r="FD52" s="53">
        <v>17.918364589999999</v>
      </c>
      <c r="FE52" s="53">
        <v>15.373358</v>
      </c>
      <c r="FF52" s="53">
        <v>15.835689</v>
      </c>
      <c r="FG52" s="53">
        <v>20.165271000000001</v>
      </c>
      <c r="FH52" s="53">
        <v>20.983266</v>
      </c>
      <c r="FI52" s="53">
        <v>27.955929999999999</v>
      </c>
      <c r="FJ52" s="53">
        <v>26.952921</v>
      </c>
      <c r="FK52" s="53">
        <v>29.445024</v>
      </c>
      <c r="FL52" s="53">
        <v>31.050882999999999</v>
      </c>
      <c r="FM52" s="53">
        <v>20.789183999999999</v>
      </c>
      <c r="FN52" s="53">
        <v>16.482792</v>
      </c>
      <c r="FO52" s="53">
        <v>21.391036</v>
      </c>
      <c r="FP52" s="53">
        <v>26.086952</v>
      </c>
      <c r="FQ52" s="53">
        <v>25.853400000000001</v>
      </c>
      <c r="FR52" s="53">
        <v>23.310991999999999</v>
      </c>
      <c r="FS52" s="53">
        <v>27.361082</v>
      </c>
      <c r="FT52" s="53">
        <v>25.454561000000002</v>
      </c>
      <c r="FU52" s="53">
        <v>31.771818</v>
      </c>
      <c r="FV52" s="53">
        <v>27.900511999999999</v>
      </c>
      <c r="FW52" s="53">
        <v>28.764555999999999</v>
      </c>
      <c r="FX52" s="53">
        <v>30.226599</v>
      </c>
      <c r="FY52" s="53">
        <v>19.395160000000001</v>
      </c>
      <c r="FZ52" s="53">
        <v>22.824753999999999</v>
      </c>
      <c r="GA52" s="53">
        <v>19.133015</v>
      </c>
      <c r="GB52" s="53">
        <v>19.745179</v>
      </c>
      <c r="GC52" s="53">
        <v>33.505648000000001</v>
      </c>
      <c r="GD52" s="53">
        <v>26.342941</v>
      </c>
      <c r="GE52" s="53">
        <v>33.297125000000001</v>
      </c>
      <c r="GF52" s="53">
        <v>37.736119000000002</v>
      </c>
      <c r="GG52" s="53">
        <v>34.681896000000002</v>
      </c>
      <c r="GH52" s="53">
        <v>35.805436999999998</v>
      </c>
      <c r="GI52" s="53">
        <v>37.136049</v>
      </c>
      <c r="GJ52" s="53">
        <v>37.204585000000002</v>
      </c>
      <c r="GK52" s="53">
        <v>20.286859</v>
      </c>
      <c r="GL52" s="53">
        <v>24.343419000000001</v>
      </c>
      <c r="GM52" s="53">
        <v>23.368257</v>
      </c>
      <c r="GN52" s="53">
        <v>24.132159999999999</v>
      </c>
      <c r="GO52" s="53">
        <v>31.779663370000002</v>
      </c>
      <c r="GP52" s="53">
        <v>28.906903100000001</v>
      </c>
      <c r="GQ52" s="53">
        <v>21.538981540000002</v>
      </c>
      <c r="GR52" s="53">
        <v>20.863354489999999</v>
      </c>
      <c r="GS52" s="53">
        <v>24.458926659999999</v>
      </c>
      <c r="GT52" s="53">
        <v>22.28948922</v>
      </c>
      <c r="GU52" s="53">
        <v>27.816481970000002</v>
      </c>
      <c r="GV52" s="53">
        <v>24.255191279999998</v>
      </c>
      <c r="GW52" s="53">
        <v>16.92855359</v>
      </c>
      <c r="GX52" s="53">
        <v>21.902955169999998</v>
      </c>
      <c r="GY52" s="53">
        <v>16.556332099999999</v>
      </c>
      <c r="GZ52" s="53">
        <v>22.659961859999999</v>
      </c>
      <c r="HA52" s="53">
        <v>30.123238808</v>
      </c>
      <c r="HB52" s="53">
        <v>28.815250500000001</v>
      </c>
      <c r="HC52" s="46">
        <v>26.403256849999998</v>
      </c>
      <c r="HD52" s="46">
        <v>26.613735510000001</v>
      </c>
      <c r="HE52" s="46">
        <v>28.370559549999999</v>
      </c>
      <c r="HF52" s="46">
        <v>26.022423395000001</v>
      </c>
      <c r="HG52" s="46">
        <v>24.062382800000002</v>
      </c>
      <c r="HH52" s="46">
        <v>25.117446489999999</v>
      </c>
      <c r="HI52" s="46">
        <v>19.635070729999999</v>
      </c>
      <c r="HJ52" s="46">
        <v>17.64673758</v>
      </c>
      <c r="HK52" s="46">
        <v>21.126725560000001</v>
      </c>
      <c r="HL52" s="46">
        <v>21.011054219999998</v>
      </c>
      <c r="HM52" s="46">
        <v>16.9305232</v>
      </c>
      <c r="HN52" s="46">
        <v>18.75153822</v>
      </c>
      <c r="HO52" s="46">
        <v>26.263594560000001</v>
      </c>
      <c r="HP52" s="46">
        <v>29.513831060000001</v>
      </c>
      <c r="HQ52" s="46">
        <v>26.494420259999998</v>
      </c>
      <c r="HR52" s="46">
        <v>26.010679450000001</v>
      </c>
      <c r="HS52" s="46">
        <v>31.912548000000001</v>
      </c>
      <c r="HT52" s="46">
        <v>33.700796830000002</v>
      </c>
      <c r="HU52" s="46">
        <v>22.102358290000002</v>
      </c>
      <c r="HV52" s="46">
        <v>23.967379210000001</v>
      </c>
      <c r="HW52" s="46">
        <v>33.077302920000001</v>
      </c>
      <c r="HX52" s="46">
        <v>28.267901210000002</v>
      </c>
      <c r="HY52" s="46">
        <v>36.902244279999998</v>
      </c>
      <c r="HZ52" s="46">
        <v>23.89861574</v>
      </c>
      <c r="IA52" s="46">
        <v>37.434986692000003</v>
      </c>
      <c r="IB52" s="46">
        <v>31.33266205</v>
      </c>
      <c r="IC52" s="46">
        <v>34.88395895</v>
      </c>
      <c r="ID52" s="46">
        <v>32.663189260000003</v>
      </c>
      <c r="IE52" s="46">
        <v>42.563399930000003</v>
      </c>
      <c r="IF52" s="46">
        <v>40.402962449999997</v>
      </c>
      <c r="IG52" s="46">
        <v>30.82182585</v>
      </c>
      <c r="IH52" s="46">
        <v>36.63685744</v>
      </c>
      <c r="II52" s="46">
        <v>36.679055210000001</v>
      </c>
      <c r="IJ52" s="46">
        <v>29.347379060000002</v>
      </c>
      <c r="IK52" s="46">
        <v>30.828060019999999</v>
      </c>
      <c r="IL52" s="46">
        <v>31.240256110000001</v>
      </c>
      <c r="IM52" s="46">
        <v>32.188195800000003</v>
      </c>
      <c r="IN52" s="46">
        <v>31.492667579999999</v>
      </c>
      <c r="IO52" s="46">
        <v>37.446349759999997</v>
      </c>
      <c r="IP52" s="46">
        <v>29.162885580000001</v>
      </c>
      <c r="IQ52" s="46">
        <v>42.253253620000002</v>
      </c>
      <c r="IR52" s="46">
        <v>35.884954780000001</v>
      </c>
      <c r="IS52" s="46">
        <v>28.457487</v>
      </c>
      <c r="IT52" s="46">
        <v>33.184485600000002</v>
      </c>
      <c r="IU52" s="46">
        <v>30.253547470000001</v>
      </c>
      <c r="IV52" s="46">
        <v>27.293906270000001</v>
      </c>
      <c r="IW52" s="46">
        <v>40.406785630000002</v>
      </c>
      <c r="IX52" s="46">
        <v>28.582689259999999</v>
      </c>
      <c r="IY52" s="46">
        <v>37.898608420000002</v>
      </c>
    </row>
    <row r="53" spans="1:259">
      <c r="A53" s="3"/>
      <c r="B53" s="3"/>
      <c r="C53" s="3"/>
      <c r="D53" s="3" t="s">
        <v>44</v>
      </c>
      <c r="E53" s="53">
        <v>0.54353640000000003</v>
      </c>
      <c r="F53" s="53">
        <v>0.39288623</v>
      </c>
      <c r="G53" s="53">
        <v>0.19526170000000001</v>
      </c>
      <c r="H53" s="53">
        <v>0.26019500000000001</v>
      </c>
      <c r="I53" s="53">
        <v>0.243842</v>
      </c>
      <c r="J53" s="53">
        <v>0.60190244999999998</v>
      </c>
      <c r="K53" s="53">
        <v>0.47346443999999999</v>
      </c>
      <c r="L53" s="53">
        <v>0.44691866000000002</v>
      </c>
      <c r="M53" s="53">
        <v>0.68573618999999997</v>
      </c>
      <c r="N53" s="53">
        <v>0.60089267000000002</v>
      </c>
      <c r="O53" s="53">
        <v>0.57226661999999995</v>
      </c>
      <c r="P53" s="53">
        <v>0.24154324999999999</v>
      </c>
      <c r="Q53" s="53">
        <v>0.40266043000000001</v>
      </c>
      <c r="R53" s="53">
        <v>0.27431270000000002</v>
      </c>
      <c r="S53" s="53">
        <v>0.29827675999999997</v>
      </c>
      <c r="T53" s="53">
        <v>0.20215147999999999</v>
      </c>
      <c r="U53" s="53">
        <v>0.11674095</v>
      </c>
      <c r="V53" s="53">
        <v>0.20743512</v>
      </c>
      <c r="W53" s="53">
        <v>0.79346413000000005</v>
      </c>
      <c r="X53" s="53">
        <v>0.76507532</v>
      </c>
      <c r="Y53" s="53">
        <v>0.71791126999999999</v>
      </c>
      <c r="Z53" s="53">
        <v>0.37266640000000001</v>
      </c>
      <c r="AA53" s="53">
        <v>0.33289924999999998</v>
      </c>
      <c r="AB53" s="53">
        <v>0.34705785</v>
      </c>
      <c r="AC53" s="53">
        <v>0.14384348999999999</v>
      </c>
      <c r="AD53" s="53">
        <v>6.5961190000000003E-2</v>
      </c>
      <c r="AE53" s="53">
        <v>0.35717918999999998</v>
      </c>
      <c r="AF53" s="53">
        <v>0.13869681</v>
      </c>
      <c r="AG53" s="53">
        <v>0.28734555000000001</v>
      </c>
      <c r="AH53" s="53">
        <v>0.13086565</v>
      </c>
      <c r="AI53" s="53">
        <v>0.65376447000000004</v>
      </c>
      <c r="AJ53" s="53">
        <v>1.21398611</v>
      </c>
      <c r="AK53" s="53">
        <v>0.58775672000000001</v>
      </c>
      <c r="AL53" s="53">
        <v>0.38491459</v>
      </c>
      <c r="AM53" s="53">
        <v>0.56557966999999998</v>
      </c>
      <c r="AN53" s="53">
        <v>0.29374208000000002</v>
      </c>
      <c r="AO53" s="53">
        <v>0.15815001000000001</v>
      </c>
      <c r="AP53" s="53">
        <v>0.22805706000000001</v>
      </c>
      <c r="AQ53" s="53">
        <v>0.38155853000000001</v>
      </c>
      <c r="AR53" s="53">
        <v>0.18281015</v>
      </c>
      <c r="AS53" s="53">
        <v>0.16568605</v>
      </c>
      <c r="AT53" s="53">
        <v>0.36970858000000001</v>
      </c>
      <c r="AU53" s="53">
        <v>0.27018542000000001</v>
      </c>
      <c r="AV53" s="53">
        <v>0.40708644999999999</v>
      </c>
      <c r="AW53" s="53">
        <v>8.9716400000000002E-2</v>
      </c>
      <c r="AX53" s="53">
        <v>0.35640279000000002</v>
      </c>
      <c r="AY53" s="53">
        <v>0.58912715999999998</v>
      </c>
      <c r="AZ53" s="53">
        <v>0.55997602999999996</v>
      </c>
      <c r="BA53" s="53">
        <v>0.21489211999999999</v>
      </c>
      <c r="BB53" s="53">
        <v>0.78395824000000003</v>
      </c>
      <c r="BC53" s="53">
        <v>0.21277114</v>
      </c>
      <c r="BD53" s="53">
        <v>0.19334345999999999</v>
      </c>
      <c r="BE53" s="53">
        <v>0.15050564999999999</v>
      </c>
      <c r="BF53" s="53">
        <v>0.32595077</v>
      </c>
      <c r="BG53" s="53">
        <v>0.31641989999999998</v>
      </c>
      <c r="BH53" s="53">
        <v>0.40635007000000001</v>
      </c>
      <c r="BI53" s="53">
        <v>0.45236484999999999</v>
      </c>
      <c r="BJ53" s="53">
        <v>0.31591209999999997</v>
      </c>
      <c r="BK53" s="53">
        <v>0.52003049999999995</v>
      </c>
      <c r="BL53" s="53">
        <v>0.19257595</v>
      </c>
      <c r="BM53" s="53">
        <v>5.75764E-2</v>
      </c>
      <c r="BN53" s="53">
        <v>0.38266897999999999</v>
      </c>
      <c r="BO53" s="53">
        <v>0.53249813999999995</v>
      </c>
      <c r="BP53" s="53">
        <v>0.94276187</v>
      </c>
      <c r="BQ53" s="53">
        <v>0.24310377</v>
      </c>
      <c r="BR53" s="53">
        <v>0.45780310000000002</v>
      </c>
      <c r="BS53" s="53">
        <v>0.80411745999999995</v>
      </c>
      <c r="BT53" s="53">
        <v>0.26930018999999999</v>
      </c>
      <c r="BU53" s="53">
        <v>0.70249510000000004</v>
      </c>
      <c r="BV53" s="53">
        <v>1.38627331</v>
      </c>
      <c r="BW53" s="53">
        <v>0.83734960000000003</v>
      </c>
      <c r="BX53" s="53">
        <v>0.55786495000000003</v>
      </c>
      <c r="BY53" s="53">
        <v>0.54369126000000001</v>
      </c>
      <c r="BZ53" s="53">
        <v>0.42003301999999998</v>
      </c>
      <c r="CA53" s="53">
        <v>0.31764800999999998</v>
      </c>
      <c r="CB53" s="53">
        <v>1.2181606599999999</v>
      </c>
      <c r="CC53" s="53">
        <v>0.33408789999999999</v>
      </c>
      <c r="CD53" s="53">
        <v>0.71243639999999997</v>
      </c>
      <c r="CE53" s="53">
        <v>0.61818636000000005</v>
      </c>
      <c r="CF53" s="53">
        <v>0.79084882999999995</v>
      </c>
      <c r="CG53" s="53">
        <v>0.68380540999999995</v>
      </c>
      <c r="CH53" s="53">
        <v>0.39822719000000001</v>
      </c>
      <c r="CI53" s="53">
        <v>0.29342857</v>
      </c>
      <c r="CJ53" s="53">
        <v>8.662156E-2</v>
      </c>
      <c r="CK53" s="53">
        <v>0.17847250000000001</v>
      </c>
      <c r="CL53" s="53">
        <v>0.33315233999999999</v>
      </c>
      <c r="CM53" s="46">
        <v>0.42118877999999998</v>
      </c>
      <c r="CN53" s="46">
        <v>0.64186790000000005</v>
      </c>
      <c r="CO53" s="46">
        <v>0.61011996000000002</v>
      </c>
      <c r="CP53" s="46">
        <v>0.48194499000000002</v>
      </c>
      <c r="CQ53" s="46">
        <v>0.59786377000000002</v>
      </c>
      <c r="CR53" s="46">
        <v>0.61771105000000004</v>
      </c>
      <c r="CS53" s="46">
        <v>0.94375038</v>
      </c>
      <c r="CT53" s="46">
        <v>0.57917443000000002</v>
      </c>
      <c r="CU53" s="46">
        <v>0.59139520000000001</v>
      </c>
      <c r="CV53" s="46">
        <v>0.31257099999999999</v>
      </c>
      <c r="CW53" s="46">
        <v>0.77654889999999999</v>
      </c>
      <c r="CX53" s="46">
        <v>0.86133214999999996</v>
      </c>
      <c r="CY53" s="46">
        <v>0.70085403999999996</v>
      </c>
      <c r="CZ53" s="46">
        <v>1.05400626</v>
      </c>
      <c r="DA53" s="46">
        <v>1.7382241300000001</v>
      </c>
      <c r="DB53" s="46">
        <v>1.18122525</v>
      </c>
      <c r="DC53" s="46">
        <v>2.19789309</v>
      </c>
      <c r="DD53" s="46">
        <v>0.43025649999999999</v>
      </c>
      <c r="DE53" s="46">
        <v>0.44558958999999998</v>
      </c>
      <c r="DF53" s="46">
        <v>0.67913813999999995</v>
      </c>
      <c r="DG53" s="46">
        <v>0.44243399999999999</v>
      </c>
      <c r="DH53" s="46">
        <v>0.25866899999999998</v>
      </c>
      <c r="DI53" s="46">
        <v>0.49278042</v>
      </c>
      <c r="DJ53" s="46">
        <v>0.62501934999999997</v>
      </c>
      <c r="DK53" s="46">
        <v>1.01665487</v>
      </c>
      <c r="DL53" s="46">
        <v>1.12268104</v>
      </c>
      <c r="DM53" s="46">
        <v>0.37484035999999998</v>
      </c>
      <c r="DN53" s="46">
        <v>1.0328648199999999</v>
      </c>
      <c r="DO53" s="46">
        <v>0.72177289</v>
      </c>
      <c r="DP53" s="46">
        <v>1.05635122</v>
      </c>
      <c r="DQ53" s="46">
        <v>0.47391910999999998</v>
      </c>
      <c r="DR53" s="46">
        <v>0.88767974999999999</v>
      </c>
      <c r="DS53" s="46">
        <v>0.46567621999999997</v>
      </c>
      <c r="DT53" s="46">
        <v>0.46137275</v>
      </c>
      <c r="DU53" s="53">
        <v>0.70044936000000002</v>
      </c>
      <c r="DV53" s="53">
        <v>0.27613758999999999</v>
      </c>
      <c r="DW53" s="53">
        <v>0.1948097</v>
      </c>
      <c r="DX53" s="53">
        <v>0.77803129999999998</v>
      </c>
      <c r="DY53" s="53">
        <v>0.80843999</v>
      </c>
      <c r="DZ53" s="53">
        <v>0.77359922999999997</v>
      </c>
      <c r="EA53" s="53">
        <v>0.91245306999999998</v>
      </c>
      <c r="EB53" s="53">
        <v>0.95400401999999995</v>
      </c>
      <c r="EC53" s="53">
        <v>0.61829221999999995</v>
      </c>
      <c r="ED53" s="53">
        <v>1.3870097699999999</v>
      </c>
      <c r="EE53" s="53">
        <v>0.25501526000000002</v>
      </c>
      <c r="EF53" s="53">
        <v>0.45761206999999998</v>
      </c>
      <c r="EG53" s="53">
        <v>0.43616380999999999</v>
      </c>
      <c r="EH53" s="53">
        <v>0.34613446000000003</v>
      </c>
      <c r="EI53" s="53">
        <v>0.94612803000000001</v>
      </c>
      <c r="EJ53" s="53">
        <v>1.8828567000000003</v>
      </c>
      <c r="EK53" s="53">
        <v>1.2599416999999999</v>
      </c>
      <c r="EL53" s="53">
        <v>1.0782714599999998</v>
      </c>
      <c r="EM53" s="53">
        <v>1.0190304299999999</v>
      </c>
      <c r="EN53" s="53">
        <v>1.15135535</v>
      </c>
      <c r="EO53" s="53">
        <v>1.3432848500000001</v>
      </c>
      <c r="EP53" s="53">
        <v>0.85566897999999991</v>
      </c>
      <c r="EQ53" s="53">
        <v>0.42375087</v>
      </c>
      <c r="ER53" s="53">
        <v>0.31076903</v>
      </c>
      <c r="ES53" s="53">
        <v>0.81909708999999997</v>
      </c>
      <c r="ET53" s="53">
        <v>0.70976578000000001</v>
      </c>
      <c r="EU53" s="53">
        <v>0.85887075000000002</v>
      </c>
      <c r="EV53" s="53">
        <v>0.76844475000000001</v>
      </c>
      <c r="EW53" s="53">
        <v>0.98539706000000005</v>
      </c>
      <c r="EX53" s="53">
        <v>0.69572023999999999</v>
      </c>
      <c r="EY53" s="53">
        <v>0.83393819000000002</v>
      </c>
      <c r="EZ53" s="53">
        <v>0.90159820999999996</v>
      </c>
      <c r="FA53" s="53">
        <v>1.06609295</v>
      </c>
      <c r="FB53" s="53">
        <v>0.34282771000000001</v>
      </c>
      <c r="FC53" s="53">
        <v>0.35012304999999999</v>
      </c>
      <c r="FD53" s="53">
        <v>0.70994747000000002</v>
      </c>
      <c r="FE53" s="53">
        <v>0.29082200000000002</v>
      </c>
      <c r="FF53" s="53">
        <v>0.63475099999999995</v>
      </c>
      <c r="FG53" s="53">
        <v>0.80499200000000004</v>
      </c>
      <c r="FH53" s="53">
        <v>1.181686</v>
      </c>
      <c r="FI53" s="53">
        <v>0.93286100000000005</v>
      </c>
      <c r="FJ53" s="53">
        <v>0.60874799999999996</v>
      </c>
      <c r="FK53" s="53">
        <v>0.60372999999999999</v>
      </c>
      <c r="FL53" s="53">
        <v>1.386566</v>
      </c>
      <c r="FM53" s="53">
        <v>1.1161399999999999</v>
      </c>
      <c r="FN53" s="53">
        <v>0.80080499999999999</v>
      </c>
      <c r="FO53" s="53">
        <v>0.72440499999999997</v>
      </c>
      <c r="FP53" s="53">
        <v>1.9135009999999999</v>
      </c>
      <c r="FQ53" s="53">
        <v>1.6110660000000001</v>
      </c>
      <c r="FR53" s="53">
        <v>1.6754899999999999</v>
      </c>
      <c r="FS53" s="53">
        <v>2.388388</v>
      </c>
      <c r="FT53" s="53">
        <v>2.4422799999999998</v>
      </c>
      <c r="FU53" s="53">
        <v>1.96034</v>
      </c>
      <c r="FV53" s="53">
        <v>0.90062299999999995</v>
      </c>
      <c r="FW53" s="53">
        <v>1.3636820000000001</v>
      </c>
      <c r="FX53" s="53">
        <v>1.644536</v>
      </c>
      <c r="FY53" s="53">
        <v>1.9665870000000001</v>
      </c>
      <c r="FZ53" s="53">
        <v>1.2838430000000001</v>
      </c>
      <c r="GA53" s="53">
        <v>1.1702170000000001</v>
      </c>
      <c r="GB53" s="53">
        <v>1.1606730000000001</v>
      </c>
      <c r="GC53" s="53">
        <v>3.1960549999999999</v>
      </c>
      <c r="GD53" s="53">
        <v>1.6248819999999999</v>
      </c>
      <c r="GE53" s="53">
        <v>1.1235550000000001</v>
      </c>
      <c r="GF53" s="53">
        <v>0.63206399999999996</v>
      </c>
      <c r="GG53" s="53">
        <v>1.0507</v>
      </c>
      <c r="GH53" s="53">
        <v>0.887409</v>
      </c>
      <c r="GI53" s="53">
        <v>0.51544199999999996</v>
      </c>
      <c r="GJ53" s="53">
        <v>2.2504300000000002</v>
      </c>
      <c r="GK53" s="53">
        <v>2.0809039999999999</v>
      </c>
      <c r="GL53" s="53">
        <v>2.100009</v>
      </c>
      <c r="GM53" s="53">
        <v>1.0328440000000001</v>
      </c>
      <c r="GN53" s="53">
        <v>1.3477600000000001</v>
      </c>
      <c r="GO53" s="53">
        <v>2.3863161700000002</v>
      </c>
      <c r="GP53" s="53">
        <v>0.86563363000000004</v>
      </c>
      <c r="GQ53" s="53">
        <v>1.8656281100000001</v>
      </c>
      <c r="GR53" s="53">
        <v>2.72511087</v>
      </c>
      <c r="GS53" s="53">
        <v>1.6340807900000001</v>
      </c>
      <c r="GT53" s="53">
        <v>1.1788637900000001</v>
      </c>
      <c r="GU53" s="53">
        <v>2.1290524099999999</v>
      </c>
      <c r="GV53" s="53">
        <v>2.9822245000000001</v>
      </c>
      <c r="GW53" s="53">
        <v>2.7032107000000001</v>
      </c>
      <c r="GX53" s="53">
        <v>1.5601165699999999</v>
      </c>
      <c r="GY53" s="53">
        <v>1.2068922099999999</v>
      </c>
      <c r="GZ53" s="53">
        <v>2.6681257500000002</v>
      </c>
      <c r="HA53" s="53">
        <v>1.90787847</v>
      </c>
      <c r="HB53" s="53">
        <v>2.2354116999999998</v>
      </c>
      <c r="HC53" s="46">
        <v>2.3297584800000002</v>
      </c>
      <c r="HD53" s="46">
        <v>1.0917985299999999</v>
      </c>
      <c r="HE53" s="46">
        <v>1.2922165400000001</v>
      </c>
      <c r="HF53" s="46">
        <v>1.3502454800000001</v>
      </c>
      <c r="HG53" s="46">
        <v>1.24720557</v>
      </c>
      <c r="HH53" s="46">
        <v>0.58442424999999998</v>
      </c>
      <c r="HI53" s="46">
        <v>1.1278866299999999</v>
      </c>
      <c r="HJ53" s="46">
        <v>0.96243137000000001</v>
      </c>
      <c r="HK53" s="46">
        <v>1.311131</v>
      </c>
      <c r="HL53" s="46">
        <v>1.32322008</v>
      </c>
      <c r="HM53" s="46">
        <v>1.9414762999999999</v>
      </c>
      <c r="HN53" s="46">
        <v>1.2280863500000001</v>
      </c>
      <c r="HO53" s="46">
        <v>3.5818484599999998</v>
      </c>
      <c r="HP53" s="46">
        <v>2.92216531</v>
      </c>
      <c r="HQ53" s="46">
        <v>2.2754273999999999</v>
      </c>
      <c r="HR53" s="46">
        <v>2.2032927400000002</v>
      </c>
      <c r="HS53" s="46">
        <v>2.2937500800000001</v>
      </c>
      <c r="HT53" s="46">
        <v>4.1487311399999998</v>
      </c>
      <c r="HU53" s="46">
        <v>2.8518453500000001</v>
      </c>
      <c r="HV53" s="46">
        <v>1.8506388600000001</v>
      </c>
      <c r="HW53" s="46">
        <v>1.7546975499999999</v>
      </c>
      <c r="HX53" s="46">
        <v>1.3149912500000001</v>
      </c>
      <c r="HY53" s="46">
        <v>2.4440523000000001</v>
      </c>
      <c r="HZ53" s="46">
        <v>3.1859246699999999</v>
      </c>
      <c r="IA53" s="46">
        <v>4.2961829199999997</v>
      </c>
      <c r="IB53" s="46">
        <v>7.2752998199999999</v>
      </c>
      <c r="IC53" s="46">
        <v>5.1699901800000001</v>
      </c>
      <c r="ID53" s="46">
        <v>4.4855430500000004</v>
      </c>
      <c r="IE53" s="46">
        <v>5.3541438000000001</v>
      </c>
      <c r="IF53" s="46">
        <v>3.72284609</v>
      </c>
      <c r="IG53" s="46">
        <v>5.0743056199999996</v>
      </c>
      <c r="IH53" s="46">
        <v>6.47547154</v>
      </c>
      <c r="II53" s="46">
        <v>5.8203008399999998</v>
      </c>
      <c r="IJ53" s="46">
        <v>2.9660940500000001</v>
      </c>
      <c r="IK53" s="46">
        <v>2.4089265800000002</v>
      </c>
      <c r="IL53" s="46">
        <v>2.4996123200000002</v>
      </c>
      <c r="IM53" s="46">
        <v>2.9414202899999999</v>
      </c>
      <c r="IN53" s="46">
        <v>3.05707291</v>
      </c>
      <c r="IO53" s="46">
        <v>4.4467427700000002</v>
      </c>
      <c r="IP53" s="46">
        <v>4.4865250699999999</v>
      </c>
      <c r="IQ53" s="46">
        <v>4.7455203399999997</v>
      </c>
      <c r="IR53" s="46">
        <v>4.2114078800000003</v>
      </c>
      <c r="IS53" s="46">
        <v>3.9395360400000001</v>
      </c>
      <c r="IT53" s="46">
        <v>5.12203739</v>
      </c>
      <c r="IU53" s="46">
        <v>3.3374478000000001</v>
      </c>
      <c r="IV53" s="46">
        <v>2.5782763499999999</v>
      </c>
      <c r="IW53" s="46">
        <v>3.1083148500000002</v>
      </c>
      <c r="IX53" s="46">
        <v>4.4987403600000002</v>
      </c>
      <c r="IY53" s="46">
        <v>3.4018354500000001</v>
      </c>
    </row>
    <row r="54" spans="1:259">
      <c r="A54" s="3"/>
      <c r="B54" s="3"/>
      <c r="C54" s="3"/>
      <c r="D54" s="3" t="s">
        <v>45</v>
      </c>
      <c r="E54" s="53">
        <v>0.24680394999999999</v>
      </c>
      <c r="F54" s="53">
        <v>1.13950412</v>
      </c>
      <c r="G54" s="53">
        <v>1.85199775</v>
      </c>
      <c r="H54" s="53">
        <v>1.32700391</v>
      </c>
      <c r="I54" s="53">
        <v>1.24393737</v>
      </c>
      <c r="J54" s="53">
        <v>3.4046668499999999</v>
      </c>
      <c r="K54" s="53">
        <v>1.04467928</v>
      </c>
      <c r="L54" s="53">
        <v>0.65450512000000005</v>
      </c>
      <c r="M54" s="53">
        <v>0.64594171</v>
      </c>
      <c r="N54" s="53">
        <v>0.86479373000000004</v>
      </c>
      <c r="O54" s="53">
        <v>0.37329282000000003</v>
      </c>
      <c r="P54" s="53">
        <v>1.0355150200000001</v>
      </c>
      <c r="Q54" s="53">
        <v>1.0258624599999999</v>
      </c>
      <c r="R54" s="53">
        <v>1.47254285</v>
      </c>
      <c r="S54" s="53">
        <v>1.41342985</v>
      </c>
      <c r="T54" s="53">
        <v>1.5208680800000001</v>
      </c>
      <c r="U54" s="53">
        <v>1.32366114</v>
      </c>
      <c r="V54" s="53">
        <v>1.1168531399999999</v>
      </c>
      <c r="W54" s="53">
        <v>0.56734373999999999</v>
      </c>
      <c r="X54" s="53">
        <v>0.23846434999999999</v>
      </c>
      <c r="Y54" s="53">
        <v>0.20036370000000001</v>
      </c>
      <c r="Z54" s="53">
        <v>0.14323649999999999</v>
      </c>
      <c r="AA54" s="53">
        <v>5.5151000000000002E-3</v>
      </c>
      <c r="AB54" s="53">
        <v>0.56744249999999996</v>
      </c>
      <c r="AC54" s="53">
        <v>1.2862925999999999</v>
      </c>
      <c r="AD54" s="53">
        <v>1.90089698</v>
      </c>
      <c r="AE54" s="53">
        <v>1.85956364</v>
      </c>
      <c r="AF54" s="53">
        <v>0.79445560999999998</v>
      </c>
      <c r="AG54" s="53">
        <v>1.17042387</v>
      </c>
      <c r="AH54" s="53">
        <v>0.92960867999999997</v>
      </c>
      <c r="AI54" s="53">
        <v>0.18577759999999999</v>
      </c>
      <c r="AJ54" s="53">
        <v>1.0910335600000001</v>
      </c>
      <c r="AK54" s="53">
        <v>0.30660240999999999</v>
      </c>
      <c r="AL54" s="53">
        <v>4.9740859999999998E-2</v>
      </c>
      <c r="AM54" s="53">
        <v>4.0399999999999998E-2</v>
      </c>
      <c r="AN54" s="53">
        <v>1.87388E-2</v>
      </c>
      <c r="AO54" s="53">
        <v>0.84391674999999999</v>
      </c>
      <c r="AP54" s="53">
        <v>0.32350423</v>
      </c>
      <c r="AQ54" s="53">
        <v>0.55452829999999997</v>
      </c>
      <c r="AR54" s="53">
        <v>1.0603138000000001</v>
      </c>
      <c r="AS54" s="53">
        <v>0.29105769999999997</v>
      </c>
      <c r="AT54" s="53">
        <v>0.69598775000000002</v>
      </c>
      <c r="AU54" s="53">
        <v>0.80673050000000002</v>
      </c>
      <c r="AV54" s="53">
        <v>2.1081550000000001E-2</v>
      </c>
      <c r="AW54" s="53">
        <v>2.0639999999999999E-2</v>
      </c>
      <c r="AX54" s="53">
        <v>2.0739999999999999E-3</v>
      </c>
      <c r="AY54" s="53">
        <v>2.207566E-2</v>
      </c>
      <c r="AZ54" s="53">
        <v>8.6252999999999996E-2</v>
      </c>
      <c r="BA54" s="53">
        <v>0.70656050000000004</v>
      </c>
      <c r="BB54" s="53">
        <v>0.56203974999999995</v>
      </c>
      <c r="BC54" s="53">
        <v>1.07939235</v>
      </c>
      <c r="BD54" s="53">
        <v>0.73860904999999999</v>
      </c>
      <c r="BE54" s="53">
        <v>0.48658246999999999</v>
      </c>
      <c r="BF54" s="53">
        <v>0.4397258</v>
      </c>
      <c r="BG54" s="53">
        <v>0.31053596999999999</v>
      </c>
      <c r="BH54" s="53">
        <v>4.6945899999999999E-2</v>
      </c>
      <c r="BI54" s="53">
        <v>7.9742939999999998E-2</v>
      </c>
      <c r="BJ54" s="53">
        <v>8.0509040000000004E-2</v>
      </c>
      <c r="BK54" s="53">
        <v>0.170124</v>
      </c>
      <c r="BL54" s="53">
        <v>7.5980329999999999E-2</v>
      </c>
      <c r="BM54" s="53">
        <v>0</v>
      </c>
      <c r="BN54" s="53">
        <v>0.10473028</v>
      </c>
      <c r="BO54" s="53">
        <v>0.18436820000000001</v>
      </c>
      <c r="BP54" s="53">
        <v>4.8992000000000001E-2</v>
      </c>
      <c r="BQ54" s="53">
        <v>0</v>
      </c>
      <c r="BR54" s="53">
        <v>0</v>
      </c>
      <c r="BS54" s="53">
        <v>8.7393250000000006E-2</v>
      </c>
      <c r="BT54" s="53">
        <v>0</v>
      </c>
      <c r="BU54" s="53">
        <v>0.17223347999999999</v>
      </c>
      <c r="BV54" s="53">
        <v>0</v>
      </c>
      <c r="BW54" s="53">
        <v>0</v>
      </c>
      <c r="BX54" s="53">
        <v>0.11693648</v>
      </c>
      <c r="BY54" s="53">
        <v>0.18566525</v>
      </c>
      <c r="BZ54" s="53">
        <v>0.3330244</v>
      </c>
      <c r="CA54" s="53">
        <v>0.22212760000000001</v>
      </c>
      <c r="CB54" s="53">
        <v>4.9227699999999999E-2</v>
      </c>
      <c r="CC54" s="53">
        <v>0.3763608</v>
      </c>
      <c r="CD54" s="53">
        <v>6.9616999999999998E-2</v>
      </c>
      <c r="CE54" s="53">
        <v>3.4949999999999998E-3</v>
      </c>
      <c r="CF54" s="53">
        <v>0.21163699999999999</v>
      </c>
      <c r="CG54" s="53">
        <v>2.6165999999999998E-2</v>
      </c>
      <c r="CH54" s="53">
        <v>6.1411540000000001E-2</v>
      </c>
      <c r="CI54" s="53">
        <v>0</v>
      </c>
      <c r="CJ54" s="53">
        <v>5.876236E-2</v>
      </c>
      <c r="CK54" s="53">
        <v>2.6749999999999999E-2</v>
      </c>
      <c r="CL54" s="53">
        <v>0</v>
      </c>
      <c r="CM54" s="46">
        <v>0</v>
      </c>
      <c r="CN54" s="46">
        <v>0.49692340000000002</v>
      </c>
      <c r="CO54" s="46">
        <v>8.5644999999999999E-2</v>
      </c>
      <c r="CP54" s="46">
        <v>0</v>
      </c>
      <c r="CQ54" s="46">
        <v>4.8044999999999997E-2</v>
      </c>
      <c r="CR54" s="46">
        <v>2.1221150000000001E-2</v>
      </c>
      <c r="CS54" s="46">
        <v>0.107421</v>
      </c>
      <c r="CT54" s="46">
        <v>0.1668982</v>
      </c>
      <c r="CU54" s="46">
        <v>0.36551935000000002</v>
      </c>
      <c r="CV54" s="46">
        <v>0.38254672000000001</v>
      </c>
      <c r="CW54" s="46">
        <v>0.47646117999999998</v>
      </c>
      <c r="CX54" s="46">
        <v>0.64075384000000002</v>
      </c>
      <c r="CY54" s="46">
        <v>0.25242548999999997</v>
      </c>
      <c r="CZ54" s="46">
        <v>0.21605421999999999</v>
      </c>
      <c r="DA54" s="46">
        <v>0.52991352000000003</v>
      </c>
      <c r="DB54" s="46">
        <v>0.11225161</v>
      </c>
      <c r="DC54" s="46">
        <v>0.30033011999999998</v>
      </c>
      <c r="DD54" s="46">
        <v>2.990073E-2</v>
      </c>
      <c r="DE54" s="46">
        <v>0.13807797999999999</v>
      </c>
      <c r="DF54" s="46">
        <v>0.28586345000000002</v>
      </c>
      <c r="DG54" s="46">
        <v>0.34443954999999998</v>
      </c>
      <c r="DH54" s="46">
        <v>0.38030438</v>
      </c>
      <c r="DI54" s="46">
        <v>0.81738871999999996</v>
      </c>
      <c r="DJ54" s="46">
        <v>0.12981219999999999</v>
      </c>
      <c r="DK54" s="46">
        <v>0.21216604</v>
      </c>
      <c r="DL54" s="46">
        <v>0.25446942</v>
      </c>
      <c r="DM54" s="46">
        <v>0.22979067</v>
      </c>
      <c r="DN54" s="46">
        <v>3.7442290000000003E-2</v>
      </c>
      <c r="DO54" s="46">
        <v>0.58730223000000004</v>
      </c>
      <c r="DP54" s="46">
        <v>0.17206817999999999</v>
      </c>
      <c r="DQ54" s="46">
        <v>7.7733930000000007E-2</v>
      </c>
      <c r="DR54" s="46">
        <v>0.24723676999999999</v>
      </c>
      <c r="DS54" s="46">
        <v>0.64205707000000001</v>
      </c>
      <c r="DT54" s="46">
        <v>1.36618361</v>
      </c>
      <c r="DU54" s="53">
        <v>0.26458082999999999</v>
      </c>
      <c r="DV54" s="53">
        <v>0.36615344</v>
      </c>
      <c r="DW54" s="53">
        <v>0.20798616</v>
      </c>
      <c r="DX54" s="53">
        <v>0.63864845999999997</v>
      </c>
      <c r="DY54" s="53">
        <v>4.5293369999999999E-2</v>
      </c>
      <c r="DZ54" s="53">
        <v>1.3461903</v>
      </c>
      <c r="EA54" s="53">
        <v>0.46502970999999999</v>
      </c>
      <c r="EB54" s="53">
        <v>1.0699067099999999</v>
      </c>
      <c r="EC54" s="53">
        <v>9.4575599999999996E-2</v>
      </c>
      <c r="ED54" s="53">
        <v>0</v>
      </c>
      <c r="EE54" s="53">
        <v>0.16164543000000001</v>
      </c>
      <c r="EF54" s="53">
        <v>0.28759407999999997</v>
      </c>
      <c r="EG54" s="53">
        <v>5.670186E-2</v>
      </c>
      <c r="EH54" s="53">
        <v>0.52048969999999994</v>
      </c>
      <c r="EI54" s="53">
        <v>0.28084766</v>
      </c>
      <c r="EJ54" s="53">
        <v>9.9740750000000003E-2</v>
      </c>
      <c r="EK54" s="53">
        <v>0.25072851000000002</v>
      </c>
      <c r="EL54" s="53">
        <v>0.34313142000000002</v>
      </c>
      <c r="EM54" s="53">
        <v>0.32445409999999997</v>
      </c>
      <c r="EN54" s="53">
        <v>0.46099547000000007</v>
      </c>
      <c r="EO54" s="53">
        <v>0.10320031</v>
      </c>
      <c r="EP54" s="53">
        <v>9.6741539999999987E-2</v>
      </c>
      <c r="EQ54" s="53">
        <v>0.10010391</v>
      </c>
      <c r="ER54" s="53">
        <v>0.27040279</v>
      </c>
      <c r="ES54" s="53">
        <v>0.18668620999999999</v>
      </c>
      <c r="ET54" s="53">
        <v>9.141784E-2</v>
      </c>
      <c r="EU54" s="53">
        <v>0.20091308999999999</v>
      </c>
      <c r="EV54" s="53">
        <v>0.16223048000000001</v>
      </c>
      <c r="EW54" s="53">
        <v>3.0418750000000001E-2</v>
      </c>
      <c r="EX54" s="53">
        <v>0.26452624000000002</v>
      </c>
      <c r="EY54" s="53">
        <v>0.23313329999999999</v>
      </c>
      <c r="EZ54" s="53">
        <v>7.988133E-2</v>
      </c>
      <c r="FA54" s="53">
        <v>1.9483522099999999</v>
      </c>
      <c r="FB54" s="53">
        <v>0.15700753000000001</v>
      </c>
      <c r="FC54" s="53">
        <v>6.7493600000000003E-3</v>
      </c>
      <c r="FD54" s="53">
        <v>0.36119618999999997</v>
      </c>
      <c r="FE54" s="53">
        <v>2.0465000000000001E-2</v>
      </c>
      <c r="FF54" s="53">
        <v>0.19287299999999999</v>
      </c>
      <c r="FG54" s="53">
        <v>0.16538900000000001</v>
      </c>
      <c r="FH54" s="53">
        <v>4.8911999999999997E-2</v>
      </c>
      <c r="FI54" s="53">
        <v>0.188085</v>
      </c>
      <c r="FJ54" s="53">
        <v>8.1763000000000002E-2</v>
      </c>
      <c r="FK54" s="53">
        <v>4.4104999999999998E-2</v>
      </c>
      <c r="FL54" s="53">
        <v>0</v>
      </c>
      <c r="FM54" s="53">
        <v>0.145533</v>
      </c>
      <c r="FN54" s="53">
        <v>0.105977</v>
      </c>
      <c r="FO54" s="53">
        <v>2.6980000000000001E-2</v>
      </c>
      <c r="FP54" s="53">
        <v>0.20505599999999999</v>
      </c>
      <c r="FQ54" s="53">
        <v>0.299954</v>
      </c>
      <c r="FR54" s="53">
        <v>0</v>
      </c>
      <c r="FS54" s="53">
        <v>0.20247299999999999</v>
      </c>
      <c r="FT54" s="53">
        <v>0.317716</v>
      </c>
      <c r="FU54" s="53">
        <v>0.27442499999999997</v>
      </c>
      <c r="FV54" s="53">
        <v>9.2219999999999996E-2</v>
      </c>
      <c r="FW54" s="53">
        <v>0.11024100000000001</v>
      </c>
      <c r="FX54" s="53">
        <v>0.230937</v>
      </c>
      <c r="FY54" s="53">
        <v>0.28031299999999998</v>
      </c>
      <c r="FZ54" s="53">
        <v>0.20700499999999999</v>
      </c>
      <c r="GA54" s="53">
        <v>0.165021</v>
      </c>
      <c r="GB54" s="53">
        <v>0.267598</v>
      </c>
      <c r="GC54" s="53">
        <v>0.23971999999999999</v>
      </c>
      <c r="GD54" s="53">
        <v>0.27385900000000002</v>
      </c>
      <c r="GE54" s="53">
        <v>0.202602</v>
      </c>
      <c r="GF54" s="53">
        <v>0.23929</v>
      </c>
      <c r="GG54" s="53">
        <v>0.303589</v>
      </c>
      <c r="GH54" s="53">
        <v>8.8383000000000003E-2</v>
      </c>
      <c r="GI54" s="53">
        <v>8.4834999999999994E-2</v>
      </c>
      <c r="GJ54" s="53">
        <v>0.18288599999999999</v>
      </c>
      <c r="GK54" s="53">
        <v>0.36493900000000001</v>
      </c>
      <c r="GL54" s="53">
        <v>0.234185</v>
      </c>
      <c r="GM54" s="53">
        <v>0.38187300000000002</v>
      </c>
      <c r="GN54" s="53">
        <v>0.372249</v>
      </c>
      <c r="GO54" s="53">
        <v>0.19867362999999999</v>
      </c>
      <c r="GP54" s="53">
        <v>0.85171560999999996</v>
      </c>
      <c r="GQ54" s="53">
        <v>0.26099376000000002</v>
      </c>
      <c r="GR54" s="53">
        <v>0.29954388999999998</v>
      </c>
      <c r="GS54" s="53">
        <v>0.18190766</v>
      </c>
      <c r="GT54" s="53">
        <v>0.34170679999999998</v>
      </c>
      <c r="GU54" s="53">
        <v>1.143891</v>
      </c>
      <c r="GV54" s="53">
        <v>0.89521070999999997</v>
      </c>
      <c r="GW54" s="53">
        <v>0.89979527000000004</v>
      </c>
      <c r="GX54" s="53">
        <v>1.12004473</v>
      </c>
      <c r="GY54" s="53">
        <v>0.67910654999999998</v>
      </c>
      <c r="GZ54" s="53">
        <v>0.54568914999999996</v>
      </c>
      <c r="HA54" s="53">
        <v>1.03219186</v>
      </c>
      <c r="HB54" s="53">
        <v>0.35003944999999997</v>
      </c>
      <c r="HC54" s="46">
        <v>0.70249433999999999</v>
      </c>
      <c r="HD54" s="46">
        <v>0.80549084000000004</v>
      </c>
      <c r="HE54" s="46">
        <v>1.22541323</v>
      </c>
      <c r="HF54" s="46">
        <v>1.0665795600000001</v>
      </c>
      <c r="HG54" s="46">
        <v>0.74923907000000001</v>
      </c>
      <c r="HH54" s="46">
        <v>0.85133665999999997</v>
      </c>
      <c r="HI54" s="46">
        <v>1.17770566</v>
      </c>
      <c r="HJ54" s="46">
        <v>0.91374809000000001</v>
      </c>
      <c r="HK54" s="46">
        <v>1.12416743</v>
      </c>
      <c r="HL54" s="46">
        <v>0.38239131999999998</v>
      </c>
      <c r="HM54" s="46">
        <v>0.56999862000000001</v>
      </c>
      <c r="HN54" s="46">
        <v>0.21005599999999999</v>
      </c>
      <c r="HO54" s="46">
        <v>0.58194305999999996</v>
      </c>
      <c r="HP54" s="46">
        <v>0.30246600000000001</v>
      </c>
      <c r="HQ54" s="46">
        <v>0.52315560000000005</v>
      </c>
      <c r="HR54" s="46">
        <v>2.9054199999999999E-2</v>
      </c>
      <c r="HS54" s="46">
        <v>0.86618497000000005</v>
      </c>
      <c r="HT54" s="46">
        <v>0.26969802999999998</v>
      </c>
      <c r="HU54" s="46">
        <v>0.33465871000000003</v>
      </c>
      <c r="HV54" s="46">
        <v>0.24223779000000001</v>
      </c>
      <c r="HW54" s="46">
        <v>1.09891173</v>
      </c>
      <c r="HX54" s="46">
        <v>0.38869883</v>
      </c>
      <c r="HY54" s="46">
        <v>8.2133040000000004E-2</v>
      </c>
      <c r="HZ54" s="46">
        <v>0.64335697999999997</v>
      </c>
      <c r="IA54" s="46">
        <v>0.65944882000000005</v>
      </c>
      <c r="IB54" s="46">
        <v>0.61201382000000004</v>
      </c>
      <c r="IC54" s="46">
        <v>0.70574155000000005</v>
      </c>
      <c r="ID54" s="46">
        <v>0.61858648000000005</v>
      </c>
      <c r="IE54" s="46">
        <v>1.93303924</v>
      </c>
      <c r="IF54" s="46">
        <v>1.26144115</v>
      </c>
      <c r="IG54" s="46">
        <v>0.35534616000000002</v>
      </c>
      <c r="IH54" s="46">
        <v>0.7569709</v>
      </c>
      <c r="II54" s="46">
        <v>0.59728766</v>
      </c>
      <c r="IJ54" s="46">
        <v>0.65199620000000003</v>
      </c>
      <c r="IK54" s="46">
        <v>0.52130027000000001</v>
      </c>
      <c r="IL54" s="46">
        <v>0.64130710999999996</v>
      </c>
      <c r="IM54" s="46">
        <v>0.43584802</v>
      </c>
      <c r="IN54" s="46">
        <v>0.70759229999999995</v>
      </c>
      <c r="IO54" s="46">
        <v>0.66546172999999997</v>
      </c>
      <c r="IP54" s="46">
        <v>0.185056</v>
      </c>
      <c r="IQ54" s="46">
        <v>0.43324733999999998</v>
      </c>
      <c r="IR54" s="46">
        <v>0.11793024000000001</v>
      </c>
      <c r="IS54" s="46">
        <v>0.16532617999999999</v>
      </c>
      <c r="IT54" s="46">
        <v>0.64012347000000003</v>
      </c>
      <c r="IU54" s="46">
        <v>0.42504279</v>
      </c>
      <c r="IV54" s="46">
        <v>0.24432835</v>
      </c>
      <c r="IW54" s="46">
        <v>0.46701942000000002</v>
      </c>
      <c r="IX54" s="46">
        <v>0.40887973</v>
      </c>
      <c r="IY54" s="46">
        <v>0.62404658000000002</v>
      </c>
    </row>
    <row r="55" spans="1:259">
      <c r="A55" s="3"/>
      <c r="B55" s="3"/>
      <c r="C55" s="3"/>
      <c r="D55" s="3" t="s">
        <v>46</v>
      </c>
      <c r="E55" s="53">
        <v>1.41269479</v>
      </c>
      <c r="F55" s="53">
        <v>0.40973425000000002</v>
      </c>
      <c r="G55" s="53">
        <v>0.75956018000000003</v>
      </c>
      <c r="H55" s="53">
        <v>1.48447292</v>
      </c>
      <c r="I55" s="53">
        <v>2.1887498700000001</v>
      </c>
      <c r="J55" s="53">
        <v>1.5761812900000001</v>
      </c>
      <c r="K55" s="53">
        <v>1.291013</v>
      </c>
      <c r="L55" s="53">
        <v>0.84057669000000002</v>
      </c>
      <c r="M55" s="53">
        <v>0.87985223999999995</v>
      </c>
      <c r="N55" s="53">
        <v>0.26077062000000001</v>
      </c>
      <c r="O55" s="53">
        <v>0.21298288000000001</v>
      </c>
      <c r="P55" s="53">
        <v>1.86040425</v>
      </c>
      <c r="Q55" s="53">
        <v>0.42406234999999998</v>
      </c>
      <c r="R55" s="53">
        <v>0.25982092000000001</v>
      </c>
      <c r="S55" s="53">
        <v>0.16411729999999999</v>
      </c>
      <c r="T55" s="53">
        <v>0.50722725999999996</v>
      </c>
      <c r="U55" s="53">
        <v>1.0106791100000001</v>
      </c>
      <c r="V55" s="53">
        <v>2.27201349</v>
      </c>
      <c r="W55" s="53">
        <v>1.4938529899999999</v>
      </c>
      <c r="X55" s="53">
        <v>0.14946205000000001</v>
      </c>
      <c r="Y55" s="53">
        <v>3.5966209999999998E-2</v>
      </c>
      <c r="Z55" s="53">
        <v>0.24907939000000001</v>
      </c>
      <c r="AA55" s="53">
        <v>0.46599392000000001</v>
      </c>
      <c r="AB55" s="53">
        <v>2.5690194700000002</v>
      </c>
      <c r="AC55" s="53">
        <v>1.0722337399999999</v>
      </c>
      <c r="AD55" s="53">
        <v>1.0802771900000001</v>
      </c>
      <c r="AE55" s="53">
        <v>4.2843695999999998</v>
      </c>
      <c r="AF55" s="53">
        <v>2.0282075599999998</v>
      </c>
      <c r="AG55" s="53">
        <v>2.8226181000000001</v>
      </c>
      <c r="AH55" s="53">
        <v>1.4474726600000001</v>
      </c>
      <c r="AI55" s="53">
        <v>1.8548003399999999</v>
      </c>
      <c r="AJ55" s="53">
        <v>1.7982521300000001</v>
      </c>
      <c r="AK55" s="53">
        <v>1.0847338</v>
      </c>
      <c r="AL55" s="53">
        <v>0.74668093999999996</v>
      </c>
      <c r="AM55" s="53">
        <v>0.62339303000000001</v>
      </c>
      <c r="AN55" s="53">
        <v>1.6657007500000001</v>
      </c>
      <c r="AO55" s="53">
        <v>1.39570985</v>
      </c>
      <c r="AP55" s="53">
        <v>0.75195274000000001</v>
      </c>
      <c r="AQ55" s="53">
        <v>1.86779414</v>
      </c>
      <c r="AR55" s="53">
        <v>2.9790657399999998</v>
      </c>
      <c r="AS55" s="53">
        <v>3.2119684199999998</v>
      </c>
      <c r="AT55" s="53">
        <v>2.1266799999999999</v>
      </c>
      <c r="AU55" s="53">
        <v>0.71087202999999999</v>
      </c>
      <c r="AV55" s="53">
        <v>1.17813948</v>
      </c>
      <c r="AW55" s="53">
        <v>1.36115403</v>
      </c>
      <c r="AX55" s="53">
        <v>3.6437625599999999</v>
      </c>
      <c r="AY55" s="53">
        <v>1.4112897099999999</v>
      </c>
      <c r="AZ55" s="53">
        <v>0.63103944000000001</v>
      </c>
      <c r="BA55" s="53">
        <v>1.2276139800000001</v>
      </c>
      <c r="BB55" s="53">
        <v>1.1711013100000001</v>
      </c>
      <c r="BC55" s="53">
        <v>7.3238280000000003E-2</v>
      </c>
      <c r="BD55" s="53">
        <v>0.46031988000000001</v>
      </c>
      <c r="BE55" s="53">
        <v>0.25593934000000002</v>
      </c>
      <c r="BF55" s="53">
        <v>0.54275372</v>
      </c>
      <c r="BG55" s="53">
        <v>1.6298348899999999</v>
      </c>
      <c r="BH55" s="53">
        <v>0.92970032999999996</v>
      </c>
      <c r="BI55" s="53">
        <v>0.72783458000000001</v>
      </c>
      <c r="BJ55" s="53">
        <v>0.63162401000000001</v>
      </c>
      <c r="BK55" s="53">
        <v>0.71788198999999997</v>
      </c>
      <c r="BL55" s="53">
        <v>0.2980351</v>
      </c>
      <c r="BM55" s="53">
        <v>0.47003610000000001</v>
      </c>
      <c r="BN55" s="53">
        <v>5.8744999999999999E-2</v>
      </c>
      <c r="BO55" s="53">
        <v>0.2933868</v>
      </c>
      <c r="BP55" s="53">
        <v>0.22008715000000001</v>
      </c>
      <c r="BQ55" s="53">
        <v>0.122389</v>
      </c>
      <c r="BR55" s="53">
        <v>0.27649384999999999</v>
      </c>
      <c r="BS55" s="53">
        <v>0.70411975999999998</v>
      </c>
      <c r="BT55" s="53">
        <v>1.6451696</v>
      </c>
      <c r="BU55" s="53">
        <v>1.4865257300000001</v>
      </c>
      <c r="BV55" s="53">
        <v>0.56810629999999995</v>
      </c>
      <c r="BW55" s="53">
        <v>0.11525879999999999</v>
      </c>
      <c r="BX55" s="53">
        <v>0.54314644999999995</v>
      </c>
      <c r="BY55" s="53">
        <v>0.19691965</v>
      </c>
      <c r="BZ55" s="53">
        <v>2.4624119999999999E-2</v>
      </c>
      <c r="CA55" s="53">
        <v>0.52337765000000003</v>
      </c>
      <c r="CB55" s="53">
        <v>0.20959653</v>
      </c>
      <c r="CC55" s="53">
        <v>1.8603304300000001</v>
      </c>
      <c r="CD55" s="53">
        <v>1.85456558</v>
      </c>
      <c r="CE55" s="53">
        <v>2.3397147199999999</v>
      </c>
      <c r="CF55" s="53">
        <v>0.76539478999999999</v>
      </c>
      <c r="CG55" s="53">
        <v>0.18836632</v>
      </c>
      <c r="CH55" s="53">
        <v>0.18827847</v>
      </c>
      <c r="CI55" s="53">
        <v>1.0470630299999999</v>
      </c>
      <c r="CJ55" s="53">
        <v>0.30352190000000001</v>
      </c>
      <c r="CK55" s="53">
        <v>0.10291501</v>
      </c>
      <c r="CL55" s="53">
        <v>8.7866250000000007E-2</v>
      </c>
      <c r="CM55" s="46">
        <v>0.48427556999999999</v>
      </c>
      <c r="CN55" s="46">
        <v>0.79768558000000001</v>
      </c>
      <c r="CO55" s="46">
        <v>0.92303000000000002</v>
      </c>
      <c r="CP55" s="46">
        <v>1.5009222099999999</v>
      </c>
      <c r="CQ55" s="46">
        <v>0.55732075000000003</v>
      </c>
      <c r="CR55" s="46">
        <v>0.46280905</v>
      </c>
      <c r="CS55" s="46">
        <v>0.69651960000000002</v>
      </c>
      <c r="CT55" s="46">
        <v>1.20735601</v>
      </c>
      <c r="CU55" s="46">
        <v>0.86295774999999997</v>
      </c>
      <c r="CV55" s="46">
        <v>0.62862969999999996</v>
      </c>
      <c r="CW55" s="46">
        <v>0.88507175999999999</v>
      </c>
      <c r="CX55" s="46">
        <v>1.343731</v>
      </c>
      <c r="CY55" s="46">
        <v>1.37546189</v>
      </c>
      <c r="CZ55" s="46">
        <v>1.1273960300000001</v>
      </c>
      <c r="DA55" s="46">
        <v>1.57547974</v>
      </c>
      <c r="DB55" s="46">
        <v>0.76654949999999999</v>
      </c>
      <c r="DC55" s="46">
        <v>0.59531049999999996</v>
      </c>
      <c r="DD55" s="46">
        <v>1.5489800199999999</v>
      </c>
      <c r="DE55" s="46">
        <v>1.2165682499999999</v>
      </c>
      <c r="DF55" s="46">
        <v>1.5097510300000001</v>
      </c>
      <c r="DG55" s="46">
        <v>1.1645403999999999</v>
      </c>
      <c r="DH55" s="46">
        <v>3.3431725000000001</v>
      </c>
      <c r="DI55" s="46">
        <v>1.4577724000000001</v>
      </c>
      <c r="DJ55" s="46">
        <v>0.97878303</v>
      </c>
      <c r="DK55" s="46">
        <v>0.41655076000000002</v>
      </c>
      <c r="DL55" s="46">
        <v>1.2694208499999999</v>
      </c>
      <c r="DM55" s="46">
        <v>2.18030021</v>
      </c>
      <c r="DN55" s="46">
        <v>3.8208022499999998</v>
      </c>
      <c r="DO55" s="46">
        <v>1.1605946300000001</v>
      </c>
      <c r="DP55" s="46">
        <v>1.88637845</v>
      </c>
      <c r="DQ55" s="46">
        <v>2.4335157600000001</v>
      </c>
      <c r="DR55" s="46">
        <v>3.0750841200000001</v>
      </c>
      <c r="DS55" s="46">
        <v>0.81473960000000001</v>
      </c>
      <c r="DT55" s="46">
        <v>1.3084941999999999</v>
      </c>
      <c r="DU55" s="53">
        <v>0.69538250000000001</v>
      </c>
      <c r="DV55" s="53">
        <v>0.85521493999999998</v>
      </c>
      <c r="DW55" s="53">
        <v>1.52340699</v>
      </c>
      <c r="DX55" s="53">
        <v>1.51946355</v>
      </c>
      <c r="DY55" s="53">
        <v>2.6254888900000002</v>
      </c>
      <c r="DZ55" s="53">
        <v>1.550322</v>
      </c>
      <c r="EA55" s="53">
        <v>1.43596685</v>
      </c>
      <c r="EB55" s="53">
        <v>1.8611561000000001</v>
      </c>
      <c r="EC55" s="53">
        <v>1.1071244200000001</v>
      </c>
      <c r="ED55" s="53">
        <v>0.93441008000000003</v>
      </c>
      <c r="EE55" s="53">
        <v>1.2652471999999999</v>
      </c>
      <c r="EF55" s="53">
        <v>0.83020700000000003</v>
      </c>
      <c r="EG55" s="53">
        <v>0.89640597999999994</v>
      </c>
      <c r="EH55" s="53">
        <v>0.38749999999999996</v>
      </c>
      <c r="EI55" s="53">
        <v>1.9697342400000002</v>
      </c>
      <c r="EJ55" s="53">
        <v>0.66164617999999997</v>
      </c>
      <c r="EK55" s="53">
        <v>1.9471349000000002</v>
      </c>
      <c r="EL55" s="53">
        <v>1.5226777999999999</v>
      </c>
      <c r="EM55" s="53">
        <v>1.8998332000000002</v>
      </c>
      <c r="EN55" s="53">
        <v>0.87521395000000002</v>
      </c>
      <c r="EO55" s="53">
        <v>1.09315498</v>
      </c>
      <c r="EP55" s="53">
        <v>1.2572032</v>
      </c>
      <c r="EQ55" s="53">
        <v>1.2926627900000001</v>
      </c>
      <c r="ER55" s="53">
        <v>1.2878624299999999</v>
      </c>
      <c r="ES55" s="53">
        <v>0.56475867000000002</v>
      </c>
      <c r="ET55" s="53">
        <v>1.3222158799999999</v>
      </c>
      <c r="EU55" s="53">
        <v>0.73721228000000005</v>
      </c>
      <c r="EV55" s="53">
        <v>1.16478511</v>
      </c>
      <c r="EW55" s="53">
        <v>1.00479597</v>
      </c>
      <c r="EX55" s="53">
        <v>0.79451592000000004</v>
      </c>
      <c r="EY55" s="53">
        <v>1.024484</v>
      </c>
      <c r="EZ55" s="53">
        <v>1.7152459099999999</v>
      </c>
      <c r="FA55" s="53">
        <v>1.2046889000000001</v>
      </c>
      <c r="FB55" s="53">
        <v>0.79343704000000004</v>
      </c>
      <c r="FC55" s="53">
        <v>1.05439002</v>
      </c>
      <c r="FD55" s="53">
        <v>0.30176997</v>
      </c>
      <c r="FE55" s="53">
        <v>2.222709</v>
      </c>
      <c r="FF55" s="53">
        <v>1.718731</v>
      </c>
      <c r="FG55" s="53">
        <v>1.952259</v>
      </c>
      <c r="FH55" s="53">
        <v>1.6057699999999999</v>
      </c>
      <c r="FI55" s="53">
        <v>2.729155</v>
      </c>
      <c r="FJ55" s="53">
        <v>0.89744299999999999</v>
      </c>
      <c r="FK55" s="53">
        <v>0.83042199999999999</v>
      </c>
      <c r="FL55" s="53">
        <v>3.0829140000000002</v>
      </c>
      <c r="FM55" s="53">
        <v>1.283032</v>
      </c>
      <c r="FN55" s="53">
        <v>1.0283690000000001</v>
      </c>
      <c r="FO55" s="53">
        <v>1.338849</v>
      </c>
      <c r="FP55" s="53">
        <v>2.8894220000000002</v>
      </c>
      <c r="FQ55" s="53">
        <v>1.3138019999999999</v>
      </c>
      <c r="FR55" s="53">
        <v>0.17016000000000001</v>
      </c>
      <c r="FS55" s="53">
        <v>0.99170000000000003</v>
      </c>
      <c r="FT55" s="53">
        <v>0.38942900000000003</v>
      </c>
      <c r="FU55" s="53">
        <v>0.69044899999999998</v>
      </c>
      <c r="FV55" s="53">
        <v>1.8072170000000001</v>
      </c>
      <c r="FW55" s="53">
        <v>1.5702780000000001</v>
      </c>
      <c r="FX55" s="53">
        <v>2.2393260000000001</v>
      </c>
      <c r="FY55" s="53">
        <v>2.2025169999999998</v>
      </c>
      <c r="FZ55" s="53">
        <v>2.1184859999999999</v>
      </c>
      <c r="GA55" s="53">
        <v>2.4488240000000001</v>
      </c>
      <c r="GB55" s="53">
        <v>2.4455269999999998</v>
      </c>
      <c r="GC55" s="53">
        <v>2.199389</v>
      </c>
      <c r="GD55" s="53">
        <v>1.8852610000000001</v>
      </c>
      <c r="GE55" s="53">
        <v>2.0063550000000001</v>
      </c>
      <c r="GF55" s="53">
        <v>2.8183180000000001</v>
      </c>
      <c r="GG55" s="53">
        <v>1.127534</v>
      </c>
      <c r="GH55" s="53">
        <v>2.320411</v>
      </c>
      <c r="GI55" s="53">
        <v>1.2111700000000001</v>
      </c>
      <c r="GJ55" s="53">
        <v>2.433729</v>
      </c>
      <c r="GK55" s="53">
        <v>0.79566300000000001</v>
      </c>
      <c r="GL55" s="53">
        <v>1.5190760000000001</v>
      </c>
      <c r="GM55" s="53">
        <v>1.8291820000000001</v>
      </c>
      <c r="GN55" s="53">
        <v>1.290708</v>
      </c>
      <c r="GO55" s="53">
        <v>2.0495263600000002</v>
      </c>
      <c r="GP55" s="53">
        <v>2.2585031299999998</v>
      </c>
      <c r="GQ55" s="53">
        <v>1.4994776000000001</v>
      </c>
      <c r="GR55" s="53">
        <v>1.55861998</v>
      </c>
      <c r="GS55" s="53">
        <v>1.5540490300000001</v>
      </c>
      <c r="GT55" s="53">
        <v>1.3853599299999999</v>
      </c>
      <c r="GU55" s="53">
        <v>1.7485892700000001</v>
      </c>
      <c r="GV55" s="53">
        <v>1.3861940699999999</v>
      </c>
      <c r="GW55" s="53">
        <v>1.15712959</v>
      </c>
      <c r="GX55" s="53">
        <v>2.2025283899999999</v>
      </c>
      <c r="GY55" s="53">
        <v>1.4972466200000001</v>
      </c>
      <c r="GZ55" s="53">
        <v>2.04327345</v>
      </c>
      <c r="HA55" s="53">
        <v>1.55094047</v>
      </c>
      <c r="HB55" s="53">
        <v>0.74638386999999995</v>
      </c>
      <c r="HC55" s="46">
        <v>1.6518044999999999</v>
      </c>
      <c r="HD55" s="46">
        <v>0.85652344000000002</v>
      </c>
      <c r="HE55" s="46">
        <v>1.2374637100000001</v>
      </c>
      <c r="HF55" s="46">
        <v>1.51323512</v>
      </c>
      <c r="HG55" s="46">
        <v>1.1656913900000001</v>
      </c>
      <c r="HH55" s="46">
        <v>1.86802457</v>
      </c>
      <c r="HI55" s="46">
        <v>1.6355793599999999</v>
      </c>
      <c r="HJ55" s="46">
        <v>0.92975558999999997</v>
      </c>
      <c r="HK55" s="46">
        <v>2.4279305</v>
      </c>
      <c r="HL55" s="46">
        <v>1.4360594799999999</v>
      </c>
      <c r="HM55" s="46">
        <v>1.3820798299999999</v>
      </c>
      <c r="HN55" s="46">
        <v>0.88548477999999997</v>
      </c>
      <c r="HO55" s="46">
        <v>1.1454718699999999</v>
      </c>
      <c r="HP55" s="46">
        <v>1.6976513499999999</v>
      </c>
      <c r="HQ55" s="46">
        <v>1.20080886</v>
      </c>
      <c r="HR55" s="46">
        <v>1.12671122</v>
      </c>
      <c r="HS55" s="46">
        <v>1.3905956900000001</v>
      </c>
      <c r="HT55" s="46">
        <v>1.89163006</v>
      </c>
      <c r="HU55" s="46">
        <v>2.11561413</v>
      </c>
      <c r="HV55" s="46">
        <v>1.74073068</v>
      </c>
      <c r="HW55" s="46">
        <v>2.42653374</v>
      </c>
      <c r="HX55" s="46">
        <v>1.7003687999999999</v>
      </c>
      <c r="HY55" s="46">
        <v>1.23480553</v>
      </c>
      <c r="HZ55" s="46">
        <v>2.3629049700000002</v>
      </c>
      <c r="IA55" s="46">
        <v>2.7456454699999999</v>
      </c>
      <c r="IB55" s="46">
        <v>4.0238104000000003</v>
      </c>
      <c r="IC55" s="46">
        <v>3.9984078699999999</v>
      </c>
      <c r="ID55" s="46">
        <v>3.0164657099999999</v>
      </c>
      <c r="IE55" s="46">
        <v>2.60605252</v>
      </c>
      <c r="IF55" s="46">
        <v>3.3148243399999999</v>
      </c>
      <c r="IG55" s="46">
        <v>2.31643759</v>
      </c>
      <c r="IH55" s="46">
        <v>3.5305696599999998</v>
      </c>
      <c r="II55" s="46">
        <v>4.5903257200000001</v>
      </c>
      <c r="IJ55" s="46">
        <v>3.03730492</v>
      </c>
      <c r="IK55" s="46">
        <v>3.3401564700000002</v>
      </c>
      <c r="IL55" s="46">
        <v>3.49366032</v>
      </c>
      <c r="IM55" s="46">
        <v>4.3008100300000001</v>
      </c>
      <c r="IN55" s="46">
        <v>2.6475907400000001</v>
      </c>
      <c r="IO55" s="46">
        <v>1.79343399</v>
      </c>
      <c r="IP55" s="46">
        <v>2.5116587899999998</v>
      </c>
      <c r="IQ55" s="46">
        <v>3.0917978399999999</v>
      </c>
      <c r="IR55" s="46">
        <v>2.97955725</v>
      </c>
      <c r="IS55" s="46">
        <v>3.4602424300000001</v>
      </c>
      <c r="IT55" s="46">
        <v>5.5223547399999999</v>
      </c>
      <c r="IU55" s="46">
        <v>3.0832254200000002</v>
      </c>
      <c r="IV55" s="46">
        <v>2.3530398699999999</v>
      </c>
      <c r="IW55" s="46">
        <v>3.4450614900000001</v>
      </c>
      <c r="IX55" s="46">
        <v>2.7180017099999998</v>
      </c>
      <c r="IY55" s="46">
        <v>1.52441044</v>
      </c>
    </row>
    <row r="56" spans="1:259">
      <c r="A56" s="3"/>
      <c r="B56" s="3"/>
      <c r="C56" s="3"/>
      <c r="D56" s="3" t="s">
        <v>47</v>
      </c>
      <c r="E56" s="53">
        <v>112.96077108999999</v>
      </c>
      <c r="F56" s="53">
        <v>56.094957229999999</v>
      </c>
      <c r="G56" s="53">
        <v>55.384727179999999</v>
      </c>
      <c r="H56" s="53">
        <v>32.195542430000003</v>
      </c>
      <c r="I56" s="53">
        <v>62.829194909999998</v>
      </c>
      <c r="J56" s="53">
        <v>57.14921665</v>
      </c>
      <c r="K56" s="53">
        <v>53.303343640000001</v>
      </c>
      <c r="L56" s="53">
        <v>33.994847210000003</v>
      </c>
      <c r="M56" s="53">
        <v>34.628487210000003</v>
      </c>
      <c r="N56" s="53">
        <v>41.938998509999998</v>
      </c>
      <c r="O56" s="53">
        <v>63.614042189999999</v>
      </c>
      <c r="P56" s="53">
        <v>113.10049341</v>
      </c>
      <c r="Q56" s="53">
        <v>124.1715208</v>
      </c>
      <c r="R56" s="53">
        <v>90.040019760000007</v>
      </c>
      <c r="S56" s="53">
        <v>69.629810989999996</v>
      </c>
      <c r="T56" s="53">
        <v>72.185729030000005</v>
      </c>
      <c r="U56" s="53">
        <v>69.470717480000005</v>
      </c>
      <c r="V56" s="53">
        <v>64.824564550000005</v>
      </c>
      <c r="W56" s="53">
        <v>63.184965089999999</v>
      </c>
      <c r="X56" s="53">
        <v>76.119117630000005</v>
      </c>
      <c r="Y56" s="53">
        <v>68.296223209999994</v>
      </c>
      <c r="Z56" s="53">
        <v>62.684289990000003</v>
      </c>
      <c r="AA56" s="53">
        <v>95.192959920000007</v>
      </c>
      <c r="AB56" s="53">
        <v>122.65771884999999</v>
      </c>
      <c r="AC56" s="53">
        <v>131.39794488000001</v>
      </c>
      <c r="AD56" s="53">
        <v>92.938076010000003</v>
      </c>
      <c r="AE56" s="53">
        <v>84.428074640000006</v>
      </c>
      <c r="AF56" s="53">
        <v>77.872556410000001</v>
      </c>
      <c r="AG56" s="53">
        <v>64.141529669999997</v>
      </c>
      <c r="AH56" s="53">
        <v>72.852318600000004</v>
      </c>
      <c r="AI56" s="53">
        <v>69.762878779999994</v>
      </c>
      <c r="AJ56" s="53">
        <v>85.443469879999995</v>
      </c>
      <c r="AK56" s="53">
        <v>82.027274570000003</v>
      </c>
      <c r="AL56" s="53">
        <v>97.073441790000004</v>
      </c>
      <c r="AM56" s="53">
        <v>126.83036226</v>
      </c>
      <c r="AN56" s="53">
        <v>140.96154544999999</v>
      </c>
      <c r="AO56" s="53">
        <v>134.28425637000001</v>
      </c>
      <c r="AP56" s="53">
        <v>94.807228739999999</v>
      </c>
      <c r="AQ56" s="53">
        <v>85.042138609999995</v>
      </c>
      <c r="AR56" s="53">
        <v>67.817957620000001</v>
      </c>
      <c r="AS56" s="53">
        <v>80.208667719999994</v>
      </c>
      <c r="AT56" s="53">
        <v>77.720458280000003</v>
      </c>
      <c r="AU56" s="53">
        <v>81.928509439999999</v>
      </c>
      <c r="AV56" s="53">
        <v>80.237559669999996</v>
      </c>
      <c r="AW56" s="53">
        <v>80.244957040000003</v>
      </c>
      <c r="AX56" s="53">
        <v>88.360846050000006</v>
      </c>
      <c r="AY56" s="53">
        <v>137.71828332000001</v>
      </c>
      <c r="AZ56" s="53">
        <v>150.35233509</v>
      </c>
      <c r="BA56" s="53">
        <v>168.59969092</v>
      </c>
      <c r="BB56" s="53">
        <v>107.52603683</v>
      </c>
      <c r="BC56" s="53">
        <v>99.092808969999993</v>
      </c>
      <c r="BD56" s="53">
        <v>84.367580329999996</v>
      </c>
      <c r="BE56" s="53">
        <v>84.407647069999996</v>
      </c>
      <c r="BF56" s="53">
        <v>84.666578729999998</v>
      </c>
      <c r="BG56" s="53">
        <v>76.151000310000001</v>
      </c>
      <c r="BH56" s="53">
        <v>69.868847689999996</v>
      </c>
      <c r="BI56" s="53">
        <v>59.330945669999998</v>
      </c>
      <c r="BJ56" s="53">
        <v>72.121587329999997</v>
      </c>
      <c r="BK56" s="53">
        <v>84.317117550000006</v>
      </c>
      <c r="BL56" s="53">
        <v>101.86805857</v>
      </c>
      <c r="BM56" s="53">
        <v>130.84176679999999</v>
      </c>
      <c r="BN56" s="53">
        <v>113.00772812</v>
      </c>
      <c r="BO56" s="53">
        <v>82.427411950000007</v>
      </c>
      <c r="BP56" s="53">
        <v>96.528252519999995</v>
      </c>
      <c r="BQ56" s="53">
        <v>87.775546149999997</v>
      </c>
      <c r="BR56" s="53">
        <v>85.903757350000006</v>
      </c>
      <c r="BS56" s="53">
        <v>102.66943288</v>
      </c>
      <c r="BT56" s="53">
        <v>65.707651909999996</v>
      </c>
      <c r="BU56" s="53">
        <v>62.737835140000001</v>
      </c>
      <c r="BV56" s="53">
        <v>93.026957260000003</v>
      </c>
      <c r="BW56" s="53">
        <v>87.539547020000001</v>
      </c>
      <c r="BX56" s="53">
        <v>144.32352302999999</v>
      </c>
      <c r="BY56" s="53">
        <v>156.51135998000001</v>
      </c>
      <c r="BZ56" s="53">
        <v>120.17480295</v>
      </c>
      <c r="CA56" s="53">
        <v>114.14625795000001</v>
      </c>
      <c r="CB56" s="53">
        <v>91.005751590000003</v>
      </c>
      <c r="CC56" s="53">
        <v>70.265726740000005</v>
      </c>
      <c r="CD56" s="53">
        <v>76.699424690000001</v>
      </c>
      <c r="CE56" s="53">
        <v>79.198813479999998</v>
      </c>
      <c r="CF56" s="53">
        <v>79.127214309999999</v>
      </c>
      <c r="CG56" s="53">
        <v>72.508834770000007</v>
      </c>
      <c r="CH56" s="53">
        <v>87.122624290000005</v>
      </c>
      <c r="CI56" s="53">
        <v>123.54835349</v>
      </c>
      <c r="CJ56" s="53">
        <v>149.80601171000001</v>
      </c>
      <c r="CK56" s="53">
        <v>169.41119817000001</v>
      </c>
      <c r="CL56" s="53">
        <v>108.85785289</v>
      </c>
      <c r="CM56" s="46">
        <v>63.513501689999998</v>
      </c>
      <c r="CN56" s="46">
        <v>79.325268410000007</v>
      </c>
      <c r="CO56" s="46">
        <v>94.09592945</v>
      </c>
      <c r="CP56" s="46">
        <v>82.295234199999996</v>
      </c>
      <c r="CQ56" s="46">
        <v>83.084276169999995</v>
      </c>
      <c r="CR56" s="46">
        <v>87.643198069999997</v>
      </c>
      <c r="CS56" s="46">
        <v>90.630252220000003</v>
      </c>
      <c r="CT56" s="46">
        <v>102.35642077999999</v>
      </c>
      <c r="CU56" s="46">
        <v>170.34101132999999</v>
      </c>
      <c r="CV56" s="46">
        <v>202.87062492000001</v>
      </c>
      <c r="CW56" s="46">
        <v>256.63419742000002</v>
      </c>
      <c r="CX56" s="46">
        <v>149.53019939000001</v>
      </c>
      <c r="CY56" s="46">
        <v>137.39541556</v>
      </c>
      <c r="CZ56" s="46">
        <v>92.059653100000006</v>
      </c>
      <c r="DA56" s="46">
        <v>98.269878700000007</v>
      </c>
      <c r="DB56" s="46">
        <v>79.878715279999994</v>
      </c>
      <c r="DC56" s="46">
        <v>116.72193321</v>
      </c>
      <c r="DD56" s="46">
        <v>99.658463949999998</v>
      </c>
      <c r="DE56" s="46">
        <v>131.24511963</v>
      </c>
      <c r="DF56" s="46">
        <v>151.48507287000001</v>
      </c>
      <c r="DG56" s="46">
        <v>196.61045153000001</v>
      </c>
      <c r="DH56" s="46">
        <v>253.70777853000001</v>
      </c>
      <c r="DI56" s="46">
        <v>245.66567882999999</v>
      </c>
      <c r="DJ56" s="46">
        <v>193.28526410000001</v>
      </c>
      <c r="DK56" s="46">
        <v>173.2766556</v>
      </c>
      <c r="DL56" s="46">
        <v>123.34852256000001</v>
      </c>
      <c r="DM56" s="46">
        <v>118.23645605999999</v>
      </c>
      <c r="DN56" s="46">
        <v>113.79794386</v>
      </c>
      <c r="DO56" s="46">
        <v>99.915452990000006</v>
      </c>
      <c r="DP56" s="46">
        <v>110.37302751</v>
      </c>
      <c r="DQ56" s="46">
        <v>70.413573819999996</v>
      </c>
      <c r="DR56" s="46">
        <v>119.69206469</v>
      </c>
      <c r="DS56" s="46">
        <v>115.99758527</v>
      </c>
      <c r="DT56" s="46">
        <v>137.34979343000001</v>
      </c>
      <c r="DU56" s="53">
        <v>164.89584937999999</v>
      </c>
      <c r="DV56" s="53">
        <v>124.04258426</v>
      </c>
      <c r="DW56" s="53">
        <v>136.54820032000001</v>
      </c>
      <c r="DX56" s="53">
        <v>64.724131389999997</v>
      </c>
      <c r="DY56" s="53">
        <v>105.56916088</v>
      </c>
      <c r="DZ56" s="53">
        <v>84.801312269999997</v>
      </c>
      <c r="EA56" s="53">
        <v>88.599214529999998</v>
      </c>
      <c r="EB56" s="53">
        <v>94.912630550000003</v>
      </c>
      <c r="EC56" s="53">
        <v>77.12962349</v>
      </c>
      <c r="ED56" s="53">
        <v>114.23430184999999</v>
      </c>
      <c r="EE56" s="53">
        <v>128.15299314000001</v>
      </c>
      <c r="EF56" s="53">
        <v>142.74045282</v>
      </c>
      <c r="EG56" s="53">
        <v>164.23813885000001</v>
      </c>
      <c r="EH56" s="53">
        <v>102.19054973000001</v>
      </c>
      <c r="EI56" s="53">
        <v>168.34932935000003</v>
      </c>
      <c r="EJ56" s="53">
        <v>149.02322018000001</v>
      </c>
      <c r="EK56" s="53">
        <v>100.36190227</v>
      </c>
      <c r="EL56" s="53">
        <v>102.40391390000001</v>
      </c>
      <c r="EM56" s="53">
        <v>81.809002070000005</v>
      </c>
      <c r="EN56" s="53">
        <v>72.752254619999988</v>
      </c>
      <c r="EO56" s="53">
        <v>85.53633360000002</v>
      </c>
      <c r="EP56" s="53">
        <v>116.13990870000001</v>
      </c>
      <c r="EQ56" s="53">
        <v>127.83970358000003</v>
      </c>
      <c r="ER56" s="53">
        <v>183.84453673999997</v>
      </c>
      <c r="ES56" s="53">
        <v>175.59220490000001</v>
      </c>
      <c r="ET56" s="53">
        <v>108.45195235</v>
      </c>
      <c r="EU56" s="53">
        <v>86.49124089</v>
      </c>
      <c r="EV56" s="53">
        <v>44.58196015</v>
      </c>
      <c r="EW56" s="53">
        <v>56.029593712999997</v>
      </c>
      <c r="EX56" s="53">
        <v>71.465343180000005</v>
      </c>
      <c r="EY56" s="53">
        <v>72.139847140000001</v>
      </c>
      <c r="EZ56" s="53">
        <v>60.142698060000001</v>
      </c>
      <c r="FA56" s="53">
        <v>86.749931860000004</v>
      </c>
      <c r="FB56" s="53">
        <v>106.59782882</v>
      </c>
      <c r="FC56" s="53">
        <v>139.14051015999999</v>
      </c>
      <c r="FD56" s="53">
        <v>160.41515687</v>
      </c>
      <c r="FE56" s="53">
        <v>171.39364399999999</v>
      </c>
      <c r="FF56" s="53">
        <v>100.66038</v>
      </c>
      <c r="FG56" s="53">
        <v>91.515586999999996</v>
      </c>
      <c r="FH56" s="53">
        <v>46.499572000000001</v>
      </c>
      <c r="FI56" s="53">
        <v>47.881345000000003</v>
      </c>
      <c r="FJ56" s="53">
        <v>55.646999000000001</v>
      </c>
      <c r="FK56" s="53">
        <v>56.569248999999999</v>
      </c>
      <c r="FL56" s="53">
        <v>72.797341000000003</v>
      </c>
      <c r="FM56" s="53">
        <v>59.470219999999998</v>
      </c>
      <c r="FN56" s="53">
        <v>81.676445999999999</v>
      </c>
      <c r="FO56" s="53">
        <v>141.100582</v>
      </c>
      <c r="FP56" s="53">
        <v>199.34686500000001</v>
      </c>
      <c r="FQ56" s="53">
        <v>231.19877500000001</v>
      </c>
      <c r="FR56" s="53">
        <v>157.539006</v>
      </c>
      <c r="FS56" s="53">
        <v>86.482667000000006</v>
      </c>
      <c r="FT56" s="53">
        <v>68.071012999999994</v>
      </c>
      <c r="FU56" s="53">
        <v>84.328400999999999</v>
      </c>
      <c r="FV56" s="53">
        <v>72.999842000000001</v>
      </c>
      <c r="FW56" s="53">
        <v>73.485203999999996</v>
      </c>
      <c r="FX56" s="53">
        <v>90.940151999999998</v>
      </c>
      <c r="FY56" s="53">
        <v>77.268972000000005</v>
      </c>
      <c r="FZ56" s="53">
        <v>95.915045000000006</v>
      </c>
      <c r="GA56" s="53">
        <v>156.298824</v>
      </c>
      <c r="GB56" s="53">
        <v>184.926558</v>
      </c>
      <c r="GC56" s="53">
        <v>219.68229500000001</v>
      </c>
      <c r="GD56" s="53">
        <v>154.73655199999999</v>
      </c>
      <c r="GE56" s="53">
        <v>113.214793</v>
      </c>
      <c r="GF56" s="53">
        <v>75.047409000000002</v>
      </c>
      <c r="GG56" s="53">
        <v>62.426082000000001</v>
      </c>
      <c r="GH56" s="53">
        <v>65.880959000000004</v>
      </c>
      <c r="GI56" s="53">
        <v>73.150214000000005</v>
      </c>
      <c r="GJ56" s="53">
        <v>90.671492999999998</v>
      </c>
      <c r="GK56" s="53">
        <v>87.358504999999994</v>
      </c>
      <c r="GL56" s="53">
        <v>145.34618900000001</v>
      </c>
      <c r="GM56" s="53">
        <v>194.89483100000001</v>
      </c>
      <c r="GN56" s="53">
        <v>214.890839</v>
      </c>
      <c r="GO56" s="53">
        <v>243.65307407</v>
      </c>
      <c r="GP56" s="53">
        <v>153.46846454000001</v>
      </c>
      <c r="GQ56" s="53">
        <v>120.67143522000001</v>
      </c>
      <c r="GR56" s="53">
        <v>69.867232079999994</v>
      </c>
      <c r="GS56" s="53">
        <v>66.490413919999995</v>
      </c>
      <c r="GT56" s="53">
        <v>88.644713060000001</v>
      </c>
      <c r="GU56" s="53">
        <v>93.287454819999994</v>
      </c>
      <c r="GV56" s="53">
        <v>100.61137684000001</v>
      </c>
      <c r="GW56" s="53">
        <v>111.59612988000001</v>
      </c>
      <c r="GX56" s="53">
        <v>166.07224991000001</v>
      </c>
      <c r="GY56" s="53">
        <v>150.03692396</v>
      </c>
      <c r="GZ56" s="53">
        <v>141.67070937</v>
      </c>
      <c r="HA56" s="53">
        <v>178.00439342000001</v>
      </c>
      <c r="HB56" s="53">
        <v>92.447407799999993</v>
      </c>
      <c r="HC56" s="46">
        <v>113.26979058000001</v>
      </c>
      <c r="HD56" s="46">
        <v>121.85496993</v>
      </c>
      <c r="HE56" s="46">
        <v>124.13359163</v>
      </c>
      <c r="HF56" s="46">
        <v>102.39425371999999</v>
      </c>
      <c r="HG56" s="46">
        <v>79.733206835000004</v>
      </c>
      <c r="HH56" s="46">
        <v>91.532127759999995</v>
      </c>
      <c r="HI56" s="46">
        <v>100.35517661</v>
      </c>
      <c r="HJ56" s="46">
        <v>126.01571195</v>
      </c>
      <c r="HK56" s="46">
        <v>165.9567156</v>
      </c>
      <c r="HL56" s="46">
        <v>204.84037845</v>
      </c>
      <c r="HM56" s="46">
        <v>172.29219488000001</v>
      </c>
      <c r="HN56" s="46">
        <v>167.12312711999999</v>
      </c>
      <c r="HO56" s="46">
        <v>128.83550525999999</v>
      </c>
      <c r="HP56" s="46">
        <v>84.424482670000003</v>
      </c>
      <c r="HQ56" s="46">
        <v>74.061733050000001</v>
      </c>
      <c r="HR56" s="46">
        <v>60.61065799</v>
      </c>
      <c r="HS56" s="46">
        <v>72.533291390000002</v>
      </c>
      <c r="HT56" s="46">
        <v>75.103593340000003</v>
      </c>
      <c r="HU56" s="46">
        <v>110.86472856</v>
      </c>
      <c r="HV56" s="46">
        <v>169.23341244</v>
      </c>
      <c r="HW56" s="46">
        <v>168.1957936</v>
      </c>
      <c r="HX56" s="46">
        <v>166.55311008999999</v>
      </c>
      <c r="HY56" s="46">
        <v>152.896701202</v>
      </c>
      <c r="HZ56" s="46">
        <v>125.99296296</v>
      </c>
      <c r="IA56" s="46">
        <v>160.77069577443999</v>
      </c>
      <c r="IB56" s="46">
        <v>94.985287290000002</v>
      </c>
      <c r="IC56" s="46">
        <v>92.243330400000005</v>
      </c>
      <c r="ID56" s="46">
        <v>81.975748153439994</v>
      </c>
      <c r="IE56" s="46">
        <v>95.859748426798006</v>
      </c>
      <c r="IF56" s="46">
        <v>109.89382743</v>
      </c>
      <c r="IG56" s="46">
        <v>152.08109116009001</v>
      </c>
      <c r="IH56" s="46">
        <v>207.44956409</v>
      </c>
      <c r="II56" s="46">
        <v>231.09234298999999</v>
      </c>
      <c r="IJ56" s="46">
        <v>168.93574612</v>
      </c>
      <c r="IK56" s="46">
        <v>148.98898839</v>
      </c>
      <c r="IL56" s="46">
        <v>144.91963821199499</v>
      </c>
      <c r="IM56" s="46">
        <v>107.72741329999999</v>
      </c>
      <c r="IN56" s="46">
        <v>71.199217970000007</v>
      </c>
      <c r="IO56" s="46">
        <v>95.089569699999998</v>
      </c>
      <c r="IP56" s="46">
        <v>102.42682994</v>
      </c>
      <c r="IQ56" s="46">
        <v>101.47357096</v>
      </c>
      <c r="IR56" s="46">
        <v>116.35450455</v>
      </c>
      <c r="IS56" s="46">
        <v>118.58795747000001</v>
      </c>
      <c r="IT56" s="46">
        <v>147.17756813</v>
      </c>
      <c r="IU56" s="46">
        <v>171.55808248</v>
      </c>
      <c r="IV56" s="46">
        <v>153.02115379</v>
      </c>
      <c r="IW56" s="46">
        <v>200.98661514</v>
      </c>
      <c r="IX56" s="46">
        <v>140.314594382027</v>
      </c>
      <c r="IY56" s="46">
        <v>109.02240947999999</v>
      </c>
    </row>
    <row r="57" spans="1:259">
      <c r="A57" s="3"/>
      <c r="B57" s="3"/>
      <c r="C57" s="3"/>
      <c r="D57" s="3" t="s">
        <v>48</v>
      </c>
      <c r="E57" s="53">
        <v>0.22096344000000001</v>
      </c>
      <c r="F57" s="53">
        <v>0.24153810000000001</v>
      </c>
      <c r="G57" s="53">
        <v>0.45374474999999997</v>
      </c>
      <c r="H57" s="53">
        <v>0.46503013999999998</v>
      </c>
      <c r="I57" s="53">
        <v>0.41072884999999998</v>
      </c>
      <c r="J57" s="53">
        <v>0.71027646</v>
      </c>
      <c r="K57" s="53">
        <v>0.47094530000000001</v>
      </c>
      <c r="L57" s="53">
        <v>0.36812834</v>
      </c>
      <c r="M57" s="53">
        <v>0.96001281999999999</v>
      </c>
      <c r="N57" s="53">
        <v>0.41332688000000001</v>
      </c>
      <c r="O57" s="53">
        <v>0.60478279999999995</v>
      </c>
      <c r="P57" s="53">
        <v>0.65507824999999997</v>
      </c>
      <c r="Q57" s="53">
        <v>6.7086770000000004E-2</v>
      </c>
      <c r="R57" s="53">
        <v>0.40620624</v>
      </c>
      <c r="S57" s="53">
        <v>0.28464243</v>
      </c>
      <c r="T57" s="53">
        <v>0.55989599000000001</v>
      </c>
      <c r="U57" s="53">
        <v>0.57125718000000003</v>
      </c>
      <c r="V57" s="53">
        <v>0.74332359999999997</v>
      </c>
      <c r="W57" s="53">
        <v>0.65618991999999998</v>
      </c>
      <c r="X57" s="53">
        <v>0.15323603</v>
      </c>
      <c r="Y57" s="53">
        <v>0.42153775999999998</v>
      </c>
      <c r="Z57" s="53">
        <v>0.45024691999999999</v>
      </c>
      <c r="AA57" s="53">
        <v>0.86416694999999999</v>
      </c>
      <c r="AB57" s="53">
        <v>0.51946840000000005</v>
      </c>
      <c r="AC57" s="53">
        <v>0.4300659</v>
      </c>
      <c r="AD57" s="53">
        <v>0.32555653000000001</v>
      </c>
      <c r="AE57" s="53">
        <v>0.43855728999999999</v>
      </c>
      <c r="AF57" s="53">
        <v>0.45622371</v>
      </c>
      <c r="AG57" s="53">
        <v>0.63945967999999997</v>
      </c>
      <c r="AH57" s="53">
        <v>0.59956209999999999</v>
      </c>
      <c r="AI57" s="53">
        <v>0.53137758999999996</v>
      </c>
      <c r="AJ57" s="53">
        <v>0.58398908999999999</v>
      </c>
      <c r="AK57" s="53">
        <v>0.48201759</v>
      </c>
      <c r="AL57" s="53">
        <v>0.48102468999999998</v>
      </c>
      <c r="AM57" s="53">
        <v>0.79643732</v>
      </c>
      <c r="AN57" s="53">
        <v>0.91214280000000003</v>
      </c>
      <c r="AO57" s="53">
        <v>0.68040215999999998</v>
      </c>
      <c r="AP57" s="53">
        <v>0.45373807999999999</v>
      </c>
      <c r="AQ57" s="53">
        <v>0.53464630999999996</v>
      </c>
      <c r="AR57" s="53">
        <v>0.33205715000000002</v>
      </c>
      <c r="AS57" s="53">
        <v>0.64712283000000004</v>
      </c>
      <c r="AT57" s="53">
        <v>0.82754848999999997</v>
      </c>
      <c r="AU57" s="53">
        <v>0.86085365000000003</v>
      </c>
      <c r="AV57" s="53">
        <v>0.55220111000000005</v>
      </c>
      <c r="AW57" s="53">
        <v>0.302311</v>
      </c>
      <c r="AX57" s="53">
        <v>0.43281826000000001</v>
      </c>
      <c r="AY57" s="53">
        <v>1.3576272300000001</v>
      </c>
      <c r="AZ57" s="53">
        <v>1.1415282499999999</v>
      </c>
      <c r="BA57" s="53">
        <v>1.4586907499999999</v>
      </c>
      <c r="BB57" s="53">
        <v>0.44342620999999999</v>
      </c>
      <c r="BC57" s="53">
        <v>0.58053169999999998</v>
      </c>
      <c r="BD57" s="53">
        <v>0.48064368000000002</v>
      </c>
      <c r="BE57" s="53">
        <v>0.44602989999999998</v>
      </c>
      <c r="BF57" s="53">
        <v>0.84556390000000003</v>
      </c>
      <c r="BG57" s="53">
        <v>1.7507681399999999</v>
      </c>
      <c r="BH57" s="53">
        <v>0.65115754000000003</v>
      </c>
      <c r="BI57" s="53">
        <v>0.68799195000000002</v>
      </c>
      <c r="BJ57" s="53">
        <v>0.88236890999999995</v>
      </c>
      <c r="BK57" s="53">
        <v>1.4587743799999999</v>
      </c>
      <c r="BL57" s="53">
        <v>0.52843141000000005</v>
      </c>
      <c r="BM57" s="53">
        <v>0.73209482000000003</v>
      </c>
      <c r="BN57" s="53">
        <v>0.74685420000000002</v>
      </c>
      <c r="BO57" s="53">
        <v>4.7632649999999999E-2</v>
      </c>
      <c r="BP57" s="53">
        <v>0.70756140999999995</v>
      </c>
      <c r="BQ57" s="53">
        <v>1.10466205</v>
      </c>
      <c r="BR57" s="53">
        <v>0.33040904999999998</v>
      </c>
      <c r="BS57" s="53">
        <v>0.61944979</v>
      </c>
      <c r="BT57" s="53">
        <v>0.58736907999999999</v>
      </c>
      <c r="BU57" s="53">
        <v>0.55289569000000005</v>
      </c>
      <c r="BV57" s="53">
        <v>0.81085686000000001</v>
      </c>
      <c r="BW57" s="53">
        <v>0.92234417999999996</v>
      </c>
      <c r="BX57" s="53">
        <v>0.98055486000000003</v>
      </c>
      <c r="BY57" s="53">
        <v>0.20257544999999999</v>
      </c>
      <c r="BZ57" s="53">
        <v>0.4533507</v>
      </c>
      <c r="CA57" s="53">
        <v>0.95276919999999998</v>
      </c>
      <c r="CB57" s="53">
        <v>0.47569650000000002</v>
      </c>
      <c r="CC57" s="53">
        <v>0.16806478</v>
      </c>
      <c r="CD57" s="53">
        <v>1.56931127</v>
      </c>
      <c r="CE57" s="53">
        <v>0.45489573</v>
      </c>
      <c r="CF57" s="53">
        <v>0.91432440000000004</v>
      </c>
      <c r="CG57" s="53">
        <v>0.50474825999999995</v>
      </c>
      <c r="CH57" s="53">
        <v>0.72906691000000001</v>
      </c>
      <c r="CI57" s="53">
        <v>0.90079639</v>
      </c>
      <c r="CJ57" s="53">
        <v>0.79609112999999998</v>
      </c>
      <c r="CK57" s="53">
        <v>0.66340487999999997</v>
      </c>
      <c r="CL57" s="53">
        <v>0.19099940000000001</v>
      </c>
      <c r="CM57" s="46">
        <v>0.22701863999999999</v>
      </c>
      <c r="CN57" s="46">
        <v>0.72545934999999995</v>
      </c>
      <c r="CO57" s="46">
        <v>0.77054608999999996</v>
      </c>
      <c r="CP57" s="46">
        <v>0.81056952999999998</v>
      </c>
      <c r="CQ57" s="46">
        <v>1.38216122</v>
      </c>
      <c r="CR57" s="46">
        <v>0.457986</v>
      </c>
      <c r="CS57" s="46">
        <v>0.75250044999999999</v>
      </c>
      <c r="CT57" s="46">
        <v>0.61341296000000001</v>
      </c>
      <c r="CU57" s="46">
        <v>0.87848289000000002</v>
      </c>
      <c r="CV57" s="46">
        <v>1.45061701</v>
      </c>
      <c r="CW57" s="46">
        <v>0.64007502000000005</v>
      </c>
      <c r="CX57" s="46">
        <v>0.18830891999999999</v>
      </c>
      <c r="CY57" s="46">
        <v>0.87212674999999995</v>
      </c>
      <c r="CZ57" s="46">
        <v>1.28322271</v>
      </c>
      <c r="DA57" s="46">
        <v>1.18536273</v>
      </c>
      <c r="DB57" s="46">
        <v>0.77263855999999997</v>
      </c>
      <c r="DC57" s="46">
        <v>1.15255858</v>
      </c>
      <c r="DD57" s="46">
        <v>0.73063270999999996</v>
      </c>
      <c r="DE57" s="46">
        <v>0.65388100999999998</v>
      </c>
      <c r="DF57" s="46">
        <v>0.64366171000000005</v>
      </c>
      <c r="DG57" s="46">
        <v>1.32065649</v>
      </c>
      <c r="DH57" s="46">
        <v>0.41742320999999999</v>
      </c>
      <c r="DI57" s="46">
        <v>1.10307752</v>
      </c>
      <c r="DJ57" s="46">
        <v>0.82426632</v>
      </c>
      <c r="DK57" s="46">
        <v>0.80405254000000004</v>
      </c>
      <c r="DL57" s="46">
        <v>0.86471439000000005</v>
      </c>
      <c r="DM57" s="46">
        <v>1.2692272499999999</v>
      </c>
      <c r="DN57" s="46">
        <v>1.5451552500000001</v>
      </c>
      <c r="DO57" s="46">
        <v>1.6222219499999999</v>
      </c>
      <c r="DP57" s="46">
        <v>1.2503676800000001</v>
      </c>
      <c r="DQ57" s="46">
        <v>0.80448686999999997</v>
      </c>
      <c r="DR57" s="46">
        <v>2.4181685499999999</v>
      </c>
      <c r="DS57" s="46">
        <v>2.1401005199999998</v>
      </c>
      <c r="DT57" s="46">
        <v>0.67563850000000003</v>
      </c>
      <c r="DU57" s="53">
        <v>2.0097095899999999</v>
      </c>
      <c r="DV57" s="53">
        <v>1.19228873</v>
      </c>
      <c r="DW57" s="53">
        <v>0.78145613000000003</v>
      </c>
      <c r="DX57" s="53">
        <v>1.5413743099999999</v>
      </c>
      <c r="DY57" s="53">
        <v>1.8448226000000001</v>
      </c>
      <c r="DZ57" s="53">
        <v>2.4486699299999999</v>
      </c>
      <c r="EA57" s="53">
        <v>1.5248942000000001</v>
      </c>
      <c r="EB57" s="53">
        <v>3.0239073300000001</v>
      </c>
      <c r="EC57" s="53">
        <v>1.56783991</v>
      </c>
      <c r="ED57" s="53">
        <v>3.0187650499999998</v>
      </c>
      <c r="EE57" s="53">
        <v>2.7927872800000002</v>
      </c>
      <c r="EF57" s="53">
        <v>3.2001494099999999</v>
      </c>
      <c r="EG57" s="53">
        <v>1.26799828</v>
      </c>
      <c r="EH57" s="53">
        <v>0.22787397999999998</v>
      </c>
      <c r="EI57" s="53">
        <v>1.0247291999999999</v>
      </c>
      <c r="EJ57" s="53">
        <v>1.15710212</v>
      </c>
      <c r="EK57" s="53">
        <v>2.1326941999999995</v>
      </c>
      <c r="EL57" s="53">
        <v>2.4519528800000003</v>
      </c>
      <c r="EM57" s="53">
        <v>2.9276384499999999</v>
      </c>
      <c r="EN57" s="53">
        <v>1.6701140699999999</v>
      </c>
      <c r="EO57" s="53">
        <v>1.0808748800000001</v>
      </c>
      <c r="EP57" s="53">
        <v>0.68963878999999995</v>
      </c>
      <c r="EQ57" s="53">
        <v>2.6816277099999999</v>
      </c>
      <c r="ER57" s="53">
        <v>1.8579285499999996</v>
      </c>
      <c r="ES57" s="53">
        <v>2.6004540899999999</v>
      </c>
      <c r="ET57" s="53">
        <v>2.07579139</v>
      </c>
      <c r="EU57" s="53">
        <v>1.13714067</v>
      </c>
      <c r="EV57" s="53">
        <v>1.56377477</v>
      </c>
      <c r="EW57" s="53">
        <v>1.5658606799999999</v>
      </c>
      <c r="EX57" s="53">
        <v>0.93853839999999999</v>
      </c>
      <c r="EY57" s="53">
        <v>2.1110289299999998</v>
      </c>
      <c r="EZ57" s="53">
        <v>1.9551926500000001</v>
      </c>
      <c r="FA57" s="53">
        <v>1.47660035</v>
      </c>
      <c r="FB57" s="53">
        <v>1.6239183800000001</v>
      </c>
      <c r="FC57" s="53">
        <v>1.41048043</v>
      </c>
      <c r="FD57" s="53">
        <v>2.3609067700000002</v>
      </c>
      <c r="FE57" s="53">
        <v>1.629097</v>
      </c>
      <c r="FF57" s="53">
        <v>1.301493</v>
      </c>
      <c r="FG57" s="53">
        <v>1.6574469999999999</v>
      </c>
      <c r="FH57" s="53">
        <v>1.6636120000000001</v>
      </c>
      <c r="FI57" s="53">
        <v>0.81900499999999998</v>
      </c>
      <c r="FJ57" s="53">
        <v>0.81035699999999999</v>
      </c>
      <c r="FK57" s="53">
        <v>1.332141</v>
      </c>
      <c r="FL57" s="53">
        <v>2.0155630000000002</v>
      </c>
      <c r="FM57" s="53">
        <v>1.780427</v>
      </c>
      <c r="FN57" s="53">
        <v>2.4910399999999999</v>
      </c>
      <c r="FO57" s="53">
        <v>1.700105</v>
      </c>
      <c r="FP57" s="53">
        <v>3.8093949999999999</v>
      </c>
      <c r="FQ57" s="53">
        <v>2.402936</v>
      </c>
      <c r="FR57" s="53">
        <v>1.2383679999999999</v>
      </c>
      <c r="FS57" s="53">
        <v>0.99251699999999998</v>
      </c>
      <c r="FT57" s="53">
        <v>1.6267830000000001</v>
      </c>
      <c r="FU57" s="53">
        <v>1.6594070000000001</v>
      </c>
      <c r="FV57" s="53">
        <v>1.2079029999999999</v>
      </c>
      <c r="FW57" s="53">
        <v>1.627858</v>
      </c>
      <c r="FX57" s="53">
        <v>2.5719219999999998</v>
      </c>
      <c r="FY57" s="53">
        <v>2.2964129999999998</v>
      </c>
      <c r="FZ57" s="53">
        <v>2.43167</v>
      </c>
      <c r="GA57" s="53">
        <v>3.4837349999999998</v>
      </c>
      <c r="GB57" s="53">
        <v>2.9081359999999998</v>
      </c>
      <c r="GC57" s="53">
        <v>1.9880389999999999</v>
      </c>
      <c r="GD57" s="53">
        <v>2.16059</v>
      </c>
      <c r="GE57" s="53">
        <v>1.3915470000000001</v>
      </c>
      <c r="GF57" s="53">
        <v>1.171702</v>
      </c>
      <c r="GG57" s="53">
        <v>0.98884499999999997</v>
      </c>
      <c r="GH57" s="53">
        <v>1.0313380000000001</v>
      </c>
      <c r="GI57" s="53">
        <v>1.3328100000000001</v>
      </c>
      <c r="GJ57" s="53">
        <v>1.4619340000000001</v>
      </c>
      <c r="GK57" s="53">
        <v>0.62518399999999996</v>
      </c>
      <c r="GL57" s="53">
        <v>3.7446079999999999</v>
      </c>
      <c r="GM57" s="53">
        <v>2.4481609999999998</v>
      </c>
      <c r="GN57" s="53">
        <v>1.5826499999999999</v>
      </c>
      <c r="GO57" s="53">
        <v>3.03234176</v>
      </c>
      <c r="GP57" s="53">
        <v>1.4078591899999999</v>
      </c>
      <c r="GQ57" s="53">
        <v>3.4851392300000001</v>
      </c>
      <c r="GR57" s="53">
        <v>2.5218975299999999</v>
      </c>
      <c r="GS57" s="53">
        <v>1.68250656</v>
      </c>
      <c r="GT57" s="53">
        <v>1.6982166400000001</v>
      </c>
      <c r="GU57" s="53">
        <v>2.5943383299999998</v>
      </c>
      <c r="GV57" s="53">
        <v>1.3700147300000001</v>
      </c>
      <c r="GW57" s="53">
        <v>3.0127754699999998</v>
      </c>
      <c r="GX57" s="53">
        <v>2.3952945799999998</v>
      </c>
      <c r="GY57" s="53">
        <v>1.81702085</v>
      </c>
      <c r="GZ57" s="53">
        <v>2.0692595300000001</v>
      </c>
      <c r="HA57" s="53">
        <v>2.8210223600000002</v>
      </c>
      <c r="HB57" s="53">
        <v>1.52273938</v>
      </c>
      <c r="HC57" s="46">
        <v>3.0043078099999998</v>
      </c>
      <c r="HD57" s="46">
        <v>3.1595897100000001</v>
      </c>
      <c r="HE57" s="46">
        <v>2.3853770000000001</v>
      </c>
      <c r="HF57" s="46">
        <v>1.0988602700000001</v>
      </c>
      <c r="HG57" s="46">
        <v>1.33533725</v>
      </c>
      <c r="HH57" s="46">
        <v>1.87305962</v>
      </c>
      <c r="HI57" s="46">
        <v>1.4500106800000001</v>
      </c>
      <c r="HJ57" s="46">
        <v>2.2548737999999999</v>
      </c>
      <c r="HK57" s="46">
        <v>2.0660835</v>
      </c>
      <c r="HL57" s="46">
        <v>2.34479331</v>
      </c>
      <c r="HM57" s="46">
        <v>1.3334869199999999</v>
      </c>
      <c r="HN57" s="46">
        <v>2.1597616300000002</v>
      </c>
      <c r="HO57" s="46">
        <v>2.6316287100000002</v>
      </c>
      <c r="HP57" s="46">
        <v>2.9382939600000002</v>
      </c>
      <c r="HQ57" s="46">
        <v>2.3737083399999999</v>
      </c>
      <c r="HR57" s="46">
        <v>1.3136249</v>
      </c>
      <c r="HS57" s="46">
        <v>1.6782226899999999</v>
      </c>
      <c r="HT57" s="46">
        <v>1.1796954900000001</v>
      </c>
      <c r="HU57" s="46">
        <v>1.1585283500000001</v>
      </c>
      <c r="HV57" s="46">
        <v>1.23541364</v>
      </c>
      <c r="HW57" s="46">
        <v>3.0786241200000002</v>
      </c>
      <c r="HX57" s="46">
        <v>3.4798920600000001</v>
      </c>
      <c r="HY57" s="46">
        <v>4.2988372400000001</v>
      </c>
      <c r="HZ57" s="46">
        <v>1.6325370699999999</v>
      </c>
      <c r="IA57" s="46">
        <v>2.15970123</v>
      </c>
      <c r="IB57" s="46">
        <v>2.2065085299999998</v>
      </c>
      <c r="IC57" s="46">
        <v>2.6421809399999998</v>
      </c>
      <c r="ID57" s="46">
        <v>1.4887508</v>
      </c>
      <c r="IE57" s="46">
        <v>1.7703239900000001</v>
      </c>
      <c r="IF57" s="46">
        <v>3.4230965000000002</v>
      </c>
      <c r="IG57" s="46">
        <v>2.0140954099999999</v>
      </c>
      <c r="IH57" s="46">
        <v>4.3833293700000002</v>
      </c>
      <c r="II57" s="46">
        <v>2.1057404499999999</v>
      </c>
      <c r="IJ57" s="46">
        <v>4.5089355099999997</v>
      </c>
      <c r="IK57" s="46">
        <v>3.4515011900000001</v>
      </c>
      <c r="IL57" s="46">
        <v>2.3681687299999998</v>
      </c>
      <c r="IM57" s="46">
        <v>4.2610004699999999</v>
      </c>
      <c r="IN57" s="46">
        <v>2.2298051399999999</v>
      </c>
      <c r="IO57" s="46">
        <v>2.4605861500000001</v>
      </c>
      <c r="IP57" s="46">
        <v>2.1208361500000001</v>
      </c>
      <c r="IQ57" s="46">
        <v>2.19813371</v>
      </c>
      <c r="IR57" s="46">
        <v>1.67023465</v>
      </c>
      <c r="IS57" s="46">
        <v>1.65652445</v>
      </c>
      <c r="IT57" s="46">
        <v>2.2766266800000001</v>
      </c>
      <c r="IU57" s="46">
        <v>2.8685901199999999</v>
      </c>
      <c r="IV57" s="46">
        <v>0.98793381000000002</v>
      </c>
      <c r="IW57" s="46">
        <v>4.5078093299999997</v>
      </c>
      <c r="IX57" s="46">
        <v>1.2887097199999999</v>
      </c>
      <c r="IY57" s="46">
        <v>1.1761553499999999</v>
      </c>
    </row>
    <row r="58" spans="1:259">
      <c r="A58" s="3"/>
      <c r="B58" s="3"/>
      <c r="C58" s="3"/>
      <c r="D58" s="3" t="s">
        <v>49</v>
      </c>
      <c r="E58" s="53">
        <v>1.0538100000000001E-3</v>
      </c>
      <c r="F58" s="53">
        <v>0</v>
      </c>
      <c r="G58" s="53">
        <v>0</v>
      </c>
      <c r="H58" s="53">
        <v>0</v>
      </c>
      <c r="I58" s="53">
        <v>0</v>
      </c>
      <c r="J58" s="53">
        <v>3.9579000000000003E-2</v>
      </c>
      <c r="K58" s="53">
        <v>0</v>
      </c>
      <c r="L58" s="53">
        <v>0</v>
      </c>
      <c r="M58" s="53">
        <v>2.8E-3</v>
      </c>
      <c r="N58" s="53">
        <v>0</v>
      </c>
      <c r="O58" s="53">
        <v>0</v>
      </c>
      <c r="P58" s="53">
        <v>0</v>
      </c>
      <c r="Q58" s="53">
        <v>0</v>
      </c>
      <c r="R58" s="53">
        <v>0</v>
      </c>
      <c r="S58" s="53">
        <v>0</v>
      </c>
      <c r="T58" s="53">
        <v>0</v>
      </c>
      <c r="U58" s="53">
        <v>4.6649999999999997E-2</v>
      </c>
      <c r="V58" s="53">
        <v>4.6676500000000003E-2</v>
      </c>
      <c r="W58" s="53">
        <v>0</v>
      </c>
      <c r="X58" s="53">
        <v>0</v>
      </c>
      <c r="Y58" s="53">
        <v>0</v>
      </c>
      <c r="Z58" s="53">
        <v>0</v>
      </c>
      <c r="AA58" s="53">
        <v>0</v>
      </c>
      <c r="AB58" s="53">
        <v>0</v>
      </c>
      <c r="AC58" s="53">
        <v>0</v>
      </c>
      <c r="AD58" s="53">
        <v>0</v>
      </c>
      <c r="AE58" s="53">
        <v>0.166158</v>
      </c>
      <c r="AF58" s="53">
        <v>7.8564999999999996E-2</v>
      </c>
      <c r="AG58" s="53">
        <v>0</v>
      </c>
      <c r="AH58" s="53">
        <v>0</v>
      </c>
      <c r="AI58" s="53">
        <v>0</v>
      </c>
      <c r="AJ58" s="53">
        <v>1.2036000000000001E-4</v>
      </c>
      <c r="AK58" s="53">
        <v>0</v>
      </c>
      <c r="AL58" s="53">
        <v>0</v>
      </c>
      <c r="AM58" s="53">
        <v>0</v>
      </c>
      <c r="AN58" s="53">
        <v>0</v>
      </c>
      <c r="AO58" s="53">
        <v>0</v>
      </c>
      <c r="AP58" s="53">
        <v>0</v>
      </c>
      <c r="AQ58" s="53">
        <v>0</v>
      </c>
      <c r="AR58" s="53">
        <v>0</v>
      </c>
      <c r="AS58" s="53">
        <v>0</v>
      </c>
      <c r="AT58" s="53">
        <v>0</v>
      </c>
      <c r="AU58" s="53">
        <v>0</v>
      </c>
      <c r="AV58" s="53">
        <v>0</v>
      </c>
      <c r="AW58" s="53">
        <v>0</v>
      </c>
      <c r="AX58" s="53">
        <v>0</v>
      </c>
      <c r="AY58" s="53">
        <v>1.0249999999999999</v>
      </c>
      <c r="AZ58" s="53">
        <v>0</v>
      </c>
      <c r="BA58" s="53">
        <v>0</v>
      </c>
      <c r="BB58" s="53">
        <v>0</v>
      </c>
      <c r="BC58" s="53">
        <v>0</v>
      </c>
      <c r="BD58" s="53">
        <v>2.5231E-2</v>
      </c>
      <c r="BE58" s="53">
        <v>0</v>
      </c>
      <c r="BF58" s="53">
        <v>0</v>
      </c>
      <c r="BG58" s="53">
        <v>0</v>
      </c>
      <c r="BH58" s="53">
        <v>0</v>
      </c>
      <c r="BI58" s="53">
        <v>0</v>
      </c>
      <c r="BJ58" s="53">
        <v>0</v>
      </c>
      <c r="BK58" s="53">
        <v>0</v>
      </c>
      <c r="BL58" s="53">
        <v>0</v>
      </c>
      <c r="BM58" s="53">
        <v>0</v>
      </c>
      <c r="BN58" s="53">
        <v>0</v>
      </c>
      <c r="BO58" s="53">
        <v>0</v>
      </c>
      <c r="BP58" s="53">
        <v>0</v>
      </c>
      <c r="BQ58" s="53">
        <v>0</v>
      </c>
      <c r="BR58" s="53">
        <v>0</v>
      </c>
      <c r="BS58" s="53">
        <v>8.66812E-2</v>
      </c>
      <c r="BT58" s="53">
        <v>7.8491630000000007E-2</v>
      </c>
      <c r="BU58" s="53">
        <v>0</v>
      </c>
      <c r="BV58" s="53">
        <v>0</v>
      </c>
      <c r="BW58" s="53">
        <v>0</v>
      </c>
      <c r="BX58" s="53">
        <v>4.2574240000000003</v>
      </c>
      <c r="BY58" s="53">
        <v>0</v>
      </c>
      <c r="BZ58" s="53">
        <v>0</v>
      </c>
      <c r="CA58" s="53">
        <v>0</v>
      </c>
      <c r="CB58" s="53">
        <v>0</v>
      </c>
      <c r="CC58" s="53">
        <v>9.4999999999999998E-3</v>
      </c>
      <c r="CD58" s="53">
        <v>0</v>
      </c>
      <c r="CE58" s="53">
        <v>0</v>
      </c>
      <c r="CF58" s="53">
        <v>0</v>
      </c>
      <c r="CG58" s="53">
        <v>0</v>
      </c>
      <c r="CH58" s="53">
        <v>0</v>
      </c>
      <c r="CI58" s="53">
        <v>0</v>
      </c>
      <c r="CJ58" s="53">
        <v>0</v>
      </c>
      <c r="CK58" s="53">
        <v>0</v>
      </c>
      <c r="CL58" s="53">
        <v>0</v>
      </c>
      <c r="CM58" s="46">
        <v>3.4433199999999997E-2</v>
      </c>
      <c r="CN58" s="46">
        <v>0</v>
      </c>
      <c r="CO58" s="46">
        <v>0</v>
      </c>
      <c r="CP58" s="46">
        <v>0.1509345</v>
      </c>
      <c r="CQ58" s="46">
        <v>0</v>
      </c>
      <c r="CR58" s="46">
        <v>0</v>
      </c>
      <c r="CS58" s="46">
        <v>0</v>
      </c>
      <c r="CT58" s="46">
        <v>0</v>
      </c>
      <c r="CU58" s="46">
        <v>6.1370000000000001E-2</v>
      </c>
      <c r="CV58" s="46">
        <v>6.1370000000000001E-2</v>
      </c>
      <c r="CW58" s="46">
        <v>0</v>
      </c>
      <c r="CX58" s="46">
        <v>6.25E-2</v>
      </c>
      <c r="CY58" s="46">
        <v>1.6150000000000001E-2</v>
      </c>
      <c r="CZ58" s="46">
        <v>0</v>
      </c>
      <c r="DA58" s="46">
        <v>4.5975000000000002E-2</v>
      </c>
      <c r="DB58" s="46">
        <v>0</v>
      </c>
      <c r="DC58" s="46">
        <v>0</v>
      </c>
      <c r="DD58" s="46">
        <v>0</v>
      </c>
      <c r="DE58" s="46">
        <v>0</v>
      </c>
      <c r="DF58" s="46">
        <v>0</v>
      </c>
      <c r="DG58" s="46">
        <v>6.1370000000000001E-2</v>
      </c>
      <c r="DH58" s="46">
        <v>6.1370000000000001E-2</v>
      </c>
      <c r="DI58" s="46">
        <v>0</v>
      </c>
      <c r="DJ58" s="46">
        <v>0</v>
      </c>
      <c r="DK58" s="46">
        <v>0</v>
      </c>
      <c r="DL58" s="46">
        <v>0</v>
      </c>
      <c r="DM58" s="46">
        <v>0</v>
      </c>
      <c r="DN58" s="46">
        <v>6.4600000000000005E-2</v>
      </c>
      <c r="DO58" s="46">
        <v>6.1370000000000001E-2</v>
      </c>
      <c r="DP58" s="46">
        <v>3.2300000000000002E-2</v>
      </c>
      <c r="DQ58" s="46">
        <v>0</v>
      </c>
      <c r="DR58" s="46">
        <v>0</v>
      </c>
      <c r="DS58" s="46">
        <v>0</v>
      </c>
      <c r="DT58" s="46">
        <v>3.2300000000000002E-2</v>
      </c>
      <c r="DU58" s="53">
        <v>0</v>
      </c>
      <c r="DV58" s="53">
        <v>0</v>
      </c>
      <c r="DW58" s="53">
        <v>5.8763999999999995E-4</v>
      </c>
      <c r="DX58" s="53">
        <v>0</v>
      </c>
      <c r="DY58" s="53">
        <v>0</v>
      </c>
      <c r="DZ58" s="53">
        <v>0</v>
      </c>
      <c r="EA58" s="53">
        <v>0</v>
      </c>
      <c r="EB58" s="53">
        <v>0</v>
      </c>
      <c r="EC58" s="53">
        <v>0</v>
      </c>
      <c r="ED58" s="53">
        <v>0</v>
      </c>
      <c r="EE58" s="53">
        <v>0</v>
      </c>
      <c r="EF58" s="53">
        <v>0</v>
      </c>
      <c r="EG58" s="53">
        <v>0</v>
      </c>
      <c r="EH58" s="53">
        <v>0</v>
      </c>
      <c r="EI58" s="53">
        <v>0</v>
      </c>
      <c r="EJ58" s="53">
        <v>0</v>
      </c>
      <c r="EK58" s="53">
        <v>2.251386E-2</v>
      </c>
      <c r="EL58" s="53">
        <v>0</v>
      </c>
      <c r="EM58" s="53">
        <v>0</v>
      </c>
      <c r="EN58" s="53">
        <v>0</v>
      </c>
      <c r="EO58" s="53">
        <v>0</v>
      </c>
      <c r="EP58" s="53">
        <v>4.5755580000000004E-2</v>
      </c>
      <c r="EQ58" s="53">
        <v>0</v>
      </c>
      <c r="ER58" s="53">
        <v>0</v>
      </c>
      <c r="ES58" s="53">
        <v>0</v>
      </c>
      <c r="ET58" s="53">
        <v>0</v>
      </c>
      <c r="EU58" s="53">
        <v>0</v>
      </c>
      <c r="EV58" s="53">
        <v>0</v>
      </c>
      <c r="EW58" s="53">
        <v>0</v>
      </c>
      <c r="EX58" s="53">
        <v>0</v>
      </c>
      <c r="EY58" s="53">
        <v>0</v>
      </c>
      <c r="EZ58" s="53">
        <v>0</v>
      </c>
      <c r="FA58" s="53">
        <v>0</v>
      </c>
      <c r="FB58" s="53">
        <v>0</v>
      </c>
      <c r="FC58" s="53">
        <v>0</v>
      </c>
      <c r="FD58" s="53">
        <v>0</v>
      </c>
      <c r="FE58" s="53">
        <v>2.5839999999999998E-2</v>
      </c>
      <c r="FF58" s="53">
        <v>0</v>
      </c>
      <c r="FG58" s="53">
        <v>0</v>
      </c>
      <c r="FH58" s="53">
        <v>3.3633999999999997E-2</v>
      </c>
      <c r="FI58" s="53">
        <v>3.2828999999999997E-2</v>
      </c>
      <c r="FJ58" s="53">
        <v>2.6601E-2</v>
      </c>
      <c r="FK58" s="53">
        <v>6.5591999999999998E-2</v>
      </c>
      <c r="FL58" s="53">
        <v>0</v>
      </c>
      <c r="FM58" s="53">
        <v>0</v>
      </c>
      <c r="FN58" s="53">
        <v>0</v>
      </c>
      <c r="FO58" s="53">
        <v>3.2828999999999997E-2</v>
      </c>
      <c r="FP58" s="53">
        <v>3.2828999999999997E-2</v>
      </c>
      <c r="FQ58" s="53">
        <v>0</v>
      </c>
      <c r="FR58" s="53">
        <v>0</v>
      </c>
      <c r="FS58" s="53">
        <v>0</v>
      </c>
      <c r="FT58" s="53">
        <v>0</v>
      </c>
      <c r="FU58" s="53">
        <v>6.5257999999999997E-2</v>
      </c>
      <c r="FV58" s="53">
        <v>1.8873000000000001E-2</v>
      </c>
      <c r="FW58" s="53">
        <v>0</v>
      </c>
      <c r="FX58" s="53">
        <v>0</v>
      </c>
      <c r="FY58" s="53">
        <v>0</v>
      </c>
      <c r="FZ58" s="53">
        <v>0</v>
      </c>
      <c r="GA58" s="53">
        <v>0</v>
      </c>
      <c r="GB58" s="53">
        <v>0</v>
      </c>
      <c r="GC58" s="53">
        <v>0</v>
      </c>
      <c r="GD58" s="53">
        <v>0</v>
      </c>
      <c r="GE58" s="53">
        <v>0</v>
      </c>
      <c r="GF58" s="53">
        <v>0</v>
      </c>
      <c r="GG58" s="53">
        <v>0</v>
      </c>
      <c r="GH58" s="53">
        <v>0</v>
      </c>
      <c r="GI58" s="53">
        <v>0</v>
      </c>
      <c r="GJ58" s="53">
        <v>0</v>
      </c>
      <c r="GK58" s="53">
        <v>0</v>
      </c>
      <c r="GL58" s="53">
        <v>0</v>
      </c>
      <c r="GM58" s="53">
        <v>0</v>
      </c>
      <c r="GN58" s="53">
        <v>5.0310000000000001E-2</v>
      </c>
      <c r="GO58" s="53">
        <v>0</v>
      </c>
      <c r="GP58" s="53">
        <v>0</v>
      </c>
      <c r="GQ58" s="53">
        <v>0</v>
      </c>
      <c r="GR58" s="53">
        <v>0</v>
      </c>
      <c r="GS58" s="53">
        <v>5.09808E-2</v>
      </c>
      <c r="GT58" s="53">
        <v>0</v>
      </c>
      <c r="GU58" s="53">
        <v>0.1128</v>
      </c>
      <c r="GV58" s="53">
        <v>4.8780799999999999E-2</v>
      </c>
      <c r="GW58" s="53">
        <v>0</v>
      </c>
      <c r="GX58" s="53">
        <v>3.9399999999999998E-2</v>
      </c>
      <c r="GY58" s="53">
        <v>4.2599999999999999E-2</v>
      </c>
      <c r="GZ58" s="53">
        <v>4.1330199999999997E-2</v>
      </c>
      <c r="HA58" s="53">
        <v>0.1239656</v>
      </c>
      <c r="HB58" s="53">
        <v>0</v>
      </c>
      <c r="HC58" s="46">
        <v>6.3442200000000004E-2</v>
      </c>
      <c r="HD58" s="46">
        <v>6.6900000000000001E-2</v>
      </c>
      <c r="HE58" s="46">
        <v>2.23E-2</v>
      </c>
      <c r="HF58" s="46">
        <v>2.23E-2</v>
      </c>
      <c r="HG58" s="46">
        <v>0</v>
      </c>
      <c r="HH58" s="46">
        <v>3.2199999999999999E-2</v>
      </c>
      <c r="HI58" s="46">
        <v>0</v>
      </c>
      <c r="HJ58" s="46">
        <v>0</v>
      </c>
      <c r="HK58" s="46">
        <v>0</v>
      </c>
      <c r="HL58" s="46">
        <v>0</v>
      </c>
      <c r="HM58" s="46">
        <v>7.3499999999999996E-2</v>
      </c>
      <c r="HN58" s="46">
        <v>4.9000000000000002E-2</v>
      </c>
      <c r="HO58" s="46">
        <v>0</v>
      </c>
      <c r="HP58" s="46">
        <v>6.2700000000000006E-2</v>
      </c>
      <c r="HQ58" s="46">
        <v>0</v>
      </c>
      <c r="HR58" s="46">
        <v>6.2199999999999998E-2</v>
      </c>
      <c r="HS58" s="46">
        <v>3.1099999999999999E-2</v>
      </c>
      <c r="HT58" s="46">
        <v>8.2500000000000004E-3</v>
      </c>
      <c r="HU58" s="46">
        <v>1.660416E-2</v>
      </c>
      <c r="HV58" s="46">
        <v>1.5882239999999999E-2</v>
      </c>
      <c r="HW58" s="46">
        <v>0.18209143999999999</v>
      </c>
      <c r="HX58" s="46">
        <v>0</v>
      </c>
      <c r="HY58" s="46">
        <v>7.3800000000000003E-3</v>
      </c>
      <c r="HZ58" s="46">
        <v>0.12645212</v>
      </c>
      <c r="IA58" s="46">
        <v>7.1788499999999996E-3</v>
      </c>
      <c r="IB58" s="46">
        <v>0</v>
      </c>
      <c r="IC58" s="46">
        <v>1.641024E-2</v>
      </c>
      <c r="ID58" s="46">
        <v>0</v>
      </c>
      <c r="IE58" s="46">
        <v>0</v>
      </c>
      <c r="IF58" s="46">
        <v>0</v>
      </c>
      <c r="IG58" s="46">
        <v>2.8514999999999999E-2</v>
      </c>
      <c r="IH58" s="46">
        <v>0.22641</v>
      </c>
      <c r="II58" s="46">
        <v>0.21179999999999999</v>
      </c>
      <c r="IJ58" s="46">
        <v>0</v>
      </c>
      <c r="IK58" s="46">
        <v>7.6271999999999998E-3</v>
      </c>
      <c r="IL58" s="46">
        <v>0</v>
      </c>
      <c r="IM58" s="46">
        <v>0</v>
      </c>
      <c r="IN58" s="46">
        <v>0</v>
      </c>
      <c r="IO58" s="46">
        <v>0</v>
      </c>
      <c r="IP58" s="46">
        <v>0</v>
      </c>
      <c r="IQ58" s="46">
        <v>0</v>
      </c>
      <c r="IR58" s="46">
        <v>0</v>
      </c>
      <c r="IS58" s="46">
        <v>0</v>
      </c>
      <c r="IT58" s="46">
        <v>0</v>
      </c>
      <c r="IU58" s="46">
        <v>0</v>
      </c>
      <c r="IV58" s="46">
        <v>0</v>
      </c>
      <c r="IW58" s="46">
        <v>0</v>
      </c>
      <c r="IX58" s="46">
        <v>0</v>
      </c>
      <c r="IY58" s="46">
        <v>0</v>
      </c>
    </row>
    <row r="59" spans="1:259">
      <c r="A59" s="3"/>
      <c r="B59" s="3"/>
      <c r="C59" s="3"/>
      <c r="D59" s="4" t="s">
        <v>50</v>
      </c>
      <c r="E59" s="53">
        <v>2.9558186800000001</v>
      </c>
      <c r="F59" s="53">
        <v>1.5511486299999999</v>
      </c>
      <c r="G59" s="53">
        <v>1.6708394600000001</v>
      </c>
      <c r="H59" s="53">
        <v>1.3962509999999999</v>
      </c>
      <c r="I59" s="53">
        <v>2.1461899500000001</v>
      </c>
      <c r="J59" s="53">
        <v>2.8716850200000001</v>
      </c>
      <c r="K59" s="53">
        <v>2.6093994899999999</v>
      </c>
      <c r="L59" s="53">
        <v>1.5950975300000001</v>
      </c>
      <c r="M59" s="53">
        <v>1.0392695000000001</v>
      </c>
      <c r="N59" s="53">
        <v>2.8358647399999999</v>
      </c>
      <c r="O59" s="53">
        <v>1.6846964499999999</v>
      </c>
      <c r="P59" s="53">
        <v>1.4625081</v>
      </c>
      <c r="Q59" s="53">
        <v>2.2470853900000001</v>
      </c>
      <c r="R59" s="53">
        <v>1.80345318</v>
      </c>
      <c r="S59" s="53">
        <v>1.9679736000000001</v>
      </c>
      <c r="T59" s="53">
        <v>1.3633792199999999</v>
      </c>
      <c r="U59" s="53">
        <v>0.93799374000000002</v>
      </c>
      <c r="V59" s="53">
        <v>1.3043906300000001</v>
      </c>
      <c r="W59" s="53">
        <v>1.4971641600000001</v>
      </c>
      <c r="X59" s="53">
        <v>1.57459141</v>
      </c>
      <c r="Y59" s="53">
        <v>2.7016311399999999</v>
      </c>
      <c r="Z59" s="53">
        <v>2.68721985</v>
      </c>
      <c r="AA59" s="53">
        <v>2.6163557700000002</v>
      </c>
      <c r="AB59" s="53">
        <v>4.5195440800000002</v>
      </c>
      <c r="AC59" s="53">
        <v>1.48425363</v>
      </c>
      <c r="AD59" s="53">
        <v>1.13595494</v>
      </c>
      <c r="AE59" s="53">
        <v>0.97280067999999997</v>
      </c>
      <c r="AF59" s="53">
        <v>2.6363607500000001</v>
      </c>
      <c r="AG59" s="53">
        <v>2.12295853</v>
      </c>
      <c r="AH59" s="53">
        <v>1.1458317600000001</v>
      </c>
      <c r="AI59" s="53">
        <v>1.17250495</v>
      </c>
      <c r="AJ59" s="53">
        <v>2.51042656</v>
      </c>
      <c r="AK59" s="53">
        <v>1.4322822200000001</v>
      </c>
      <c r="AL59" s="53">
        <v>2.8207288199999998</v>
      </c>
      <c r="AM59" s="53">
        <v>2.6213862300000002</v>
      </c>
      <c r="AN59" s="53">
        <v>2.8294710799999998</v>
      </c>
      <c r="AO59" s="53">
        <v>1.0375149299999999</v>
      </c>
      <c r="AP59" s="53">
        <v>1.2620489500000001</v>
      </c>
      <c r="AQ59" s="53">
        <v>2.1626057799999998</v>
      </c>
      <c r="AR59" s="53">
        <v>1.7993351799999999</v>
      </c>
      <c r="AS59" s="53">
        <v>2.1888145400000001</v>
      </c>
      <c r="AT59" s="53">
        <v>4.9231735199999997</v>
      </c>
      <c r="AU59" s="53">
        <v>2.5139295399999999</v>
      </c>
      <c r="AV59" s="53">
        <v>1.9526224400000001</v>
      </c>
      <c r="AW59" s="53">
        <v>2.7250828899999999</v>
      </c>
      <c r="AX59" s="53">
        <v>2.1848656200000001</v>
      </c>
      <c r="AY59" s="53">
        <v>2.2168687299999998</v>
      </c>
      <c r="AZ59" s="53">
        <v>1.6095624799999999</v>
      </c>
      <c r="BA59" s="53">
        <v>1.81149352</v>
      </c>
      <c r="BB59" s="53">
        <v>1.96261668</v>
      </c>
      <c r="BC59" s="53">
        <v>1.40436465</v>
      </c>
      <c r="BD59" s="53">
        <v>1.38722375</v>
      </c>
      <c r="BE59" s="53">
        <v>1.21170271</v>
      </c>
      <c r="BF59" s="53">
        <v>1.4957899800000001</v>
      </c>
      <c r="BG59" s="53">
        <v>2.5213927699999998</v>
      </c>
      <c r="BH59" s="53">
        <v>1.9003045300000001</v>
      </c>
      <c r="BI59" s="53">
        <v>2.83315698</v>
      </c>
      <c r="BJ59" s="53">
        <v>3.6717721700000001</v>
      </c>
      <c r="BK59" s="53">
        <v>3.0212411499999998</v>
      </c>
      <c r="BL59" s="53">
        <v>2.2788969200000002</v>
      </c>
      <c r="BM59" s="53">
        <v>1.51326856</v>
      </c>
      <c r="BN59" s="53">
        <v>1.1063745899999999</v>
      </c>
      <c r="BO59" s="53">
        <v>0.78707674000000005</v>
      </c>
      <c r="BP59" s="53">
        <v>1.1862822900000001</v>
      </c>
      <c r="BQ59" s="53">
        <v>2.8138931999999999</v>
      </c>
      <c r="BR59" s="53">
        <v>5.4730161199999996</v>
      </c>
      <c r="BS59" s="53">
        <v>3.2333374099999999</v>
      </c>
      <c r="BT59" s="53">
        <v>2.63233023</v>
      </c>
      <c r="BU59" s="53">
        <v>4.0896896199999997</v>
      </c>
      <c r="BV59" s="53">
        <v>4.6078299899999999</v>
      </c>
      <c r="BW59" s="53">
        <v>5.2202454500000002</v>
      </c>
      <c r="BX59" s="53">
        <v>4.6359571099999997</v>
      </c>
      <c r="BY59" s="53">
        <v>0.99624195000000004</v>
      </c>
      <c r="BZ59" s="53">
        <v>0.59288870000000005</v>
      </c>
      <c r="CA59" s="53">
        <v>1.0365490500000001</v>
      </c>
      <c r="CB59" s="53">
        <v>1.24303516</v>
      </c>
      <c r="CC59" s="53">
        <v>0.76539089000000005</v>
      </c>
      <c r="CD59" s="53">
        <v>3.0895544199999998</v>
      </c>
      <c r="CE59" s="53">
        <v>2.1126970300000001</v>
      </c>
      <c r="CF59" s="53">
        <v>1.50870839</v>
      </c>
      <c r="CG59" s="53">
        <v>1.5491629</v>
      </c>
      <c r="CH59" s="53">
        <v>1.748613</v>
      </c>
      <c r="CI59" s="53">
        <v>3.35509009</v>
      </c>
      <c r="CJ59" s="53">
        <v>2.4886893400000001</v>
      </c>
      <c r="CK59" s="53">
        <v>1.19756036</v>
      </c>
      <c r="CL59" s="53">
        <v>1.6570255300000001</v>
      </c>
      <c r="CM59" s="46">
        <v>0.50848402000000004</v>
      </c>
      <c r="CN59" s="46">
        <v>1.2114411300000001</v>
      </c>
      <c r="CO59" s="46">
        <v>1.1227597899999999</v>
      </c>
      <c r="CP59" s="46">
        <v>2.1885845800000001</v>
      </c>
      <c r="CQ59" s="46">
        <v>1.8539601800000001</v>
      </c>
      <c r="CR59" s="46">
        <v>3.4325939499999998</v>
      </c>
      <c r="CS59" s="46">
        <v>1.81031294</v>
      </c>
      <c r="CT59" s="46">
        <v>2.8567100499999998</v>
      </c>
      <c r="CU59" s="46">
        <v>5.0397351300000004</v>
      </c>
      <c r="CV59" s="46">
        <v>2.2170238599999998</v>
      </c>
      <c r="CW59" s="46">
        <v>2.34703149</v>
      </c>
      <c r="CX59" s="46">
        <v>1.9039403699999999</v>
      </c>
      <c r="CY59" s="46">
        <v>2.91622973</v>
      </c>
      <c r="CZ59" s="46">
        <v>2.37919949</v>
      </c>
      <c r="DA59" s="46">
        <v>3.9094107500000002</v>
      </c>
      <c r="DB59" s="46">
        <v>4.3009020500000004</v>
      </c>
      <c r="DC59" s="46">
        <v>4.7127192600000001</v>
      </c>
      <c r="DD59" s="46">
        <v>3.1819012199999999</v>
      </c>
      <c r="DE59" s="46">
        <v>2.78725516</v>
      </c>
      <c r="DF59" s="46">
        <v>4.2535540899999997</v>
      </c>
      <c r="DG59" s="46">
        <v>2.5604210699999999</v>
      </c>
      <c r="DH59" s="46">
        <v>2.8670652200000002</v>
      </c>
      <c r="DI59" s="46">
        <v>1.8351226700000001</v>
      </c>
      <c r="DJ59" s="46">
        <v>0.97067806000000001</v>
      </c>
      <c r="DK59" s="46">
        <v>2.3700881599999999</v>
      </c>
      <c r="DL59" s="46">
        <v>3.1118237099999999</v>
      </c>
      <c r="DM59" s="46">
        <v>1.85411104</v>
      </c>
      <c r="DN59" s="46">
        <v>2.93794976</v>
      </c>
      <c r="DO59" s="46">
        <v>3.67389937</v>
      </c>
      <c r="DP59" s="46">
        <v>4.2128648399999999</v>
      </c>
      <c r="DQ59" s="46">
        <v>2.79433182</v>
      </c>
      <c r="DR59" s="46">
        <v>4.08181028</v>
      </c>
      <c r="DS59" s="46">
        <v>2.7353295000000002</v>
      </c>
      <c r="DT59" s="46">
        <v>2.1190033599999998</v>
      </c>
      <c r="DU59" s="53">
        <v>1.94798494</v>
      </c>
      <c r="DV59" s="53">
        <v>1.5938130699999999</v>
      </c>
      <c r="DW59" s="53">
        <v>1.49427102</v>
      </c>
      <c r="DX59" s="53">
        <v>0.70075279999999995</v>
      </c>
      <c r="DY59" s="53">
        <v>2.33773768</v>
      </c>
      <c r="DZ59" s="53">
        <v>1.52384253</v>
      </c>
      <c r="EA59" s="53">
        <v>3.6930830399999999</v>
      </c>
      <c r="EB59" s="53">
        <v>2.9183896599999999</v>
      </c>
      <c r="EC59" s="53">
        <v>2.4266169400000002</v>
      </c>
      <c r="ED59" s="53">
        <v>3.45932548</v>
      </c>
      <c r="EE59" s="53">
        <v>2.90309974</v>
      </c>
      <c r="EF59" s="53">
        <v>3.4433045999999998</v>
      </c>
      <c r="EG59" s="53">
        <v>1.5797917799999999</v>
      </c>
      <c r="EH59" s="53">
        <v>1.49979131</v>
      </c>
      <c r="EI59" s="53">
        <v>0.69068516000000002</v>
      </c>
      <c r="EJ59" s="53">
        <v>1.6466655700000001</v>
      </c>
      <c r="EK59" s="53">
        <v>2.1760819300000001</v>
      </c>
      <c r="EL59" s="53">
        <v>3.3714245399999996</v>
      </c>
      <c r="EM59" s="53">
        <v>4.43669037</v>
      </c>
      <c r="EN59" s="53">
        <v>2.6256698700000003</v>
      </c>
      <c r="EO59" s="53">
        <v>1.56860233</v>
      </c>
      <c r="EP59" s="53">
        <v>3.5973645599999999</v>
      </c>
      <c r="EQ59" s="53">
        <v>3.4196019300000002</v>
      </c>
      <c r="ER59" s="53">
        <v>4.7391654500000007</v>
      </c>
      <c r="ES59" s="53">
        <v>4.0960396399999999</v>
      </c>
      <c r="ET59" s="53">
        <v>1.78699831</v>
      </c>
      <c r="EU59" s="53">
        <v>2.9472970900000002</v>
      </c>
      <c r="EV59" s="53">
        <v>1.5029696800000001</v>
      </c>
      <c r="EW59" s="53">
        <v>1.3627263700000001</v>
      </c>
      <c r="EX59" s="53">
        <v>2.4360224599999998</v>
      </c>
      <c r="EY59" s="53">
        <v>1.9523860200000001</v>
      </c>
      <c r="EZ59" s="53">
        <v>3.0215259900000002</v>
      </c>
      <c r="FA59" s="53">
        <v>2.62758285</v>
      </c>
      <c r="FB59" s="53">
        <v>0.99847995</v>
      </c>
      <c r="FC59" s="53">
        <v>3.03563677</v>
      </c>
      <c r="FD59" s="53">
        <v>3.8512681799999999</v>
      </c>
      <c r="FE59" s="53">
        <v>1.5920129999999999</v>
      </c>
      <c r="FF59" s="53">
        <v>0.729514</v>
      </c>
      <c r="FG59" s="53">
        <v>1.2082379999999999</v>
      </c>
      <c r="FH59" s="53">
        <v>2.2597339999999999</v>
      </c>
      <c r="FI59" s="53">
        <v>2.760554</v>
      </c>
      <c r="FJ59" s="53">
        <v>2.8402919999999998</v>
      </c>
      <c r="FK59" s="53">
        <v>3.9793449999999999</v>
      </c>
      <c r="FL59" s="53">
        <v>8.2014859999999992</v>
      </c>
      <c r="FM59" s="53">
        <v>1.9902359999999999</v>
      </c>
      <c r="FN59" s="53">
        <v>4.2146999999999997</v>
      </c>
      <c r="FO59" s="53">
        <v>3.0701719999999999</v>
      </c>
      <c r="FP59" s="53">
        <v>3.0459710000000002</v>
      </c>
      <c r="FQ59" s="53">
        <v>2.1443020000000002</v>
      </c>
      <c r="FR59" s="53">
        <v>2.4201039999999998</v>
      </c>
      <c r="FS59" s="53">
        <v>1.5781130000000001</v>
      </c>
      <c r="FT59" s="53">
        <v>1.210793</v>
      </c>
      <c r="FU59" s="53">
        <v>4.6858789999999999</v>
      </c>
      <c r="FV59" s="53">
        <v>2.4273549999999999</v>
      </c>
      <c r="FW59" s="53">
        <v>3.5306989999999998</v>
      </c>
      <c r="FX59" s="53">
        <v>3.1798099999999998</v>
      </c>
      <c r="FY59" s="53">
        <v>2.9040339999999998</v>
      </c>
      <c r="FZ59" s="53">
        <v>1.8165899999999999</v>
      </c>
      <c r="GA59" s="53">
        <v>2.6511300000000002</v>
      </c>
      <c r="GB59" s="53">
        <v>3.169454</v>
      </c>
      <c r="GC59" s="53">
        <v>3.2168079999999999</v>
      </c>
      <c r="GD59" s="53">
        <v>1.85955</v>
      </c>
      <c r="GE59" s="53">
        <v>1.3088709999999999</v>
      </c>
      <c r="GF59" s="53">
        <v>1.600476</v>
      </c>
      <c r="GG59" s="53">
        <v>1.9162140000000001</v>
      </c>
      <c r="GH59" s="53">
        <v>1.284262</v>
      </c>
      <c r="GI59" s="53">
        <v>1.9459649999999999</v>
      </c>
      <c r="GJ59" s="53">
        <v>1.52319</v>
      </c>
      <c r="GK59" s="53">
        <v>2.5197240000000001</v>
      </c>
      <c r="GL59" s="53">
        <v>2.6764230000000002</v>
      </c>
      <c r="GM59" s="53">
        <v>4.8522160000000003</v>
      </c>
      <c r="GN59" s="53">
        <v>3.466637</v>
      </c>
      <c r="GO59" s="53">
        <v>4.0908667000000003</v>
      </c>
      <c r="GP59" s="53">
        <v>2.0806109500000001</v>
      </c>
      <c r="GQ59" s="53">
        <v>1.8487704199999999</v>
      </c>
      <c r="GR59" s="53">
        <v>3.1963399099999998</v>
      </c>
      <c r="GS59" s="53">
        <v>1.9905949700000001</v>
      </c>
      <c r="GT59" s="53">
        <v>1.9506144700000001</v>
      </c>
      <c r="GU59" s="53">
        <v>2.7036977499999999</v>
      </c>
      <c r="GV59" s="53">
        <v>3.7425215500000002</v>
      </c>
      <c r="GW59" s="53">
        <v>2.4255414700000002</v>
      </c>
      <c r="GX59" s="53">
        <v>1.7398332700000001</v>
      </c>
      <c r="GY59" s="53">
        <v>2.19304554</v>
      </c>
      <c r="GZ59" s="53">
        <v>2.3625547299999998</v>
      </c>
      <c r="HA59" s="53">
        <v>1.60307709</v>
      </c>
      <c r="HB59" s="53">
        <v>1.5242486799999999</v>
      </c>
      <c r="HC59" s="46">
        <v>1.58745851</v>
      </c>
      <c r="HD59" s="46">
        <v>2.4982566899999998</v>
      </c>
      <c r="HE59" s="46">
        <v>2.0184872399999998</v>
      </c>
      <c r="HF59" s="46">
        <v>3.9918250500000001</v>
      </c>
      <c r="HG59" s="46">
        <v>2.7201851499999998</v>
      </c>
      <c r="HH59" s="46">
        <v>1.9270412100000001</v>
      </c>
      <c r="HI59" s="46">
        <v>2.37137924</v>
      </c>
      <c r="HJ59" s="46">
        <v>2.1089765100000002</v>
      </c>
      <c r="HK59" s="46">
        <v>1.99903034</v>
      </c>
      <c r="HL59" s="46">
        <v>3.1447431699999999</v>
      </c>
      <c r="HM59" s="46">
        <v>1.68269187</v>
      </c>
      <c r="HN59" s="46">
        <v>1.49375295</v>
      </c>
      <c r="HO59" s="46">
        <v>2.38871733</v>
      </c>
      <c r="HP59" s="46">
        <v>3.0478477900000001</v>
      </c>
      <c r="HQ59" s="46">
        <v>2.4994983099999999</v>
      </c>
      <c r="HR59" s="46">
        <v>1.8922030299999999</v>
      </c>
      <c r="HS59" s="46">
        <v>0.98983336</v>
      </c>
      <c r="HT59" s="46">
        <v>1.75213698</v>
      </c>
      <c r="HU59" s="46">
        <v>1.2945640700000001</v>
      </c>
      <c r="HV59" s="46">
        <v>2.8804562800000002</v>
      </c>
      <c r="HW59" s="46">
        <v>2.3246454700000001</v>
      </c>
      <c r="HX59" s="46">
        <v>1.8531562699999999</v>
      </c>
      <c r="HY59" s="46">
        <v>5.3621654699999999</v>
      </c>
      <c r="HZ59" s="46">
        <v>1.7873959399999999</v>
      </c>
      <c r="IA59" s="46">
        <v>4.3393637800000002</v>
      </c>
      <c r="IB59" s="46">
        <v>7.9504722499999998</v>
      </c>
      <c r="IC59" s="46">
        <v>4.70448267</v>
      </c>
      <c r="ID59" s="46">
        <v>3.5936884400000002</v>
      </c>
      <c r="IE59" s="46">
        <v>5.7954883800000001</v>
      </c>
      <c r="IF59" s="46">
        <v>3.6292366</v>
      </c>
      <c r="IG59" s="46">
        <v>5.8920104699999998</v>
      </c>
      <c r="IH59" s="46">
        <v>6.7993547599999999</v>
      </c>
      <c r="II59" s="46">
        <v>5.52737459</v>
      </c>
      <c r="IJ59" s="46">
        <v>2.8587699600000001</v>
      </c>
      <c r="IK59" s="46">
        <v>3.4040215200000001</v>
      </c>
      <c r="IL59" s="46">
        <v>2.13872434</v>
      </c>
      <c r="IM59" s="46">
        <v>2.8909720600000002</v>
      </c>
      <c r="IN59" s="46">
        <v>1.56676959</v>
      </c>
      <c r="IO59" s="46">
        <v>1.88314001</v>
      </c>
      <c r="IP59" s="46">
        <v>2.5275988599999999</v>
      </c>
      <c r="IQ59" s="46">
        <v>3.1001665799999998</v>
      </c>
      <c r="IR59" s="46">
        <v>4.0774966299999997</v>
      </c>
      <c r="IS59" s="46">
        <v>2.1474135300000001</v>
      </c>
      <c r="IT59" s="46">
        <v>3.95991793</v>
      </c>
      <c r="IU59" s="46">
        <v>4.1160850800000004</v>
      </c>
      <c r="IV59" s="46">
        <v>3.7304678899999999</v>
      </c>
      <c r="IW59" s="46">
        <v>4.4560470499999996</v>
      </c>
      <c r="IX59" s="46">
        <v>2.4150700500000002</v>
      </c>
      <c r="IY59" s="46">
        <v>2.6694851700000002</v>
      </c>
    </row>
    <row r="60" spans="1:259">
      <c r="A60" s="3"/>
      <c r="B60" s="3"/>
      <c r="C60" s="3"/>
      <c r="D60" s="3" t="s">
        <v>52</v>
      </c>
      <c r="E60" s="53">
        <v>2.0923858100000001</v>
      </c>
      <c r="F60" s="53">
        <v>1.23771912</v>
      </c>
      <c r="G60" s="53">
        <v>1.98612411</v>
      </c>
      <c r="H60" s="53">
        <v>1.7169273300000001</v>
      </c>
      <c r="I60" s="53">
        <v>2.2299040699999999</v>
      </c>
      <c r="J60" s="53">
        <v>2.1664778199999999</v>
      </c>
      <c r="K60" s="53">
        <v>1.4116052400000001</v>
      </c>
      <c r="L60" s="53">
        <v>0.60903450000000003</v>
      </c>
      <c r="M60" s="53">
        <v>0.99147317000000001</v>
      </c>
      <c r="N60" s="53">
        <v>1.33196227</v>
      </c>
      <c r="O60" s="53">
        <v>1.5429225600000001</v>
      </c>
      <c r="P60" s="53">
        <v>3.4674398000000002</v>
      </c>
      <c r="Q60" s="53">
        <v>2.7048348899999999</v>
      </c>
      <c r="R60" s="53">
        <v>2.5519703800000002</v>
      </c>
      <c r="S60" s="53">
        <v>3.9286537799999999</v>
      </c>
      <c r="T60" s="53">
        <v>2.3352983799999998</v>
      </c>
      <c r="U60" s="53">
        <v>2.6019694699999998</v>
      </c>
      <c r="V60" s="53">
        <v>1.48876366</v>
      </c>
      <c r="W60" s="53">
        <v>1.5284288100000001</v>
      </c>
      <c r="X60" s="53">
        <v>2.2737159</v>
      </c>
      <c r="Y60" s="53">
        <v>1.5807950500000001</v>
      </c>
      <c r="Z60" s="53">
        <v>1.7555154100000001</v>
      </c>
      <c r="AA60" s="53">
        <v>3.8146139300000002</v>
      </c>
      <c r="AB60" s="53">
        <v>3.6126533300000001</v>
      </c>
      <c r="AC60" s="53">
        <v>4.2417225900000002</v>
      </c>
      <c r="AD60" s="53">
        <v>3.4579631800000001</v>
      </c>
      <c r="AE60" s="53">
        <v>5.1674335300000003</v>
      </c>
      <c r="AF60" s="53">
        <v>2.1250779</v>
      </c>
      <c r="AG60" s="53">
        <v>3.86559725</v>
      </c>
      <c r="AH60" s="53">
        <v>3.43837408</v>
      </c>
      <c r="AI60" s="53">
        <v>4.4268556999999999</v>
      </c>
      <c r="AJ60" s="53">
        <v>4.3909809199999996</v>
      </c>
      <c r="AK60" s="53">
        <v>2.9494921299999999</v>
      </c>
      <c r="AL60" s="53">
        <v>4.86789235</v>
      </c>
      <c r="AM60" s="53">
        <v>4.8620713200000001</v>
      </c>
      <c r="AN60" s="53">
        <v>4.9635183700000001</v>
      </c>
      <c r="AO60" s="53">
        <v>6.6174823800000002</v>
      </c>
      <c r="AP60" s="53">
        <v>4.54952662</v>
      </c>
      <c r="AQ60" s="53">
        <v>3.5930232200000001</v>
      </c>
      <c r="AR60" s="53">
        <v>2.78843833</v>
      </c>
      <c r="AS60" s="53">
        <v>3.9347342799999998</v>
      </c>
      <c r="AT60" s="53">
        <v>3.4179291200000002</v>
      </c>
      <c r="AU60" s="53">
        <v>5.2064221599999998</v>
      </c>
      <c r="AV60" s="53">
        <v>2.6415891500000002</v>
      </c>
      <c r="AW60" s="53">
        <v>4.4064816799999997</v>
      </c>
      <c r="AX60" s="53">
        <v>5.0903318100000003</v>
      </c>
      <c r="AY60" s="53">
        <v>4.39341194</v>
      </c>
      <c r="AZ60" s="53">
        <v>4.0019817599999996</v>
      </c>
      <c r="BA60" s="53">
        <v>5.6573201099999997</v>
      </c>
      <c r="BB60" s="53">
        <v>3.3287157999999999</v>
      </c>
      <c r="BC60" s="53">
        <v>3.3375502099999999</v>
      </c>
      <c r="BD60" s="53">
        <v>5.2485744900000002</v>
      </c>
      <c r="BE60" s="53">
        <v>3.6482503099999999</v>
      </c>
      <c r="BF60" s="53">
        <v>2.38335746</v>
      </c>
      <c r="BG60" s="53">
        <v>4.6082176800000001</v>
      </c>
      <c r="BH60" s="53">
        <v>4.0281634200000003</v>
      </c>
      <c r="BI60" s="53">
        <v>4.0470011699999997</v>
      </c>
      <c r="BJ60" s="53">
        <v>5.9694206100000002</v>
      </c>
      <c r="BK60" s="53">
        <v>4.3562387300000003</v>
      </c>
      <c r="BL60" s="53">
        <v>4.34236383</v>
      </c>
      <c r="BM60" s="53">
        <v>5.5617445500000002</v>
      </c>
      <c r="BN60" s="53">
        <v>1.93552525</v>
      </c>
      <c r="BO60" s="53">
        <v>2.2188330500000002</v>
      </c>
      <c r="BP60" s="53">
        <v>6.0814190000000004</v>
      </c>
      <c r="BQ60" s="53">
        <v>3.1991817299999998</v>
      </c>
      <c r="BR60" s="53">
        <v>3.88483695</v>
      </c>
      <c r="BS60" s="53">
        <v>6.3757653400000001</v>
      </c>
      <c r="BT60" s="53">
        <v>6.1574753900000001</v>
      </c>
      <c r="BU60" s="53">
        <v>6.8548030799999999</v>
      </c>
      <c r="BV60" s="53">
        <v>4.5050136500000004</v>
      </c>
      <c r="BW60" s="53">
        <v>4.9185822300000002</v>
      </c>
      <c r="BX60" s="53">
        <v>6.84122553</v>
      </c>
      <c r="BY60" s="53">
        <v>2.77610096</v>
      </c>
      <c r="BZ60" s="53">
        <v>3.4507159299999999</v>
      </c>
      <c r="CA60" s="53">
        <v>3.1293865699999999</v>
      </c>
      <c r="CB60" s="53">
        <v>4.2939406</v>
      </c>
      <c r="CC60" s="53">
        <v>3.1540165099999999</v>
      </c>
      <c r="CD60" s="53">
        <v>1.4777126</v>
      </c>
      <c r="CE60" s="53">
        <v>0.77601109999999995</v>
      </c>
      <c r="CF60" s="53">
        <v>4.6638014600000002</v>
      </c>
      <c r="CG60" s="53">
        <v>2.50672775</v>
      </c>
      <c r="CH60" s="53">
        <v>3.9791452700000001</v>
      </c>
      <c r="CI60" s="53">
        <v>3.0803704600000001</v>
      </c>
      <c r="CJ60" s="53">
        <v>5.9460755199999999</v>
      </c>
      <c r="CK60" s="53">
        <v>5.4028177599999996</v>
      </c>
      <c r="CL60" s="53">
        <v>2.22178765</v>
      </c>
      <c r="CM60" s="46">
        <v>3.6314711800000001</v>
      </c>
      <c r="CN60" s="46">
        <v>6.1349693399999996</v>
      </c>
      <c r="CO60" s="46">
        <v>4.6721850800000002</v>
      </c>
      <c r="CP60" s="46">
        <v>3.99202448</v>
      </c>
      <c r="CQ60" s="46">
        <v>3.5689900200000002</v>
      </c>
      <c r="CR60" s="46">
        <v>4.1756712199999999</v>
      </c>
      <c r="CS60" s="46">
        <v>3.8982274299999999</v>
      </c>
      <c r="CT60" s="46">
        <v>6.9908952299999996</v>
      </c>
      <c r="CU60" s="46">
        <v>3.1986417199999999</v>
      </c>
      <c r="CV60" s="46">
        <v>5.9747601299999999</v>
      </c>
      <c r="CW60" s="46">
        <v>10.55513998</v>
      </c>
      <c r="CX60" s="46">
        <v>9.1629947400000002</v>
      </c>
      <c r="CY60" s="46">
        <v>16.06371751</v>
      </c>
      <c r="CZ60" s="46">
        <v>6.4246774000000002</v>
      </c>
      <c r="DA60" s="46">
        <v>10.279860190000001</v>
      </c>
      <c r="DB60" s="46">
        <v>3.5284387100000001</v>
      </c>
      <c r="DC60" s="46">
        <v>13.26096622</v>
      </c>
      <c r="DD60" s="46">
        <v>5.1251473399999998</v>
      </c>
      <c r="DE60" s="46">
        <v>5.1339411000000004</v>
      </c>
      <c r="DF60" s="46">
        <v>5.5768186599999998</v>
      </c>
      <c r="DG60" s="46">
        <v>7.31196775</v>
      </c>
      <c r="DH60" s="46">
        <v>7.0602325300000004</v>
      </c>
      <c r="DI60" s="46">
        <v>10.65305085</v>
      </c>
      <c r="DJ60" s="46">
        <v>13.492262090000001</v>
      </c>
      <c r="DK60" s="46">
        <v>16.663316080000001</v>
      </c>
      <c r="DL60" s="46">
        <v>8.5973858300000003</v>
      </c>
      <c r="DM60" s="46">
        <v>7.7409821599999997</v>
      </c>
      <c r="DN60" s="46">
        <v>6.6666394200000001</v>
      </c>
      <c r="DO60" s="46">
        <v>4.1331673000000002</v>
      </c>
      <c r="DP60" s="46">
        <v>3.5421487200000001</v>
      </c>
      <c r="DQ60" s="46">
        <v>5.5931043699999998</v>
      </c>
      <c r="DR60" s="46">
        <v>3.66799929</v>
      </c>
      <c r="DS60" s="46">
        <v>4.92217883</v>
      </c>
      <c r="DT60" s="46">
        <v>4.97074383</v>
      </c>
      <c r="DU60" s="53">
        <v>7.0672377700000002</v>
      </c>
      <c r="DV60" s="53">
        <v>4.1904413500000004</v>
      </c>
      <c r="DW60" s="53">
        <v>5.7364944199999996</v>
      </c>
      <c r="DX60" s="53">
        <v>3.9296519000000001</v>
      </c>
      <c r="DY60" s="53">
        <v>2.7366430899999998</v>
      </c>
      <c r="DZ60" s="53">
        <v>6.7085229699999998</v>
      </c>
      <c r="EA60" s="53">
        <v>7.40304407</v>
      </c>
      <c r="EB60" s="53">
        <v>4.7037171200000003</v>
      </c>
      <c r="EC60" s="53">
        <v>4.2653662800000003</v>
      </c>
      <c r="ED60" s="53">
        <v>6.8943115600000002</v>
      </c>
      <c r="EE60" s="53">
        <v>8.2532330300000005</v>
      </c>
      <c r="EF60" s="53">
        <v>9.9987355699999991</v>
      </c>
      <c r="EG60" s="53">
        <v>10.46788885</v>
      </c>
      <c r="EH60" s="53">
        <v>11.452365590000001</v>
      </c>
      <c r="EI60" s="53">
        <v>10.248866990000002</v>
      </c>
      <c r="EJ60" s="53">
        <v>11.08493678</v>
      </c>
      <c r="EK60" s="53">
        <v>6.6571058399999998</v>
      </c>
      <c r="EL60" s="53">
        <v>7.4330982300000006</v>
      </c>
      <c r="EM60" s="53">
        <v>6.9804432099999989</v>
      </c>
      <c r="EN60" s="53">
        <v>7.7941595199999991</v>
      </c>
      <c r="EO60" s="53">
        <v>7.687277299999999</v>
      </c>
      <c r="EP60" s="53">
        <v>4.1871755500000001</v>
      </c>
      <c r="EQ60" s="53">
        <v>5.0995219599999997</v>
      </c>
      <c r="ER60" s="53">
        <v>7.2708010999999999</v>
      </c>
      <c r="ES60" s="53">
        <v>7.5830015800000004</v>
      </c>
      <c r="ET60" s="53">
        <v>7.9754317099999996</v>
      </c>
      <c r="EU60" s="53">
        <v>7.10699741</v>
      </c>
      <c r="EV60" s="53">
        <v>5.7708777316999997</v>
      </c>
      <c r="EW60" s="53">
        <v>3.9499491099999999</v>
      </c>
      <c r="EX60" s="53">
        <v>5.4469867000000001</v>
      </c>
      <c r="EY60" s="53">
        <v>4.5827123700000003</v>
      </c>
      <c r="EZ60" s="53">
        <v>3.9806743600000001</v>
      </c>
      <c r="FA60" s="53">
        <v>7.7150095299999997</v>
      </c>
      <c r="FB60" s="53">
        <v>8.0092623500000002</v>
      </c>
      <c r="FC60" s="53">
        <v>6.9440071899999998</v>
      </c>
      <c r="FD60" s="53">
        <v>7.8687424300000002</v>
      </c>
      <c r="FE60" s="53">
        <v>9.6814750000000007</v>
      </c>
      <c r="FF60" s="53">
        <v>7.4263019999999997</v>
      </c>
      <c r="FG60" s="53">
        <v>9.9182620000000004</v>
      </c>
      <c r="FH60" s="53">
        <v>9.5766829999999992</v>
      </c>
      <c r="FI60" s="53">
        <v>9.5731529999999996</v>
      </c>
      <c r="FJ60" s="53">
        <v>5.155532</v>
      </c>
      <c r="FK60" s="53">
        <v>3.206925</v>
      </c>
      <c r="FL60" s="53">
        <v>6.2239240000000002</v>
      </c>
      <c r="FM60" s="53">
        <v>5.035844</v>
      </c>
      <c r="FN60" s="53">
        <v>5.5708739999999999</v>
      </c>
      <c r="FO60" s="53">
        <v>7.116034</v>
      </c>
      <c r="FP60" s="53">
        <v>10.181676</v>
      </c>
      <c r="FQ60" s="53">
        <v>19.790322</v>
      </c>
      <c r="FR60" s="53">
        <v>7.7387009999999998</v>
      </c>
      <c r="FS60" s="53">
        <v>9.4143819999999998</v>
      </c>
      <c r="FT60" s="53">
        <v>13.215097</v>
      </c>
      <c r="FU60" s="53">
        <v>11.255788000000001</v>
      </c>
      <c r="FV60" s="53">
        <v>10.060601999999999</v>
      </c>
      <c r="FW60" s="53">
        <v>6.3386649999999998</v>
      </c>
      <c r="FX60" s="53">
        <v>9.2069910000000004</v>
      </c>
      <c r="FY60" s="53">
        <v>6.2640260000000003</v>
      </c>
      <c r="FZ60" s="53">
        <v>7.7940849999999999</v>
      </c>
      <c r="GA60" s="53">
        <v>7.4149240000000001</v>
      </c>
      <c r="GB60" s="53">
        <v>12.065058000000001</v>
      </c>
      <c r="GC60" s="53">
        <v>19.251048000000001</v>
      </c>
      <c r="GD60" s="53">
        <v>9.2596089999999993</v>
      </c>
      <c r="GE60" s="53">
        <v>15.382652999999999</v>
      </c>
      <c r="GF60" s="53">
        <v>7.7967050000000002</v>
      </c>
      <c r="GG60" s="53">
        <v>11.512403000000001</v>
      </c>
      <c r="GH60" s="53">
        <v>9.2209599999999998</v>
      </c>
      <c r="GI60" s="53">
        <v>9.8216789999999996</v>
      </c>
      <c r="GJ60" s="53">
        <v>5.9521569999999997</v>
      </c>
      <c r="GK60" s="53">
        <v>6.5974269999999997</v>
      </c>
      <c r="GL60" s="53">
        <v>14.763294999999999</v>
      </c>
      <c r="GM60" s="53">
        <v>12.666221</v>
      </c>
      <c r="GN60" s="53">
        <v>16.134796999999999</v>
      </c>
      <c r="GO60" s="53">
        <v>16.288788220000001</v>
      </c>
      <c r="GP60" s="53">
        <v>7.6405368999999999</v>
      </c>
      <c r="GQ60" s="53">
        <v>8.0278384000000003</v>
      </c>
      <c r="GR60" s="53">
        <v>6.7266534499999997</v>
      </c>
      <c r="GS60" s="53">
        <v>8.3126194099999999</v>
      </c>
      <c r="GT60" s="53">
        <v>7.1962282499999999</v>
      </c>
      <c r="GU60" s="53">
        <v>8.8726456299999992</v>
      </c>
      <c r="GV60" s="53">
        <v>9.3505365000000005</v>
      </c>
      <c r="GW60" s="53">
        <v>7.1577485899999997</v>
      </c>
      <c r="GX60" s="53">
        <v>7.5236769600000004</v>
      </c>
      <c r="GY60" s="53">
        <v>8.0063549199999997</v>
      </c>
      <c r="GZ60" s="53">
        <v>11.05430396</v>
      </c>
      <c r="HA60" s="53">
        <v>13.27858988</v>
      </c>
      <c r="HB60" s="53">
        <v>8.2954199600000003</v>
      </c>
      <c r="HC60" s="46">
        <v>11.94406137</v>
      </c>
      <c r="HD60" s="46">
        <v>13.943003210000001</v>
      </c>
      <c r="HE60" s="46">
        <v>9.7009060599999994</v>
      </c>
      <c r="HF60" s="46">
        <v>6.1416165600000001</v>
      </c>
      <c r="HG60" s="46">
        <v>5.4486061100000001</v>
      </c>
      <c r="HH60" s="46">
        <v>5.6621167799999998</v>
      </c>
      <c r="HI60" s="46">
        <v>5.6477717199999997</v>
      </c>
      <c r="HJ60" s="46">
        <v>3.5817958600000002</v>
      </c>
      <c r="HK60" s="46">
        <v>8.3512228000000004</v>
      </c>
      <c r="HL60" s="46">
        <v>9.7036992800000004</v>
      </c>
      <c r="HM60" s="46">
        <v>11.92198516</v>
      </c>
      <c r="HN60" s="46">
        <v>8.1369743000000003</v>
      </c>
      <c r="HO60" s="46">
        <v>11.38961439</v>
      </c>
      <c r="HP60" s="46">
        <v>8.4691734499999995</v>
      </c>
      <c r="HQ60" s="46">
        <v>6.5417558299999996</v>
      </c>
      <c r="HR60" s="46">
        <v>8.6601767800000005</v>
      </c>
      <c r="HS60" s="46">
        <v>6.3169276400000003</v>
      </c>
      <c r="HT60" s="46">
        <v>12.445516039999999</v>
      </c>
      <c r="HU60" s="46">
        <v>6.3289988299999997</v>
      </c>
      <c r="HV60" s="46">
        <v>4.9615223300000002</v>
      </c>
      <c r="HW60" s="46">
        <v>6.3331854500000002</v>
      </c>
      <c r="HX60" s="46">
        <v>9.1170234600000004</v>
      </c>
      <c r="HY60" s="46">
        <v>12.52863758</v>
      </c>
      <c r="HZ60" s="46">
        <v>7.6857842500000002</v>
      </c>
      <c r="IA60" s="46">
        <v>18.820484</v>
      </c>
      <c r="IB60" s="46">
        <v>18.3373001</v>
      </c>
      <c r="IC60" s="46">
        <v>10.73671242</v>
      </c>
      <c r="ID60" s="46">
        <v>10.82644807</v>
      </c>
      <c r="IE60" s="46">
        <v>7.0913140400000003</v>
      </c>
      <c r="IF60" s="46">
        <v>6.2990920199999998</v>
      </c>
      <c r="IG60" s="46">
        <v>8.3823059799999999</v>
      </c>
      <c r="IH60" s="46">
        <v>12.78227899</v>
      </c>
      <c r="II60" s="46">
        <v>13.312469399999999</v>
      </c>
      <c r="IJ60" s="46">
        <v>14.595593940000001</v>
      </c>
      <c r="IK60" s="46">
        <v>14.2152368</v>
      </c>
      <c r="IL60" s="46">
        <v>10.598927639999999</v>
      </c>
      <c r="IM60" s="46">
        <v>14.96210814</v>
      </c>
      <c r="IN60" s="46">
        <v>9.7468937199999992</v>
      </c>
      <c r="IO60" s="46">
        <v>13.263227690000001</v>
      </c>
      <c r="IP60" s="46">
        <v>5.9621864200000001</v>
      </c>
      <c r="IQ60" s="46">
        <v>6.3683916199999997</v>
      </c>
      <c r="IR60" s="46">
        <v>7.6775101599999998</v>
      </c>
      <c r="IS60" s="46">
        <v>7.8455704500000003</v>
      </c>
      <c r="IT60" s="46">
        <v>5.3888861099999996</v>
      </c>
      <c r="IU60" s="46">
        <v>8.2881491100000009</v>
      </c>
      <c r="IV60" s="46">
        <v>10.55105666</v>
      </c>
      <c r="IW60" s="46">
        <v>13.720367100000001</v>
      </c>
      <c r="IX60" s="46">
        <v>7.1397474299999999</v>
      </c>
      <c r="IY60" s="46">
        <v>8.2111843199999992</v>
      </c>
    </row>
    <row r="61" spans="1:259">
      <c r="A61" s="3"/>
      <c r="B61" s="3"/>
      <c r="C61" s="3"/>
      <c r="D61" s="3" t="s">
        <v>51</v>
      </c>
      <c r="E61" s="53">
        <v>5.2510857299999998</v>
      </c>
      <c r="F61" s="53">
        <v>3.5412097899999999</v>
      </c>
      <c r="G61" s="53">
        <v>8.3486025099999992</v>
      </c>
      <c r="H61" s="53">
        <v>5.6283375099999997</v>
      </c>
      <c r="I61" s="53">
        <v>7.5586873700000003</v>
      </c>
      <c r="J61" s="53">
        <v>6.6667657499999997</v>
      </c>
      <c r="K61" s="53">
        <v>7.7120914200000001</v>
      </c>
      <c r="L61" s="53">
        <v>6.8878406700000001</v>
      </c>
      <c r="M61" s="53">
        <v>6.6649789899999998</v>
      </c>
      <c r="N61" s="53">
        <v>8.1725234499999999</v>
      </c>
      <c r="O61" s="53">
        <v>9.5357187499999991</v>
      </c>
      <c r="P61" s="53">
        <v>7.4646766199999997</v>
      </c>
      <c r="Q61" s="53">
        <v>6.3618381900000003</v>
      </c>
      <c r="R61" s="53">
        <v>3.48986894</v>
      </c>
      <c r="S61" s="53">
        <v>6.0483908900000003</v>
      </c>
      <c r="T61" s="53">
        <v>6.4806710799999996</v>
      </c>
      <c r="U61" s="53">
        <v>10.15705928</v>
      </c>
      <c r="V61" s="53">
        <v>6.9691931800000004</v>
      </c>
      <c r="W61" s="53">
        <v>7.9478478299999997</v>
      </c>
      <c r="X61" s="53">
        <v>5.6188614499999998</v>
      </c>
      <c r="Y61" s="53">
        <v>6.1065514700000003</v>
      </c>
      <c r="Z61" s="53">
        <v>5.2651965599999997</v>
      </c>
      <c r="AA61" s="53">
        <v>7.6991205200000001</v>
      </c>
      <c r="AB61" s="53">
        <v>7.3612972900000004</v>
      </c>
      <c r="AC61" s="53">
        <v>5.3132301100000001</v>
      </c>
      <c r="AD61" s="53">
        <v>4.2505088300000002</v>
      </c>
      <c r="AE61" s="53">
        <v>5.1821305100000004</v>
      </c>
      <c r="AF61" s="53">
        <v>7.4968151299999999</v>
      </c>
      <c r="AG61" s="53">
        <v>7.3117093100000004</v>
      </c>
      <c r="AH61" s="53">
        <v>6.0391522799999997</v>
      </c>
      <c r="AI61" s="53">
        <v>8.8982992700000008</v>
      </c>
      <c r="AJ61" s="53">
        <v>9.8316141800000008</v>
      </c>
      <c r="AK61" s="53">
        <v>6.2787731000000004</v>
      </c>
      <c r="AL61" s="53">
        <v>6.7983142900000004</v>
      </c>
      <c r="AM61" s="53">
        <v>7.9390358399999998</v>
      </c>
      <c r="AN61" s="53">
        <v>6.4743630300000001</v>
      </c>
      <c r="AO61" s="53">
        <v>3.94890637</v>
      </c>
      <c r="AP61" s="53">
        <v>3.1461183799999999</v>
      </c>
      <c r="AQ61" s="53">
        <v>6.8925603600000001</v>
      </c>
      <c r="AR61" s="53">
        <v>5.7792230099999999</v>
      </c>
      <c r="AS61" s="53">
        <v>7.9207109000000004</v>
      </c>
      <c r="AT61" s="53">
        <v>8.9326766699999993</v>
      </c>
      <c r="AU61" s="53">
        <v>7.1343766200000003</v>
      </c>
      <c r="AV61" s="53">
        <v>7.6395085800000002</v>
      </c>
      <c r="AW61" s="53">
        <v>4.5905124700000002</v>
      </c>
      <c r="AX61" s="53">
        <v>3.62032921</v>
      </c>
      <c r="AY61" s="53">
        <v>7.3070719799999999</v>
      </c>
      <c r="AZ61" s="53">
        <v>7.8706501299999996</v>
      </c>
      <c r="BA61" s="53">
        <v>7.1930868700000001</v>
      </c>
      <c r="BB61" s="53">
        <v>4.1774514199999997</v>
      </c>
      <c r="BC61" s="53">
        <v>5.4500344099999998</v>
      </c>
      <c r="BD61" s="53">
        <v>4.5716200699999998</v>
      </c>
      <c r="BE61" s="53">
        <v>4.4509166999999996</v>
      </c>
      <c r="BF61" s="53">
        <v>4.8383910099999996</v>
      </c>
      <c r="BG61" s="53">
        <v>4.5356233499999998</v>
      </c>
      <c r="BH61" s="53">
        <v>6.2674095100000002</v>
      </c>
      <c r="BI61" s="53">
        <v>3.5779177199999999</v>
      </c>
      <c r="BJ61" s="53">
        <v>8.0625837199999992</v>
      </c>
      <c r="BK61" s="53">
        <v>7.0306131799999996</v>
      </c>
      <c r="BL61" s="53">
        <v>4.41028296</v>
      </c>
      <c r="BM61" s="53">
        <v>5.6644942599999997</v>
      </c>
      <c r="BN61" s="53">
        <v>1.84488969</v>
      </c>
      <c r="BO61" s="53">
        <v>1.62520844</v>
      </c>
      <c r="BP61" s="53">
        <v>3.06186808</v>
      </c>
      <c r="BQ61" s="53">
        <v>3.27674887</v>
      </c>
      <c r="BR61" s="53">
        <v>2.89027864</v>
      </c>
      <c r="BS61" s="53">
        <v>4.4723982900000001</v>
      </c>
      <c r="BT61" s="53">
        <v>6.5110996600000002</v>
      </c>
      <c r="BU61" s="53">
        <v>8.1620834599999998</v>
      </c>
      <c r="BV61" s="53">
        <v>5.9971176100000001</v>
      </c>
      <c r="BW61" s="53">
        <v>5.92489285</v>
      </c>
      <c r="BX61" s="53">
        <v>7.3396367600000003</v>
      </c>
      <c r="BY61" s="53">
        <v>5.0501369800000004</v>
      </c>
      <c r="BZ61" s="53">
        <v>2.3012311300000001</v>
      </c>
      <c r="CA61" s="53">
        <v>2.1153001200000001</v>
      </c>
      <c r="CB61" s="53">
        <v>3.9106667800000001</v>
      </c>
      <c r="CC61" s="53">
        <v>3.5921027400000001</v>
      </c>
      <c r="CD61" s="53">
        <v>4.9733468800000002</v>
      </c>
      <c r="CE61" s="53">
        <v>4.5584485900000002</v>
      </c>
      <c r="CF61" s="53">
        <v>3.8527616400000002</v>
      </c>
      <c r="CG61" s="53">
        <v>4.1590431499999996</v>
      </c>
      <c r="CH61" s="53">
        <v>3.3798625200000001</v>
      </c>
      <c r="CI61" s="53">
        <v>3.5784935299999998</v>
      </c>
      <c r="CJ61" s="53">
        <v>4.8045335700000003</v>
      </c>
      <c r="CK61" s="53">
        <v>3.37601197</v>
      </c>
      <c r="CL61" s="53">
        <v>1.9999164</v>
      </c>
      <c r="CM61" s="46">
        <v>1.92469673</v>
      </c>
      <c r="CN61" s="46">
        <v>4.4957199000000001</v>
      </c>
      <c r="CO61" s="46">
        <v>3.3129731800000002</v>
      </c>
      <c r="CP61" s="46">
        <v>4.2007107699999997</v>
      </c>
      <c r="CQ61" s="46">
        <v>3.0338496400000001</v>
      </c>
      <c r="CR61" s="46">
        <v>3.95504737</v>
      </c>
      <c r="CS61" s="46">
        <v>4.9416188400000003</v>
      </c>
      <c r="CT61" s="46">
        <v>6.2356926599999998</v>
      </c>
      <c r="CU61" s="46">
        <v>5.6696859499999999</v>
      </c>
      <c r="CV61" s="46">
        <v>5.9604367399999996</v>
      </c>
      <c r="CW61" s="46">
        <v>2.1734861300000001</v>
      </c>
      <c r="CX61" s="46">
        <v>2.9193037199999998</v>
      </c>
      <c r="CY61" s="46">
        <v>2.8607297900000002</v>
      </c>
      <c r="CZ61" s="46">
        <v>2.8572215000000001</v>
      </c>
      <c r="DA61" s="46">
        <v>2.6390823999999999</v>
      </c>
      <c r="DB61" s="46">
        <v>4.2586871200000003</v>
      </c>
      <c r="DC61" s="46">
        <v>5.4960579899999997</v>
      </c>
      <c r="DD61" s="46">
        <v>6.6442362099999999</v>
      </c>
      <c r="DE61" s="46">
        <v>10.93564707</v>
      </c>
      <c r="DF61" s="46">
        <v>10.58376823</v>
      </c>
      <c r="DG61" s="46">
        <v>9.4153965599999996</v>
      </c>
      <c r="DH61" s="46">
        <v>9.6361090699999998</v>
      </c>
      <c r="DI61" s="46">
        <v>6.4846538100000002</v>
      </c>
      <c r="DJ61" s="46">
        <v>2.7663536199999998</v>
      </c>
      <c r="DK61" s="46">
        <v>1.5337076999999999</v>
      </c>
      <c r="DL61" s="46">
        <v>4.0374057299999997</v>
      </c>
      <c r="DM61" s="46">
        <v>4.2420156999999996</v>
      </c>
      <c r="DN61" s="46">
        <v>6.3239690499999996</v>
      </c>
      <c r="DO61" s="46">
        <v>6.2239899000000003</v>
      </c>
      <c r="DP61" s="46">
        <v>9.26100748</v>
      </c>
      <c r="DQ61" s="46">
        <v>6.8415964699999998</v>
      </c>
      <c r="DR61" s="46">
        <v>11.087115320000001</v>
      </c>
      <c r="DS61" s="46">
        <v>8.3662495900000007</v>
      </c>
      <c r="DT61" s="46">
        <v>5.7900187000000001</v>
      </c>
      <c r="DU61" s="53">
        <v>5.9753618299999998</v>
      </c>
      <c r="DV61" s="53">
        <v>3.7232370000000001</v>
      </c>
      <c r="DW61" s="53">
        <v>3.8916973600000002</v>
      </c>
      <c r="DX61" s="53">
        <v>3.2279980699999999</v>
      </c>
      <c r="DY61" s="53">
        <v>7.1721521800000003</v>
      </c>
      <c r="DZ61" s="53">
        <v>5.4998195799999996</v>
      </c>
      <c r="EA61" s="53">
        <v>6.1607261800000002</v>
      </c>
      <c r="EB61" s="53">
        <v>5.3722184400000002</v>
      </c>
      <c r="EC61" s="53">
        <v>7.6422169000000002</v>
      </c>
      <c r="ED61" s="53">
        <v>9.7438075000000008</v>
      </c>
      <c r="EE61" s="53">
        <v>7.2024422799999996</v>
      </c>
      <c r="EF61" s="53">
        <v>9.7454558999999996</v>
      </c>
      <c r="EG61" s="53">
        <v>5.1800958099999992</v>
      </c>
      <c r="EH61" s="53">
        <v>4.9928199600000003</v>
      </c>
      <c r="EI61" s="53">
        <v>8.9432998399999999</v>
      </c>
      <c r="EJ61" s="53">
        <v>8.7569783000000019</v>
      </c>
      <c r="EK61" s="53">
        <v>7.8501884200000003</v>
      </c>
      <c r="EL61" s="53">
        <v>7.0291628599999996</v>
      </c>
      <c r="EM61" s="53">
        <v>9.0849342299999982</v>
      </c>
      <c r="EN61" s="53">
        <v>9.674310779999999</v>
      </c>
      <c r="EO61" s="53">
        <v>9.0640170700000002</v>
      </c>
      <c r="EP61" s="53">
        <v>8.3789238199999989</v>
      </c>
      <c r="EQ61" s="53">
        <v>8.9063821500000007</v>
      </c>
      <c r="ER61" s="53">
        <v>8.6065526000000006</v>
      </c>
      <c r="ES61" s="53">
        <v>10.22503156</v>
      </c>
      <c r="ET61" s="53">
        <v>6.04891121</v>
      </c>
      <c r="EU61" s="53">
        <v>5.7208574099999998</v>
      </c>
      <c r="EV61" s="53">
        <v>4.7828560700000002</v>
      </c>
      <c r="EW61" s="53">
        <v>4.8937044299999997</v>
      </c>
      <c r="EX61" s="53">
        <v>6.4530552200000004</v>
      </c>
      <c r="EY61" s="53">
        <v>8.2516354399999994</v>
      </c>
      <c r="EZ61" s="53">
        <v>6.9946503299999998</v>
      </c>
      <c r="FA61" s="53">
        <v>11.03181827</v>
      </c>
      <c r="FB61" s="53">
        <v>7.8814111599999999</v>
      </c>
      <c r="FC61" s="53">
        <v>8.4713441899999999</v>
      </c>
      <c r="FD61" s="53">
        <v>10.69182696</v>
      </c>
      <c r="FE61" s="53">
        <v>8.4763450000000002</v>
      </c>
      <c r="FF61" s="53">
        <v>4.0402310000000003</v>
      </c>
      <c r="FG61" s="53">
        <v>5.482882</v>
      </c>
      <c r="FH61" s="53">
        <v>6.4623689999999998</v>
      </c>
      <c r="FI61" s="53">
        <v>6.5875219999999999</v>
      </c>
      <c r="FJ61" s="53">
        <v>8.4298800000000007</v>
      </c>
      <c r="FK61" s="53">
        <v>5.8342349999999996</v>
      </c>
      <c r="FL61" s="53">
        <v>6.7844249999999997</v>
      </c>
      <c r="FM61" s="53">
        <v>3.9587430000000001</v>
      </c>
      <c r="FN61" s="53">
        <v>3.6580149999999998</v>
      </c>
      <c r="FO61" s="53">
        <v>4.6582439999999998</v>
      </c>
      <c r="FP61" s="53">
        <v>5.3581139999999996</v>
      </c>
      <c r="FQ61" s="53">
        <v>6.932925</v>
      </c>
      <c r="FR61" s="53">
        <v>4.652628</v>
      </c>
      <c r="FS61" s="53">
        <v>6.1639309999999998</v>
      </c>
      <c r="FT61" s="53">
        <v>4.9917720000000001</v>
      </c>
      <c r="FU61" s="53">
        <v>7.7619189999999998</v>
      </c>
      <c r="FV61" s="53">
        <v>9.7857640000000004</v>
      </c>
      <c r="FW61" s="53">
        <v>7.4720950000000004</v>
      </c>
      <c r="FX61" s="53">
        <v>8.3539980000000007</v>
      </c>
      <c r="FY61" s="53">
        <v>5.5440440000000004</v>
      </c>
      <c r="FZ61" s="53">
        <v>5.6342930000000004</v>
      </c>
      <c r="GA61" s="53">
        <v>6.0804150000000003</v>
      </c>
      <c r="GB61" s="53">
        <v>7.6876280000000001</v>
      </c>
      <c r="GC61" s="53">
        <v>11.381799000000001</v>
      </c>
      <c r="GD61" s="53">
        <v>8.4400410000000008</v>
      </c>
      <c r="GE61" s="53">
        <v>9.0187100000000004</v>
      </c>
      <c r="GF61" s="53">
        <v>7.1778089999999999</v>
      </c>
      <c r="GG61" s="53">
        <v>9.1085700000000003</v>
      </c>
      <c r="GH61" s="53">
        <v>8.6367849999999997</v>
      </c>
      <c r="GI61" s="53">
        <v>8.8417209999999997</v>
      </c>
      <c r="GJ61" s="53">
        <v>8.9961090000000006</v>
      </c>
      <c r="GK61" s="53">
        <v>6.5535839999999999</v>
      </c>
      <c r="GL61" s="53">
        <v>6.723287</v>
      </c>
      <c r="GM61" s="53">
        <v>8.1681729999999995</v>
      </c>
      <c r="GN61" s="53">
        <v>7.1352450000000003</v>
      </c>
      <c r="GO61" s="53">
        <v>9.8878904599999995</v>
      </c>
      <c r="GP61" s="53">
        <v>7.1041697900000003</v>
      </c>
      <c r="GQ61" s="53">
        <v>6.85618119</v>
      </c>
      <c r="GR61" s="53">
        <v>9.9293866699999995</v>
      </c>
      <c r="GS61" s="53">
        <v>5.8589927599999996</v>
      </c>
      <c r="GT61" s="53">
        <v>6.8105907600000002</v>
      </c>
      <c r="GU61" s="53">
        <v>9.2045785200000001</v>
      </c>
      <c r="GV61" s="53">
        <v>8.0747641800000007</v>
      </c>
      <c r="GW61" s="53">
        <v>6.1034225900000001</v>
      </c>
      <c r="GX61" s="53">
        <v>6.6502930500000002</v>
      </c>
      <c r="GY61" s="53">
        <v>3.8874148100000001</v>
      </c>
      <c r="GZ61" s="53">
        <v>7.2401115100000002</v>
      </c>
      <c r="HA61" s="53">
        <v>6.10806366</v>
      </c>
      <c r="HB61" s="53">
        <v>7.0662059099999999</v>
      </c>
      <c r="HC61" s="46">
        <v>8.7233962799999993</v>
      </c>
      <c r="HD61" s="46">
        <v>9.7683790599999991</v>
      </c>
      <c r="HE61" s="46">
        <v>13.89159005</v>
      </c>
      <c r="HF61" s="46">
        <v>16.146589509999998</v>
      </c>
      <c r="HG61" s="46">
        <v>15.05115687</v>
      </c>
      <c r="HH61" s="46">
        <v>8.4434275099999994</v>
      </c>
      <c r="HI61" s="46">
        <v>7.0699305499999996</v>
      </c>
      <c r="HJ61" s="46">
        <v>5.3692115300000003</v>
      </c>
      <c r="HK61" s="46">
        <v>4.50958229</v>
      </c>
      <c r="HL61" s="46">
        <v>7.7300067400000003</v>
      </c>
      <c r="HM61" s="46">
        <v>8.1192726799999999</v>
      </c>
      <c r="HN61" s="46">
        <v>4.5634427799999999</v>
      </c>
      <c r="HO61" s="46">
        <v>5.8456000699999997</v>
      </c>
      <c r="HP61" s="46">
        <v>9.0639012900000004</v>
      </c>
      <c r="HQ61" s="46">
        <v>8.2843061099999993</v>
      </c>
      <c r="HR61" s="46">
        <v>6.0050853399999999</v>
      </c>
      <c r="HS61" s="46">
        <v>4.7063291300000003</v>
      </c>
      <c r="HT61" s="46">
        <v>6.5633910599999998</v>
      </c>
      <c r="HU61" s="46">
        <v>4.2214344400000003</v>
      </c>
      <c r="HV61" s="46">
        <v>7.15881466</v>
      </c>
      <c r="HW61" s="46">
        <v>6.5387414699999997</v>
      </c>
      <c r="HX61" s="46">
        <v>4.3607932500000004</v>
      </c>
      <c r="HY61" s="46">
        <v>7.54304226</v>
      </c>
      <c r="HZ61" s="46">
        <v>10.595398680000001</v>
      </c>
      <c r="IA61" s="46">
        <v>12.524487410000001</v>
      </c>
      <c r="IB61" s="46">
        <v>13.946765729999999</v>
      </c>
      <c r="IC61" s="46">
        <v>6.9373893400000002</v>
      </c>
      <c r="ID61" s="46">
        <v>7.0614152099999998</v>
      </c>
      <c r="IE61" s="46">
        <v>9.9193420799999998</v>
      </c>
      <c r="IF61" s="46">
        <v>9.9886708199999994</v>
      </c>
      <c r="IG61" s="46">
        <v>11.844910670000001</v>
      </c>
      <c r="IH61" s="46">
        <v>13.34683916</v>
      </c>
      <c r="II61" s="46">
        <v>14.528574239999999</v>
      </c>
      <c r="IJ61" s="46">
        <v>5.1338260599999996</v>
      </c>
      <c r="IK61" s="46">
        <v>8.9845839000000005</v>
      </c>
      <c r="IL61" s="46">
        <v>6.2132857000000001</v>
      </c>
      <c r="IM61" s="46">
        <v>10.492609140000001</v>
      </c>
      <c r="IN61" s="46">
        <v>10.305862790000001</v>
      </c>
      <c r="IO61" s="46">
        <v>7.2636356700000002</v>
      </c>
      <c r="IP61" s="46">
        <v>11.10880128</v>
      </c>
      <c r="IQ61" s="46">
        <v>6.5994619999999999</v>
      </c>
      <c r="IR61" s="46">
        <v>9.6534958599999996</v>
      </c>
      <c r="IS61" s="46">
        <v>2.7495234100000001</v>
      </c>
      <c r="IT61" s="46">
        <v>3.9009634100000001</v>
      </c>
      <c r="IU61" s="46">
        <v>6.9472649400000002</v>
      </c>
      <c r="IV61" s="46">
        <v>4.9319805800000003</v>
      </c>
      <c r="IW61" s="46">
        <v>8.6480543999999995</v>
      </c>
      <c r="IX61" s="46">
        <v>13.98596233</v>
      </c>
      <c r="IY61" s="46">
        <v>13.339159090000001</v>
      </c>
    </row>
    <row r="62" spans="1:259">
      <c r="A62" s="3"/>
      <c r="B62" s="3"/>
      <c r="C62" s="3"/>
      <c r="D62" s="3" t="s">
        <v>53</v>
      </c>
      <c r="E62" s="53">
        <v>0.33014925000000001</v>
      </c>
      <c r="F62" s="53">
        <v>1.4922317</v>
      </c>
      <c r="G62" s="53">
        <v>1.2848753399999999</v>
      </c>
      <c r="H62" s="53">
        <v>0.55692724000000005</v>
      </c>
      <c r="I62" s="53">
        <v>0.78551000000000004</v>
      </c>
      <c r="J62" s="53">
        <v>1.91417378</v>
      </c>
      <c r="K62" s="53">
        <v>1.8465620899999999</v>
      </c>
      <c r="L62" s="53">
        <v>1.63633692</v>
      </c>
      <c r="M62" s="53">
        <v>0.93598756999999999</v>
      </c>
      <c r="N62" s="53">
        <v>0.61669786999999998</v>
      </c>
      <c r="O62" s="53">
        <v>1.8346222999999999</v>
      </c>
      <c r="P62" s="53">
        <v>1.42379816</v>
      </c>
      <c r="Q62" s="53">
        <v>0.38875019</v>
      </c>
      <c r="R62" s="53">
        <v>0.67879480000000003</v>
      </c>
      <c r="S62" s="53">
        <v>1.48991805</v>
      </c>
      <c r="T62" s="53">
        <v>1.8754728300000001</v>
      </c>
      <c r="U62" s="53">
        <v>0.24753559999999999</v>
      </c>
      <c r="V62" s="53">
        <v>1.1307471</v>
      </c>
      <c r="W62" s="53">
        <v>3.15290837</v>
      </c>
      <c r="X62" s="53">
        <v>0.38209629000000001</v>
      </c>
      <c r="Y62" s="53">
        <v>0.55121792999999997</v>
      </c>
      <c r="Z62" s="53">
        <v>0.12847887999999999</v>
      </c>
      <c r="AA62" s="53">
        <v>0.51171230000000001</v>
      </c>
      <c r="AB62" s="53">
        <v>1.3406565399999999</v>
      </c>
      <c r="AC62" s="53">
        <v>0.7654803</v>
      </c>
      <c r="AD62" s="53">
        <v>1.1801583200000001</v>
      </c>
      <c r="AE62" s="53">
        <v>2.7897979300000002</v>
      </c>
      <c r="AF62" s="53">
        <v>3.0467229499999999</v>
      </c>
      <c r="AG62" s="53">
        <v>4.1708881900000003</v>
      </c>
      <c r="AH62" s="53">
        <v>2.1808261600000001</v>
      </c>
      <c r="AI62" s="53">
        <v>1.96861051</v>
      </c>
      <c r="AJ62" s="53">
        <v>2.7340657099999999</v>
      </c>
      <c r="AK62" s="53">
        <v>1.36370206</v>
      </c>
      <c r="AL62" s="53">
        <v>1.7863401400000001</v>
      </c>
      <c r="AM62" s="53">
        <v>1.1190650200000001</v>
      </c>
      <c r="AN62" s="53">
        <v>1.07192848</v>
      </c>
      <c r="AO62" s="53">
        <v>1.90056654</v>
      </c>
      <c r="AP62" s="53">
        <v>1.5834285100000001</v>
      </c>
      <c r="AQ62" s="53">
        <v>2.57751259</v>
      </c>
      <c r="AR62" s="53">
        <v>5.5530945200000001</v>
      </c>
      <c r="AS62" s="53">
        <v>6.0770071699999999</v>
      </c>
      <c r="AT62" s="53">
        <v>5.18529091</v>
      </c>
      <c r="AU62" s="53">
        <v>2.74680758</v>
      </c>
      <c r="AV62" s="53">
        <v>3.61336616</v>
      </c>
      <c r="AW62" s="53">
        <v>0.51542195000000002</v>
      </c>
      <c r="AX62" s="53">
        <v>0.68933986999999997</v>
      </c>
      <c r="AY62" s="53">
        <v>1.9312622100000001</v>
      </c>
      <c r="AZ62" s="53">
        <v>1.46375981</v>
      </c>
      <c r="BA62" s="53">
        <v>4.6802544800000003</v>
      </c>
      <c r="BB62" s="53">
        <v>1.5941693699999999</v>
      </c>
      <c r="BC62" s="53">
        <v>3.5403831600000002</v>
      </c>
      <c r="BD62" s="53">
        <v>3.3608284500000001</v>
      </c>
      <c r="BE62" s="53">
        <v>5.0196190300000003</v>
      </c>
      <c r="BF62" s="53">
        <v>5.1376770699999996</v>
      </c>
      <c r="BG62" s="53">
        <v>4.1021993700000001</v>
      </c>
      <c r="BH62" s="53">
        <v>2.18107505</v>
      </c>
      <c r="BI62" s="53">
        <v>0.50479430000000003</v>
      </c>
      <c r="BJ62" s="53">
        <v>1.24308365</v>
      </c>
      <c r="BK62" s="53">
        <v>1.9991250300000001</v>
      </c>
      <c r="BL62" s="53">
        <v>2.0383867699999998</v>
      </c>
      <c r="BM62" s="53">
        <v>2.2785886</v>
      </c>
      <c r="BN62" s="53">
        <v>2.3028245799999998</v>
      </c>
      <c r="BO62" s="53">
        <v>2.4444858100000002</v>
      </c>
      <c r="BP62" s="53">
        <v>1.52745624</v>
      </c>
      <c r="BQ62" s="53">
        <v>1.31334189</v>
      </c>
      <c r="BR62" s="53">
        <v>1.84794218</v>
      </c>
      <c r="BS62" s="53">
        <v>6.4176558400000001</v>
      </c>
      <c r="BT62" s="53">
        <v>2.1232180899999999</v>
      </c>
      <c r="BU62" s="53">
        <v>0.35136849999999997</v>
      </c>
      <c r="BV62" s="53">
        <v>1.13408055</v>
      </c>
      <c r="BW62" s="53">
        <v>0.77381102999999996</v>
      </c>
      <c r="BX62" s="53">
        <v>2.17593054</v>
      </c>
      <c r="BY62" s="53">
        <v>1.1431629299999999</v>
      </c>
      <c r="BZ62" s="53">
        <v>1.2953724</v>
      </c>
      <c r="CA62" s="53">
        <v>2.5428766</v>
      </c>
      <c r="CB62" s="53">
        <v>2.6084970099999998</v>
      </c>
      <c r="CC62" s="53">
        <v>3.5601544700000001</v>
      </c>
      <c r="CD62" s="53">
        <v>4.7437837099999998</v>
      </c>
      <c r="CE62" s="53">
        <v>6.8675147499999998</v>
      </c>
      <c r="CF62" s="53">
        <v>3.5340531899999998</v>
      </c>
      <c r="CG62" s="53">
        <v>3.1321894299999999</v>
      </c>
      <c r="CH62" s="53">
        <v>1.1300615599999999</v>
      </c>
      <c r="CI62" s="53">
        <v>1.9761951600000001</v>
      </c>
      <c r="CJ62" s="53">
        <v>1.92469431</v>
      </c>
      <c r="CK62" s="53">
        <v>1.36690855</v>
      </c>
      <c r="CL62" s="53">
        <v>1.84578109</v>
      </c>
      <c r="CM62" s="46">
        <v>1.3354728300000001</v>
      </c>
      <c r="CN62" s="46">
        <v>2.4145196100000001</v>
      </c>
      <c r="CO62" s="46">
        <v>2.7557253500000001</v>
      </c>
      <c r="CP62" s="46">
        <v>11.19184388</v>
      </c>
      <c r="CQ62" s="46">
        <v>4.9389234599999998</v>
      </c>
      <c r="CR62" s="46">
        <v>1.85612372</v>
      </c>
      <c r="CS62" s="46">
        <v>2.0574644700000002</v>
      </c>
      <c r="CT62" s="46">
        <v>2.8885007800000002</v>
      </c>
      <c r="CU62" s="46">
        <v>2.1705946300000001</v>
      </c>
      <c r="CV62" s="46">
        <v>2.9547275100000001</v>
      </c>
      <c r="CW62" s="46">
        <v>1.88040981</v>
      </c>
      <c r="CX62" s="46">
        <v>2.4485876700000002</v>
      </c>
      <c r="CY62" s="46">
        <v>3.3221033200000001</v>
      </c>
      <c r="CZ62" s="46">
        <v>3.1508431200000002</v>
      </c>
      <c r="DA62" s="46">
        <v>5.56983593</v>
      </c>
      <c r="DB62" s="46">
        <v>3.3812581599999998</v>
      </c>
      <c r="DC62" s="46">
        <v>5.5912732800000002</v>
      </c>
      <c r="DD62" s="46">
        <v>4.85247195</v>
      </c>
      <c r="DE62" s="46">
        <v>5.6363240499999998</v>
      </c>
      <c r="DF62" s="46">
        <v>8.6840060700000006</v>
      </c>
      <c r="DG62" s="46">
        <v>5.9231944700000003</v>
      </c>
      <c r="DH62" s="46">
        <v>5.3779668300000001</v>
      </c>
      <c r="DI62" s="46">
        <v>5.9513509400000002</v>
      </c>
      <c r="DJ62" s="46">
        <v>3.7703292400000001</v>
      </c>
      <c r="DK62" s="46">
        <v>4.2344286499999999</v>
      </c>
      <c r="DL62" s="46">
        <v>3.5579596100000002</v>
      </c>
      <c r="DM62" s="46">
        <v>5.6912933700000004</v>
      </c>
      <c r="DN62" s="46">
        <v>4.37889091</v>
      </c>
      <c r="DO62" s="46">
        <v>3.71357399</v>
      </c>
      <c r="DP62" s="46">
        <v>4.6196039500000001</v>
      </c>
      <c r="DQ62" s="46">
        <v>1.5139703900000001</v>
      </c>
      <c r="DR62" s="46">
        <v>7.3600344800000004</v>
      </c>
      <c r="DS62" s="46">
        <v>4.22639765</v>
      </c>
      <c r="DT62" s="46">
        <v>8.4979258600000005</v>
      </c>
      <c r="DU62" s="53">
        <v>5.6719109999999997</v>
      </c>
      <c r="DV62" s="53">
        <v>5.6838471699999999</v>
      </c>
      <c r="DW62" s="53">
        <v>4.7665718999999998</v>
      </c>
      <c r="DX62" s="53">
        <v>5.1791581600000001</v>
      </c>
      <c r="DY62" s="53">
        <v>2.6945881800000002</v>
      </c>
      <c r="DZ62" s="53">
        <v>3.2009175299999999</v>
      </c>
      <c r="EA62" s="53">
        <v>4.7531748900000004</v>
      </c>
      <c r="EB62" s="53">
        <v>4.2336755799999999</v>
      </c>
      <c r="EC62" s="53">
        <v>7.2945847700000002</v>
      </c>
      <c r="ED62" s="53">
        <v>8.0633924199999996</v>
      </c>
      <c r="EE62" s="53">
        <v>6.4117557700000001</v>
      </c>
      <c r="EF62" s="53">
        <v>10.28818463</v>
      </c>
      <c r="EG62" s="53">
        <v>8.4251732200000014</v>
      </c>
      <c r="EH62" s="53">
        <v>6.68152802</v>
      </c>
      <c r="EI62" s="53">
        <v>10.222832090000001</v>
      </c>
      <c r="EJ62" s="53">
        <v>8.5474531299999992</v>
      </c>
      <c r="EK62" s="53">
        <v>8.3771361899999999</v>
      </c>
      <c r="EL62" s="53">
        <v>9.0221095699999996</v>
      </c>
      <c r="EM62" s="53">
        <v>11.48868828</v>
      </c>
      <c r="EN62" s="53">
        <v>8.2612328999999995</v>
      </c>
      <c r="EO62" s="53">
        <v>9.2481959099999997</v>
      </c>
      <c r="EP62" s="53">
        <v>9.6268738399999982</v>
      </c>
      <c r="EQ62" s="53">
        <v>12.9078163</v>
      </c>
      <c r="ER62" s="53">
        <v>12.571898889999998</v>
      </c>
      <c r="ES62" s="53">
        <v>8.4689807899999998</v>
      </c>
      <c r="ET62" s="53">
        <v>5.7971419900000001</v>
      </c>
      <c r="EU62" s="53">
        <v>7.5507920999999998</v>
      </c>
      <c r="EV62" s="53">
        <v>4.5568417547999998</v>
      </c>
      <c r="EW62" s="53">
        <v>3.2551510700000001</v>
      </c>
      <c r="EX62" s="53">
        <v>3.5908794400000001</v>
      </c>
      <c r="EY62" s="53">
        <v>5.75378978</v>
      </c>
      <c r="EZ62" s="53">
        <v>6.4478010599999998</v>
      </c>
      <c r="FA62" s="53">
        <v>3.6525038599999999</v>
      </c>
      <c r="FB62" s="53">
        <v>6.1737721940999997</v>
      </c>
      <c r="FC62" s="53">
        <v>3.3825609800000001</v>
      </c>
      <c r="FD62" s="53">
        <v>5.2390830199999998</v>
      </c>
      <c r="FE62" s="53">
        <v>3.2988300000000002</v>
      </c>
      <c r="FF62" s="53">
        <v>4.2340679999999997</v>
      </c>
      <c r="FG62" s="53">
        <v>3.224723</v>
      </c>
      <c r="FH62" s="53">
        <v>3.4666489999999999</v>
      </c>
      <c r="FI62" s="53">
        <v>3.9450850000000002</v>
      </c>
      <c r="FJ62" s="53">
        <v>4.7646559999999996</v>
      </c>
      <c r="FK62" s="53">
        <v>3.2069209999999999</v>
      </c>
      <c r="FL62" s="53">
        <v>5.2876390000000004</v>
      </c>
      <c r="FM62" s="53">
        <v>3.8865219999999998</v>
      </c>
      <c r="FN62" s="53">
        <v>3.725514</v>
      </c>
      <c r="FO62" s="53">
        <v>6.432734</v>
      </c>
      <c r="FP62" s="53">
        <v>4.9226729999999996</v>
      </c>
      <c r="FQ62" s="53">
        <v>8.0445829999999994</v>
      </c>
      <c r="FR62" s="53">
        <v>6.6837150000000003</v>
      </c>
      <c r="FS62" s="53">
        <v>8.2961869999999998</v>
      </c>
      <c r="FT62" s="53">
        <v>6.6560189999999997</v>
      </c>
      <c r="FU62" s="53">
        <v>8.3845039999999997</v>
      </c>
      <c r="FV62" s="53">
        <v>4.8492759999999997</v>
      </c>
      <c r="FW62" s="53">
        <v>7.4447599999999996</v>
      </c>
      <c r="FX62" s="53">
        <v>10.962796000000001</v>
      </c>
      <c r="FY62" s="53">
        <v>5.0225099999999996</v>
      </c>
      <c r="FZ62" s="53">
        <v>7.0648749999999998</v>
      </c>
      <c r="GA62" s="53">
        <v>11.256114999999999</v>
      </c>
      <c r="GB62" s="53">
        <v>10.974898</v>
      </c>
      <c r="GC62" s="53">
        <v>11.924621999999999</v>
      </c>
      <c r="GD62" s="53">
        <v>5.39391</v>
      </c>
      <c r="GE62" s="53">
        <v>7.5024850000000001</v>
      </c>
      <c r="GF62" s="53">
        <v>12.328606000000001</v>
      </c>
      <c r="GG62" s="53">
        <v>11.077105</v>
      </c>
      <c r="GH62" s="53">
        <v>9.0813550000000003</v>
      </c>
      <c r="GI62" s="53">
        <v>9.1880330000000008</v>
      </c>
      <c r="GJ62" s="53">
        <v>6.0036230000000002</v>
      </c>
      <c r="GK62" s="53">
        <v>5.8147060000000002</v>
      </c>
      <c r="GL62" s="53">
        <v>7.374053</v>
      </c>
      <c r="GM62" s="53">
        <v>6.7570819999999996</v>
      </c>
      <c r="GN62" s="53">
        <v>6.0433750000000002</v>
      </c>
      <c r="GO62" s="53">
        <v>9.2342021400000007</v>
      </c>
      <c r="GP62" s="53">
        <v>9.9222066499999997</v>
      </c>
      <c r="GQ62" s="53">
        <v>10.45910937</v>
      </c>
      <c r="GR62" s="53">
        <v>3.8362182200000001</v>
      </c>
      <c r="GS62" s="53">
        <v>3.9411306599999998</v>
      </c>
      <c r="GT62" s="53">
        <v>7.1978027999999998</v>
      </c>
      <c r="GU62" s="53">
        <v>6.8606022099999997</v>
      </c>
      <c r="GV62" s="53">
        <v>3.7183272399999998</v>
      </c>
      <c r="GW62" s="53">
        <v>2.8653946600000002</v>
      </c>
      <c r="GX62" s="53">
        <v>6.9460005599999999</v>
      </c>
      <c r="GY62" s="53">
        <v>5.5623274499999997</v>
      </c>
      <c r="GZ62" s="53">
        <v>7.1749863899999999</v>
      </c>
      <c r="HA62" s="53">
        <v>10.643159450000001</v>
      </c>
      <c r="HB62" s="53">
        <v>7.6449704799999996</v>
      </c>
      <c r="HC62" s="46">
        <v>8.3718973400000003</v>
      </c>
      <c r="HD62" s="46">
        <v>11.278313199999999</v>
      </c>
      <c r="HE62" s="46">
        <v>8.7737548200000006</v>
      </c>
      <c r="HF62" s="46">
        <v>9.2584761400000009</v>
      </c>
      <c r="HG62" s="46">
        <v>7.56315078</v>
      </c>
      <c r="HH62" s="46">
        <v>10.726007279999999</v>
      </c>
      <c r="HI62" s="46">
        <v>7.3963917099999996</v>
      </c>
      <c r="HJ62" s="46">
        <v>5.0525531900000002</v>
      </c>
      <c r="HK62" s="46">
        <v>7.2128933699999997</v>
      </c>
      <c r="HL62" s="46">
        <v>8.6503255699999997</v>
      </c>
      <c r="HM62" s="46">
        <v>7.0022908499999996</v>
      </c>
      <c r="HN62" s="46">
        <v>11.03271763</v>
      </c>
      <c r="HO62" s="46">
        <v>15.21112537</v>
      </c>
      <c r="HP62" s="46">
        <v>10.583103469999999</v>
      </c>
      <c r="HQ62" s="46">
        <v>6.5692023700000002</v>
      </c>
      <c r="HR62" s="46">
        <v>5.7676286799999996</v>
      </c>
      <c r="HS62" s="46">
        <v>7.3331473799999998</v>
      </c>
      <c r="HT62" s="46">
        <v>5.8098492899999998</v>
      </c>
      <c r="HU62" s="46">
        <v>3.9337568699999999</v>
      </c>
      <c r="HV62" s="46">
        <v>3.07990524</v>
      </c>
      <c r="HW62" s="46">
        <v>7.3673980600000002</v>
      </c>
      <c r="HX62" s="46">
        <v>4.7894448499999998</v>
      </c>
      <c r="HY62" s="46">
        <v>8.7490797199999992</v>
      </c>
      <c r="HZ62" s="46">
        <v>9.6441632800000008</v>
      </c>
      <c r="IA62" s="46">
        <v>12.56836362</v>
      </c>
      <c r="IB62" s="46">
        <v>11.685461220000001</v>
      </c>
      <c r="IC62" s="46">
        <v>7.59307204</v>
      </c>
      <c r="ID62" s="46">
        <v>9.7048642699999998</v>
      </c>
      <c r="IE62" s="46">
        <v>6.1121793599999998</v>
      </c>
      <c r="IF62" s="46">
        <v>4.22471044</v>
      </c>
      <c r="IG62" s="46">
        <v>4.7486766200000003</v>
      </c>
      <c r="IH62" s="46">
        <v>10.14142448</v>
      </c>
      <c r="II62" s="46">
        <v>9.9387234699999993</v>
      </c>
      <c r="IJ62" s="46">
        <v>9.9969094700000003</v>
      </c>
      <c r="IK62" s="46">
        <v>13.12825758</v>
      </c>
      <c r="IL62" s="46">
        <v>18.72101456</v>
      </c>
      <c r="IM62" s="46">
        <v>14.127986</v>
      </c>
      <c r="IN62" s="46">
        <v>9.4970880500000003</v>
      </c>
      <c r="IO62" s="46">
        <v>10.85907871</v>
      </c>
      <c r="IP62" s="46">
        <v>15.38946387</v>
      </c>
      <c r="IQ62" s="46">
        <v>9.5180898799999998</v>
      </c>
      <c r="IR62" s="46">
        <v>7.2674313899999996</v>
      </c>
      <c r="IS62" s="46">
        <v>7.5148129600000004</v>
      </c>
      <c r="IT62" s="46">
        <v>6.8358216399999998</v>
      </c>
      <c r="IU62" s="46">
        <v>7.3927243200000001</v>
      </c>
      <c r="IV62" s="46">
        <v>5.3910951300000001</v>
      </c>
      <c r="IW62" s="46">
        <v>6.8323055699999999</v>
      </c>
      <c r="IX62" s="46">
        <v>9.96032194</v>
      </c>
      <c r="IY62" s="46">
        <v>7.01247563</v>
      </c>
    </row>
    <row r="63" spans="1:259">
      <c r="A63" s="3"/>
      <c r="B63" s="3"/>
      <c r="C63" s="3"/>
      <c r="D63" s="3" t="s">
        <v>16</v>
      </c>
      <c r="E63" s="53">
        <v>1.23786314</v>
      </c>
      <c r="F63" s="53">
        <v>1.6434571099999999</v>
      </c>
      <c r="G63" s="53">
        <v>1.14685671</v>
      </c>
      <c r="H63" s="53">
        <v>1.5537260419000001</v>
      </c>
      <c r="I63" s="53">
        <v>2.9244123700000002</v>
      </c>
      <c r="J63" s="53">
        <v>3.4288255300000001</v>
      </c>
      <c r="K63" s="53">
        <v>3.7731249527999999</v>
      </c>
      <c r="L63" s="53">
        <v>1.8756906842000001</v>
      </c>
      <c r="M63" s="53">
        <v>1.8878146189</v>
      </c>
      <c r="N63" s="53">
        <v>2.3737371</v>
      </c>
      <c r="O63" s="53">
        <v>1.906833129</v>
      </c>
      <c r="P63" s="53">
        <v>2.6220554599999999</v>
      </c>
      <c r="Q63" s="53">
        <v>2.2972753400000001</v>
      </c>
      <c r="R63" s="53">
        <v>2.48787636</v>
      </c>
      <c r="S63" s="53">
        <v>3.0265386400000001</v>
      </c>
      <c r="T63" s="53">
        <v>2.4472743970000002</v>
      </c>
      <c r="U63" s="53">
        <v>1.75823705</v>
      </c>
      <c r="V63" s="53">
        <v>2.0323239900000001</v>
      </c>
      <c r="W63" s="53">
        <v>1.9433052560999999</v>
      </c>
      <c r="X63" s="53">
        <v>2.4363498005999999</v>
      </c>
      <c r="Y63" s="53">
        <v>2.5509995701000001</v>
      </c>
      <c r="Z63" s="53">
        <v>2.0989391300000002</v>
      </c>
      <c r="AA63" s="53">
        <v>1.4192097699999999</v>
      </c>
      <c r="AB63" s="53">
        <v>2.8536403699999999</v>
      </c>
      <c r="AC63" s="53">
        <v>2.8304758900000002</v>
      </c>
      <c r="AD63" s="53">
        <v>3.0456935600000001</v>
      </c>
      <c r="AE63" s="53">
        <v>2.5045939499999998</v>
      </c>
      <c r="AF63" s="53">
        <v>3.2604356281000002</v>
      </c>
      <c r="AG63" s="53">
        <v>3.4846525499999998</v>
      </c>
      <c r="AH63" s="53">
        <v>3.0186972999999999</v>
      </c>
      <c r="AI63" s="53">
        <v>3.7723246627</v>
      </c>
      <c r="AJ63" s="53">
        <v>3.2566483646000002</v>
      </c>
      <c r="AK63" s="53">
        <v>2.8567335754999998</v>
      </c>
      <c r="AL63" s="53">
        <v>3.0849121400000001</v>
      </c>
      <c r="AM63" s="53">
        <v>3.1636214426999998</v>
      </c>
      <c r="AN63" s="53">
        <v>3.69799174</v>
      </c>
      <c r="AO63" s="53">
        <v>3.11249215</v>
      </c>
      <c r="AP63" s="53">
        <v>2.8068677000000002</v>
      </c>
      <c r="AQ63" s="53">
        <v>2.6285748500000001</v>
      </c>
      <c r="AR63" s="53">
        <v>3.9044521919999999</v>
      </c>
      <c r="AS63" s="53">
        <v>3.2655933500000001</v>
      </c>
      <c r="AT63" s="53">
        <v>4.7891072699999997</v>
      </c>
      <c r="AU63" s="53">
        <v>5.2584012284000003</v>
      </c>
      <c r="AV63" s="53">
        <v>3.6796441500000001</v>
      </c>
      <c r="AW63" s="53">
        <v>5.0657186833000001</v>
      </c>
      <c r="AX63" s="53">
        <v>3.9595106100000002</v>
      </c>
      <c r="AY63" s="53">
        <v>4.2981966700000003</v>
      </c>
      <c r="AZ63" s="53">
        <v>3.5244312500000001</v>
      </c>
      <c r="BA63" s="53">
        <v>5.0253338599999999</v>
      </c>
      <c r="BB63" s="53">
        <v>4.4675575600000004</v>
      </c>
      <c r="BC63" s="53">
        <v>4.5193360699999996</v>
      </c>
      <c r="BD63" s="53">
        <v>3.8675710067</v>
      </c>
      <c r="BE63" s="53">
        <v>5.5136703599999999</v>
      </c>
      <c r="BF63" s="53">
        <v>4.1670904599999998</v>
      </c>
      <c r="BG63" s="53">
        <v>6.3211212659999996</v>
      </c>
      <c r="BH63" s="53">
        <v>6.0442217400000002</v>
      </c>
      <c r="BI63" s="53">
        <v>4.7101607566999997</v>
      </c>
      <c r="BJ63" s="53">
        <v>6.0360228899999999</v>
      </c>
      <c r="BK63" s="53">
        <v>5.2872384333999998</v>
      </c>
      <c r="BL63" s="53">
        <v>3.9339875100000001</v>
      </c>
      <c r="BM63" s="53">
        <v>6.1301122799999996</v>
      </c>
      <c r="BN63" s="53">
        <v>4.4395035500000004</v>
      </c>
      <c r="BO63" s="53">
        <v>5.3751182100000001</v>
      </c>
      <c r="BP63" s="53">
        <v>4.5841299113999998</v>
      </c>
      <c r="BQ63" s="53">
        <v>7.9466771300000003</v>
      </c>
      <c r="BR63" s="53">
        <v>6.55421488</v>
      </c>
      <c r="BS63" s="53">
        <v>10.27420351</v>
      </c>
      <c r="BT63" s="53">
        <v>6.5984821449000002</v>
      </c>
      <c r="BU63" s="53">
        <v>9.1481598930000008</v>
      </c>
      <c r="BV63" s="53">
        <v>7.7658938900000001</v>
      </c>
      <c r="BW63" s="53">
        <v>7.5906895188999997</v>
      </c>
      <c r="BX63" s="53">
        <v>6.3872150599999999</v>
      </c>
      <c r="BY63" s="53">
        <v>6.1525316999999999</v>
      </c>
      <c r="BZ63" s="53">
        <v>6.8798850399999996</v>
      </c>
      <c r="CA63" s="53">
        <v>8.3174268999999992</v>
      </c>
      <c r="CB63" s="53">
        <v>6.95605779</v>
      </c>
      <c r="CC63" s="53">
        <v>5.9113192200000002</v>
      </c>
      <c r="CD63" s="53">
        <v>8.1088344299999999</v>
      </c>
      <c r="CE63" s="53">
        <v>7.9268243199999997</v>
      </c>
      <c r="CF63" s="53">
        <v>6.0171199324</v>
      </c>
      <c r="CG63" s="53">
        <v>5.9010163660000003</v>
      </c>
      <c r="CH63" s="53">
        <v>8.2455151699999991</v>
      </c>
      <c r="CI63" s="53">
        <v>4.6984838800000004</v>
      </c>
      <c r="CJ63" s="53">
        <v>7.6959324899999997</v>
      </c>
      <c r="CK63" s="53">
        <v>8.1709208600000007</v>
      </c>
      <c r="CL63" s="53">
        <v>6.7985369999999996</v>
      </c>
      <c r="CM63" s="46">
        <v>5.19671108</v>
      </c>
      <c r="CN63" s="46">
        <v>5.2772256400000002</v>
      </c>
      <c r="CO63" s="46">
        <v>6.8943221899999996</v>
      </c>
      <c r="CP63" s="46">
        <v>6.5235027199999998</v>
      </c>
      <c r="CQ63" s="46">
        <v>6.8670572400000003</v>
      </c>
      <c r="CR63" s="46">
        <v>5.6706529424000003</v>
      </c>
      <c r="CS63" s="46">
        <v>8.5539312771000002</v>
      </c>
      <c r="CT63" s="46">
        <v>6.2452516500000002</v>
      </c>
      <c r="CU63" s="46">
        <v>8.1563122779999997</v>
      </c>
      <c r="CV63" s="46">
        <v>9.8669599699999999</v>
      </c>
      <c r="CW63" s="46">
        <v>7.3334490199999998</v>
      </c>
      <c r="CX63" s="46">
        <v>5.29407943</v>
      </c>
      <c r="CY63" s="46">
        <v>4.9346474899999997</v>
      </c>
      <c r="CZ63" s="46">
        <v>6.4119358499999999</v>
      </c>
      <c r="DA63" s="46">
        <v>7.4769628600000004</v>
      </c>
      <c r="DB63" s="46">
        <v>7.4913873400000002</v>
      </c>
      <c r="DC63" s="46">
        <v>8.0550584999999995</v>
      </c>
      <c r="DD63" s="46">
        <v>5.6826946500000002</v>
      </c>
      <c r="DE63" s="46">
        <v>7.5240116915000002</v>
      </c>
      <c r="DF63" s="46">
        <v>4.6097591099999997</v>
      </c>
      <c r="DG63" s="46">
        <v>7.4888257914</v>
      </c>
      <c r="DH63" s="46">
        <v>4.9458767799999999</v>
      </c>
      <c r="DI63" s="46">
        <v>5.33289174</v>
      </c>
      <c r="DJ63" s="46">
        <v>4.77091273</v>
      </c>
      <c r="DK63" s="46">
        <v>5.2426934699999999</v>
      </c>
      <c r="DL63" s="46">
        <v>5.0843569346999997</v>
      </c>
      <c r="DM63" s="46">
        <v>7.1985784800000001</v>
      </c>
      <c r="DN63" s="46">
        <v>5.9734786099999999</v>
      </c>
      <c r="DO63" s="46">
        <v>5.2977313431999997</v>
      </c>
      <c r="DP63" s="46">
        <v>4.4590106681000004</v>
      </c>
      <c r="DQ63" s="46">
        <v>3.7584846108000001</v>
      </c>
      <c r="DR63" s="46">
        <v>5.6267188600000004</v>
      </c>
      <c r="DS63" s="46">
        <v>5.2399493059999998</v>
      </c>
      <c r="DT63" s="46">
        <v>5.9359245999999999</v>
      </c>
      <c r="DU63" s="53">
        <v>5.6090128799999999</v>
      </c>
      <c r="DV63" s="53">
        <v>3.6585343099999998</v>
      </c>
      <c r="DW63" s="53">
        <v>3.4715552199999999</v>
      </c>
      <c r="DX63" s="53">
        <v>5.9008830776999996</v>
      </c>
      <c r="DY63" s="53">
        <v>6.0609486300000004</v>
      </c>
      <c r="DZ63" s="53">
        <v>8.1115177500000009</v>
      </c>
      <c r="EA63" s="53">
        <v>6.3395443823999997</v>
      </c>
      <c r="EB63" s="53">
        <v>3.1808439708999998</v>
      </c>
      <c r="EC63" s="53">
        <v>5.0974766946000001</v>
      </c>
      <c r="ED63" s="53">
        <v>7.6342459199999997</v>
      </c>
      <c r="EE63" s="53">
        <v>7.2635766000000004</v>
      </c>
      <c r="EF63" s="53">
        <v>10.3957151</v>
      </c>
      <c r="EG63" s="53">
        <v>5.3709995299999997</v>
      </c>
      <c r="EH63" s="53">
        <v>6.6136572200000012</v>
      </c>
      <c r="EI63" s="53">
        <v>7.5808045216453968</v>
      </c>
      <c r="EJ63" s="53">
        <v>8.2671836600000006</v>
      </c>
      <c r="EK63" s="53">
        <v>7.1679355299999994</v>
      </c>
      <c r="EL63" s="53">
        <v>5.5555644099999997</v>
      </c>
      <c r="EM63" s="53">
        <v>5.7291770300000007</v>
      </c>
      <c r="EN63" s="53">
        <v>7.6847798400000009</v>
      </c>
      <c r="EO63" s="53">
        <v>6.0765927999999985</v>
      </c>
      <c r="EP63" s="53">
        <v>5.3725467299999998</v>
      </c>
      <c r="EQ63" s="53">
        <v>6.1439605400000001</v>
      </c>
      <c r="ER63" s="53">
        <v>9.3964529300000006</v>
      </c>
      <c r="ES63" s="53">
        <v>6.3346094700000002</v>
      </c>
      <c r="ET63" s="53">
        <v>3.5916102099999998</v>
      </c>
      <c r="EU63" s="53">
        <v>3.7610799699999999</v>
      </c>
      <c r="EV63" s="53">
        <v>2.8571940300000001</v>
      </c>
      <c r="EW63" s="53">
        <v>2.5658539276000001</v>
      </c>
      <c r="EX63" s="53">
        <v>2.6738551899999998</v>
      </c>
      <c r="EY63" s="53">
        <v>4.5072378000000004</v>
      </c>
      <c r="EZ63" s="53">
        <v>2.7747039080000002</v>
      </c>
      <c r="FA63" s="53">
        <v>4.1658083499999998</v>
      </c>
      <c r="FB63" s="53">
        <v>7.5345136796999999</v>
      </c>
      <c r="FC63" s="53">
        <v>6.1274849940999996</v>
      </c>
      <c r="FD63" s="53">
        <v>5.6866505587000002</v>
      </c>
      <c r="FE63" s="53">
        <v>5.1698219921000002</v>
      </c>
      <c r="FF63" s="53">
        <v>2.8455614722</v>
      </c>
      <c r="FG63" s="53">
        <v>2.6316177457999999</v>
      </c>
      <c r="FH63" s="53">
        <v>1.7129522441</v>
      </c>
      <c r="FI63" s="53">
        <v>4.3418749178000002</v>
      </c>
      <c r="FJ63" s="53">
        <v>1.7124696495</v>
      </c>
      <c r="FK63" s="53">
        <v>3.4079176751000002</v>
      </c>
      <c r="FL63" s="53">
        <v>4.8359845743000003</v>
      </c>
      <c r="FM63" s="53">
        <v>4.0930271255999999</v>
      </c>
      <c r="FN63" s="53">
        <v>3.8338271712999998</v>
      </c>
      <c r="FO63" s="53">
        <v>4.4582899651999996</v>
      </c>
      <c r="FP63" s="53">
        <v>6.5668244831000004</v>
      </c>
      <c r="FQ63" s="53">
        <v>4.3987160000000003</v>
      </c>
      <c r="FR63" s="53">
        <v>2.9963069999999998</v>
      </c>
      <c r="FS63" s="53">
        <v>3.6476310000000001</v>
      </c>
      <c r="FT63" s="53">
        <v>4.7864899999999997</v>
      </c>
      <c r="FU63" s="53">
        <v>4.6024890000000003</v>
      </c>
      <c r="FV63" s="53">
        <v>4.9624300000000003</v>
      </c>
      <c r="FW63" s="53">
        <v>3.8262420000000001</v>
      </c>
      <c r="FX63" s="53">
        <v>6.1495660000000001</v>
      </c>
      <c r="FY63" s="53">
        <v>5.6449740000000004</v>
      </c>
      <c r="FZ63" s="53">
        <v>3.8858239999999999</v>
      </c>
      <c r="GA63" s="53">
        <v>3.9301919999999999</v>
      </c>
      <c r="GB63" s="53">
        <v>6.4758930000000001</v>
      </c>
      <c r="GC63" s="53">
        <v>6.0750539999999997</v>
      </c>
      <c r="GD63" s="53">
        <v>2.4293200000000001</v>
      </c>
      <c r="GE63" s="53">
        <v>3.8010079999999999</v>
      </c>
      <c r="GF63" s="53">
        <v>4.9648320000000004</v>
      </c>
      <c r="GG63" s="53">
        <v>3.1755680000000002</v>
      </c>
      <c r="GH63" s="53">
        <v>5.8572129999999998</v>
      </c>
      <c r="GI63" s="53">
        <v>3.9899179999999999</v>
      </c>
      <c r="GJ63" s="53">
        <v>6.0402300000000002</v>
      </c>
      <c r="GK63" s="53">
        <v>4.1517739999999996</v>
      </c>
      <c r="GL63" s="53">
        <v>4.2604199999999999</v>
      </c>
      <c r="GM63" s="53">
        <v>6.3816389999999998</v>
      </c>
      <c r="GN63" s="53">
        <v>3.9143530000000002</v>
      </c>
      <c r="GO63" s="53">
        <v>3.4072013600000002</v>
      </c>
      <c r="GP63" s="53">
        <v>1.8362900600000001</v>
      </c>
      <c r="GQ63" s="53">
        <v>3.8777719199999998</v>
      </c>
      <c r="GR63" s="53">
        <v>3.5186943899999998</v>
      </c>
      <c r="GS63" s="53">
        <v>3.1991308300000001</v>
      </c>
      <c r="GT63" s="53">
        <v>3.7808039600000001</v>
      </c>
      <c r="GU63" s="53">
        <v>4.4439532100000001</v>
      </c>
      <c r="GV63" s="53">
        <v>4.6269501100000001</v>
      </c>
      <c r="GW63" s="53">
        <v>2.0278671099999999</v>
      </c>
      <c r="GX63" s="53">
        <v>1.8250419099999999</v>
      </c>
      <c r="GY63" s="53">
        <v>3.0055795999999999</v>
      </c>
      <c r="GZ63" s="53">
        <v>2.8407299300000002</v>
      </c>
      <c r="HA63" s="53">
        <v>2.2146889700000001</v>
      </c>
      <c r="HB63" s="53">
        <v>1.9061664300000001</v>
      </c>
      <c r="HC63" s="46">
        <v>2.8230961629000002</v>
      </c>
      <c r="HD63" s="46">
        <v>3.0196254300000001</v>
      </c>
      <c r="HE63" s="46">
        <v>3.288196396</v>
      </c>
      <c r="HF63" s="46">
        <v>3.6185614500000001</v>
      </c>
      <c r="HG63" s="46">
        <v>3.5612701900000001</v>
      </c>
      <c r="HH63" s="46">
        <v>1.70816832</v>
      </c>
      <c r="HI63" s="46">
        <v>2.1705701899999998</v>
      </c>
      <c r="HJ63" s="46">
        <v>1.7916994500000001</v>
      </c>
      <c r="HK63" s="46">
        <v>1.6525699324000001</v>
      </c>
      <c r="HL63" s="46">
        <v>1.7290392400000001</v>
      </c>
      <c r="HM63" s="46">
        <v>2.0288005299999998</v>
      </c>
      <c r="HN63" s="46">
        <v>1.26809211</v>
      </c>
      <c r="HO63" s="46">
        <v>1.8550554800000001</v>
      </c>
      <c r="HP63" s="46">
        <v>2.7470761299999999</v>
      </c>
      <c r="HQ63" s="46">
        <v>3.1366631800000002</v>
      </c>
      <c r="HR63" s="46">
        <v>2.2085163900000002</v>
      </c>
      <c r="HS63" s="46">
        <v>1.32989709</v>
      </c>
      <c r="HT63" s="46">
        <v>2.2689725300000001</v>
      </c>
      <c r="HU63" s="46">
        <v>1.2318574200000001</v>
      </c>
      <c r="HV63" s="46">
        <v>1.6559587499999999</v>
      </c>
      <c r="HW63" s="46">
        <v>2.9542751699999998</v>
      </c>
      <c r="HX63" s="46">
        <v>1.6192078000000001</v>
      </c>
      <c r="HY63" s="46">
        <v>2.13933046</v>
      </c>
      <c r="HZ63" s="46">
        <v>1.45822428</v>
      </c>
      <c r="IA63" s="46">
        <v>2.1874103900000001</v>
      </c>
      <c r="IB63" s="46">
        <v>3.2507427400000002</v>
      </c>
      <c r="IC63" s="46">
        <v>3.28578364</v>
      </c>
      <c r="ID63" s="46">
        <v>3.57768379</v>
      </c>
      <c r="IE63" s="46">
        <v>2.3686243500000002</v>
      </c>
      <c r="IF63" s="46">
        <v>3.5189738099999999</v>
      </c>
      <c r="IG63" s="46">
        <v>2.7464031699999998</v>
      </c>
      <c r="IH63" s="46">
        <v>1.7842898199999999</v>
      </c>
      <c r="II63" s="46">
        <v>2.3011943100000001</v>
      </c>
      <c r="IJ63" s="46">
        <v>2.3053202700000002</v>
      </c>
      <c r="IK63" s="46">
        <v>1.8756489000000001</v>
      </c>
      <c r="IL63" s="46">
        <v>2.1124953799999999</v>
      </c>
      <c r="IM63" s="46">
        <v>1.9847402599999999</v>
      </c>
      <c r="IN63" s="46">
        <v>3.07196764</v>
      </c>
      <c r="IO63" s="46">
        <v>2.5776802999999999</v>
      </c>
      <c r="IP63" s="46">
        <v>2.2516205</v>
      </c>
      <c r="IQ63" s="46">
        <v>4.0165781000000003</v>
      </c>
      <c r="IR63" s="46">
        <v>3.7376400400000001</v>
      </c>
      <c r="IS63" s="46">
        <v>2.5209806700000001</v>
      </c>
      <c r="IT63" s="46">
        <v>4.25976965</v>
      </c>
      <c r="IU63" s="46">
        <v>2.8096786800000002</v>
      </c>
      <c r="IV63" s="46">
        <v>2.6072974800000002</v>
      </c>
      <c r="IW63" s="46">
        <v>3.9550446300000002</v>
      </c>
      <c r="IX63" s="46">
        <v>1.9735314100000001</v>
      </c>
      <c r="IY63" s="46">
        <v>1.76938599</v>
      </c>
    </row>
    <row r="64" spans="1:259">
      <c r="A64" s="3"/>
      <c r="B64" s="3" t="s">
        <v>54</v>
      </c>
      <c r="C64" s="3"/>
      <c r="D64" s="3"/>
      <c r="E64" s="53">
        <v>0.24422999000000001</v>
      </c>
      <c r="F64" s="53">
        <v>1.9998973600000001</v>
      </c>
      <c r="G64" s="53">
        <v>0.30240685</v>
      </c>
      <c r="H64" s="53">
        <v>1.6261153100000001</v>
      </c>
      <c r="I64" s="53">
        <v>3.4903573099999998</v>
      </c>
      <c r="J64" s="53">
        <v>1.92520201</v>
      </c>
      <c r="K64" s="53">
        <v>1.2510412</v>
      </c>
      <c r="L64" s="53">
        <v>2.1522531800000002</v>
      </c>
      <c r="M64" s="53">
        <v>3.4211164200000002</v>
      </c>
      <c r="N64" s="53">
        <v>2.8829596500000001</v>
      </c>
      <c r="O64" s="53">
        <v>4.3527923199999998</v>
      </c>
      <c r="P64" s="53">
        <v>0.60587919000000001</v>
      </c>
      <c r="Q64" s="53">
        <v>1.36610747</v>
      </c>
      <c r="R64" s="53">
        <v>2.7580737499999999</v>
      </c>
      <c r="S64" s="53">
        <v>4.2622296500000001</v>
      </c>
      <c r="T64" s="53">
        <v>3.4491616500000002</v>
      </c>
      <c r="U64" s="53">
        <v>2.9745398999999999</v>
      </c>
      <c r="V64" s="53">
        <v>3.8752952500000002</v>
      </c>
      <c r="W64" s="53">
        <v>2.4111388599999999</v>
      </c>
      <c r="X64" s="53">
        <v>4.99955266</v>
      </c>
      <c r="Y64" s="53">
        <v>2.9804886499999999</v>
      </c>
      <c r="Z64" s="53">
        <v>1.01145259</v>
      </c>
      <c r="AA64" s="53">
        <v>2.3306781399999998</v>
      </c>
      <c r="AB64" s="53">
        <v>0.88523907000000002</v>
      </c>
      <c r="AC64" s="53">
        <v>0.82671627000000003</v>
      </c>
      <c r="AD64" s="53">
        <v>1.12641266</v>
      </c>
      <c r="AE64" s="53">
        <v>4.5995926100000002</v>
      </c>
      <c r="AF64" s="53">
        <v>3.11873209</v>
      </c>
      <c r="AG64" s="53">
        <v>2.9116577700000001</v>
      </c>
      <c r="AH64" s="53">
        <v>7.5674439099999997</v>
      </c>
      <c r="AI64" s="53">
        <v>6.4124059799999999</v>
      </c>
      <c r="AJ64" s="53">
        <v>3.6778491199999999</v>
      </c>
      <c r="AK64" s="53">
        <v>6.8665927599999996</v>
      </c>
      <c r="AL64" s="53">
        <v>0.77606993000000002</v>
      </c>
      <c r="AM64" s="53">
        <v>0.97041588999999995</v>
      </c>
      <c r="AN64" s="53">
        <v>1.0769008799999999</v>
      </c>
      <c r="AO64" s="53">
        <v>0.52305619999999997</v>
      </c>
      <c r="AP64" s="53">
        <v>3.11751201</v>
      </c>
      <c r="AQ64" s="53">
        <v>4.24019206</v>
      </c>
      <c r="AR64" s="53">
        <v>2.8651512299999999</v>
      </c>
      <c r="AS64" s="53">
        <v>17.83231761</v>
      </c>
      <c r="AT64" s="53">
        <v>14.775289750000001</v>
      </c>
      <c r="AU64" s="53">
        <v>13.05232228</v>
      </c>
      <c r="AV64" s="53">
        <v>4.15530299</v>
      </c>
      <c r="AW64" s="53">
        <v>1.2404777</v>
      </c>
      <c r="AX64" s="53">
        <v>2.2778322900000001</v>
      </c>
      <c r="AY64" s="53">
        <v>1.42460959</v>
      </c>
      <c r="AZ64" s="53">
        <v>4.3799939300000004</v>
      </c>
      <c r="BA64" s="53">
        <v>5.91646391</v>
      </c>
      <c r="BB64" s="53">
        <v>5.8810689800000002</v>
      </c>
      <c r="BC64" s="53">
        <v>8.9940463000000008</v>
      </c>
      <c r="BD64" s="53">
        <v>5.1449401200000002</v>
      </c>
      <c r="BE64" s="53">
        <v>11.38709828</v>
      </c>
      <c r="BF64" s="53">
        <v>11.20251582</v>
      </c>
      <c r="BG64" s="53">
        <v>7.96152807</v>
      </c>
      <c r="BH64" s="53">
        <v>8.1404276000000007</v>
      </c>
      <c r="BI64" s="53">
        <v>2.5719691299999998</v>
      </c>
      <c r="BJ64" s="53">
        <v>4.9592923500000001</v>
      </c>
      <c r="BK64" s="53">
        <v>3.0232372399999998</v>
      </c>
      <c r="BL64" s="53">
        <v>3.5208148800000001</v>
      </c>
      <c r="BM64" s="53">
        <v>1.77056013</v>
      </c>
      <c r="BN64" s="53">
        <v>1.02331584</v>
      </c>
      <c r="BO64" s="53">
        <v>0.67326490999999999</v>
      </c>
      <c r="BP64" s="53">
        <v>1.1419873899999999</v>
      </c>
      <c r="BQ64" s="53">
        <v>1.79289919</v>
      </c>
      <c r="BR64" s="53">
        <v>7.1828911</v>
      </c>
      <c r="BS64" s="53">
        <v>10.27940819</v>
      </c>
      <c r="BT64" s="53">
        <v>13.657406030000001</v>
      </c>
      <c r="BU64" s="53">
        <v>5.5950548800000002</v>
      </c>
      <c r="BV64" s="53">
        <v>3.0119105199999998</v>
      </c>
      <c r="BW64" s="53">
        <v>6.4450443000000002</v>
      </c>
      <c r="BX64" s="53">
        <v>3.0149266699999999</v>
      </c>
      <c r="BY64" s="53">
        <v>2.65851215</v>
      </c>
      <c r="BZ64" s="53">
        <v>4.9297843300000004</v>
      </c>
      <c r="CA64" s="53">
        <v>18.945963039999999</v>
      </c>
      <c r="CB64" s="53">
        <v>9.3060253799999995</v>
      </c>
      <c r="CC64" s="53">
        <v>7.1890049400000002</v>
      </c>
      <c r="CD64" s="53">
        <v>14.8509391</v>
      </c>
      <c r="CE64" s="53">
        <v>10.74247489</v>
      </c>
      <c r="CF64" s="53">
        <v>7.20581125</v>
      </c>
      <c r="CG64" s="53">
        <v>7.0810803900000003</v>
      </c>
      <c r="CH64" s="53">
        <v>8.9298811699999998</v>
      </c>
      <c r="CI64" s="53">
        <v>6.1000444700000003</v>
      </c>
      <c r="CJ64" s="53">
        <v>5.0866539099999999</v>
      </c>
      <c r="CK64" s="53">
        <v>7.0305658600000003</v>
      </c>
      <c r="CL64" s="53">
        <v>2.3670343100000002</v>
      </c>
      <c r="CM64" s="46">
        <v>1.2783747299999999</v>
      </c>
      <c r="CN64" s="46">
        <v>2.5389105299999999</v>
      </c>
      <c r="CO64" s="46">
        <v>2.7151246200000001</v>
      </c>
      <c r="CP64" s="46">
        <v>4.9748118300000002</v>
      </c>
      <c r="CQ64" s="46">
        <v>4.0258451199999996</v>
      </c>
      <c r="CR64" s="46">
        <v>5.93370905</v>
      </c>
      <c r="CS64" s="46">
        <v>6.0503652900000002</v>
      </c>
      <c r="CT64" s="46">
        <v>5.8028363900000004</v>
      </c>
      <c r="CU64" s="46">
        <v>1.5298897</v>
      </c>
      <c r="CV64" s="46">
        <v>1.47122997</v>
      </c>
      <c r="CW64" s="46">
        <v>3.60126137</v>
      </c>
      <c r="CX64" s="46">
        <v>1.1417653999999999</v>
      </c>
      <c r="CY64" s="46">
        <v>11.43297748</v>
      </c>
      <c r="CZ64" s="46">
        <v>8.1637293599999996</v>
      </c>
      <c r="DA64" s="46">
        <v>5.8722398699999996</v>
      </c>
      <c r="DB64" s="46">
        <v>10.530355030000001</v>
      </c>
      <c r="DC64" s="46">
        <v>6.4190235800000002</v>
      </c>
      <c r="DD64" s="46">
        <v>13.6171404</v>
      </c>
      <c r="DE64" s="46">
        <v>9.4522432700000003</v>
      </c>
      <c r="DF64" s="46">
        <v>6.4119295899999997</v>
      </c>
      <c r="DG64" s="46">
        <v>9.6771512200000007</v>
      </c>
      <c r="DH64" s="46">
        <v>1.1299242300000001</v>
      </c>
      <c r="DI64" s="46">
        <v>3.67705276</v>
      </c>
      <c r="DJ64" s="46">
        <v>12.786107810000001</v>
      </c>
      <c r="DK64" s="46">
        <v>16.690969979999998</v>
      </c>
      <c r="DL64" s="46">
        <v>35.110771929999999</v>
      </c>
      <c r="DM64" s="46">
        <v>14.31417881</v>
      </c>
      <c r="DN64" s="46">
        <v>20.5040266</v>
      </c>
      <c r="DO64" s="46">
        <v>8.9414027699999998</v>
      </c>
      <c r="DP64" s="46">
        <v>4.9298284399999996</v>
      </c>
      <c r="DQ64" s="46">
        <v>2.8906565999999998</v>
      </c>
      <c r="DR64" s="46">
        <v>2.2329968600000001</v>
      </c>
      <c r="DS64" s="46">
        <v>2.3002624900000002</v>
      </c>
      <c r="DT64" s="46">
        <v>1.7133133700000001</v>
      </c>
      <c r="DU64" s="53">
        <v>7.2931567199999998</v>
      </c>
      <c r="DV64" s="53">
        <v>18.94139934</v>
      </c>
      <c r="DW64" s="53">
        <v>14.62678028</v>
      </c>
      <c r="DX64" s="53">
        <v>25.64193521</v>
      </c>
      <c r="DY64" s="53">
        <v>19.120502720000001</v>
      </c>
      <c r="DZ64" s="53">
        <v>11.520607099999999</v>
      </c>
      <c r="EA64" s="53">
        <v>15.56558019</v>
      </c>
      <c r="EB64" s="53">
        <v>2.8739730200000002</v>
      </c>
      <c r="EC64" s="53">
        <v>4.40434679</v>
      </c>
      <c r="ED64" s="53">
        <v>2.3498948500000001</v>
      </c>
      <c r="EE64" s="53">
        <v>1.80970378</v>
      </c>
      <c r="EF64" s="53">
        <v>1.82545706</v>
      </c>
      <c r="EG64" s="53">
        <v>1.7374143600000003</v>
      </c>
      <c r="EH64" s="53">
        <v>11.996375240000001</v>
      </c>
      <c r="EI64" s="53">
        <v>22.098183909999999</v>
      </c>
      <c r="EJ64" s="53">
        <v>11.16078693</v>
      </c>
      <c r="EK64" s="53">
        <v>19.338561690000002</v>
      </c>
      <c r="EL64" s="53">
        <v>6.8462736600000005</v>
      </c>
      <c r="EM64" s="53">
        <v>14.358688689999999</v>
      </c>
      <c r="EN64" s="53">
        <v>7.2898808200000014</v>
      </c>
      <c r="EO64" s="53">
        <v>15.271198020000003</v>
      </c>
      <c r="EP64" s="53">
        <v>13.86880639</v>
      </c>
      <c r="EQ64" s="53">
        <v>1.3909956299999999</v>
      </c>
      <c r="ER64" s="53">
        <v>5.5962874400000002</v>
      </c>
      <c r="ES64" s="53">
        <v>4.1391828000000004</v>
      </c>
      <c r="ET64" s="53">
        <v>2.2837612799999998</v>
      </c>
      <c r="EU64" s="53">
        <v>5.2964713400000001</v>
      </c>
      <c r="EV64" s="53">
        <v>1.8323609300000001</v>
      </c>
      <c r="EW64" s="53">
        <v>3.4933692199999999</v>
      </c>
      <c r="EX64" s="53">
        <v>5.6055212699999997</v>
      </c>
      <c r="EY64" s="53">
        <v>6.3361963000000001</v>
      </c>
      <c r="EZ64" s="53">
        <v>3.6777124799999998</v>
      </c>
      <c r="FA64" s="53">
        <v>4.6462309800000003</v>
      </c>
      <c r="FB64" s="53">
        <v>0.49839915109999999</v>
      </c>
      <c r="FC64" s="53">
        <v>0.8167451537</v>
      </c>
      <c r="FD64" s="53">
        <v>1.6244033926999999</v>
      </c>
      <c r="FE64" s="53">
        <v>1.796708</v>
      </c>
      <c r="FF64" s="53">
        <v>0.74353800000000003</v>
      </c>
      <c r="FG64" s="53">
        <v>2.043847</v>
      </c>
      <c r="FH64" s="53">
        <v>0.79489100000000001</v>
      </c>
      <c r="FI64" s="53">
        <v>3.3781880000000002</v>
      </c>
      <c r="FJ64" s="53">
        <v>3.289209</v>
      </c>
      <c r="FK64" s="53">
        <v>1.067224</v>
      </c>
      <c r="FL64" s="53">
        <v>3.1738390000000001</v>
      </c>
      <c r="FM64" s="53">
        <v>2.7484350000000002</v>
      </c>
      <c r="FN64" s="53">
        <v>3.7869359999999999</v>
      </c>
      <c r="FO64" s="53">
        <v>5.685467</v>
      </c>
      <c r="FP64" s="53">
        <v>2.5727329999999999</v>
      </c>
      <c r="FQ64" s="53">
        <v>0.55226200000000003</v>
      </c>
      <c r="FR64" s="53">
        <v>1.023584</v>
      </c>
      <c r="FS64" s="53">
        <v>0.76149100000000003</v>
      </c>
      <c r="FT64" s="53">
        <v>1.0289600000000001</v>
      </c>
      <c r="FU64" s="53">
        <v>5.5665230000000001</v>
      </c>
      <c r="FV64" s="53">
        <v>11.842146</v>
      </c>
      <c r="FW64" s="53">
        <v>4.1392360000000004</v>
      </c>
      <c r="FX64" s="53">
        <v>13.533920999999999</v>
      </c>
      <c r="FY64" s="53">
        <v>5.4543460000000001</v>
      </c>
      <c r="FZ64" s="53">
        <v>1.833412</v>
      </c>
      <c r="GA64" s="53">
        <v>2.4549210000000001</v>
      </c>
      <c r="GB64" s="53">
        <v>2.220421</v>
      </c>
      <c r="GC64" s="53">
        <v>5.4158660000000003</v>
      </c>
      <c r="GD64" s="53">
        <v>7.4095459999999997</v>
      </c>
      <c r="GE64" s="53">
        <v>12.206062236999999</v>
      </c>
      <c r="GF64" s="53">
        <v>12.496668</v>
      </c>
      <c r="GG64" s="53">
        <v>12.022315000000001</v>
      </c>
      <c r="GH64" s="53">
        <v>12.116598</v>
      </c>
      <c r="GI64" s="53">
        <v>14.779897999999999</v>
      </c>
      <c r="GJ64" s="53">
        <v>13.391298000000001</v>
      </c>
      <c r="GK64" s="53">
        <v>11.757298</v>
      </c>
      <c r="GL64" s="53">
        <v>7.3176540000000001</v>
      </c>
      <c r="GM64" s="53">
        <v>5.7274099999999999</v>
      </c>
      <c r="GN64" s="53">
        <v>3.048689</v>
      </c>
      <c r="GO64" s="53">
        <v>8.8337574399999994</v>
      </c>
      <c r="GP64" s="53">
        <v>11.598151</v>
      </c>
      <c r="GQ64" s="53">
        <v>13.925853800000001</v>
      </c>
      <c r="GR64" s="53">
        <v>20.25508778</v>
      </c>
      <c r="GS64" s="53">
        <v>12.29215093</v>
      </c>
      <c r="GT64" s="53">
        <v>11.959311509999999</v>
      </c>
      <c r="GU64" s="53">
        <v>11.19979588</v>
      </c>
      <c r="GV64" s="53">
        <v>12.20800069</v>
      </c>
      <c r="GW64" s="53">
        <v>9.81339322</v>
      </c>
      <c r="GX64" s="53">
        <v>14.11848805</v>
      </c>
      <c r="GY64" s="53">
        <v>4.6442950600000001</v>
      </c>
      <c r="GZ64" s="53">
        <v>4.3275642599999999</v>
      </c>
      <c r="HA64" s="53">
        <v>4.4573172300000001</v>
      </c>
      <c r="HB64" s="53">
        <v>11.581062810000001</v>
      </c>
      <c r="HC64" s="46">
        <v>20.34438003</v>
      </c>
      <c r="HD64" s="46">
        <v>24.505412360000001</v>
      </c>
      <c r="HE64" s="46">
        <v>11.98895197</v>
      </c>
      <c r="HF64" s="46">
        <v>20.629492809999999</v>
      </c>
      <c r="HG64" s="46">
        <v>15.86180895</v>
      </c>
      <c r="HH64" s="46">
        <v>16.414514669999999</v>
      </c>
      <c r="HI64" s="46">
        <v>7.5973527599999997</v>
      </c>
      <c r="HJ64" s="46">
        <v>3.0110521700000001</v>
      </c>
      <c r="HK64" s="46">
        <v>1.00999704</v>
      </c>
      <c r="HL64" s="46">
        <v>1.72369751</v>
      </c>
      <c r="HM64" s="46">
        <v>6.5823783300000001</v>
      </c>
      <c r="HN64" s="46">
        <v>12.287791220000001</v>
      </c>
      <c r="HO64" s="46">
        <v>32.474057909999999</v>
      </c>
      <c r="HP64" s="46">
        <v>29.801146039999999</v>
      </c>
      <c r="HQ64" s="46">
        <v>40.460945559999999</v>
      </c>
      <c r="HR64" s="46">
        <v>25.695650870000001</v>
      </c>
      <c r="HS64" s="46">
        <v>20.711365619999999</v>
      </c>
      <c r="HT64" s="46">
        <v>36.520913149999998</v>
      </c>
      <c r="HU64" s="46">
        <v>8.8776812100000004</v>
      </c>
      <c r="HV64" s="46">
        <v>8.8040785600000007</v>
      </c>
      <c r="HW64" s="46">
        <v>2.0424197300000002</v>
      </c>
      <c r="HX64" s="46">
        <v>5.0927452000000004</v>
      </c>
      <c r="HY64" s="46">
        <v>6.8236467000000003</v>
      </c>
      <c r="HZ64" s="46">
        <v>27.484018559999999</v>
      </c>
      <c r="IA64" s="46">
        <v>39.599605799999999</v>
      </c>
      <c r="IB64" s="46">
        <v>29.15489723</v>
      </c>
      <c r="IC64" s="46">
        <v>37.920463820000002</v>
      </c>
      <c r="ID64" s="46">
        <v>35.764288890000003</v>
      </c>
      <c r="IE64" s="46">
        <v>36.96768144</v>
      </c>
      <c r="IF64" s="46">
        <v>36.164901209999996</v>
      </c>
      <c r="IG64" s="46">
        <v>23.80605473</v>
      </c>
      <c r="IH64" s="46">
        <v>7.4931034099999998</v>
      </c>
      <c r="II64" s="46">
        <v>4.93497217</v>
      </c>
      <c r="IJ64" s="46">
        <v>5.6144033599999998</v>
      </c>
      <c r="IK64" s="46">
        <v>18.207111609999998</v>
      </c>
      <c r="IL64" s="46">
        <v>35.340421540000001</v>
      </c>
      <c r="IM64" s="46">
        <v>53.631870040000003</v>
      </c>
      <c r="IN64" s="46">
        <v>36.217267569999997</v>
      </c>
      <c r="IO64" s="46">
        <v>39.019532249999997</v>
      </c>
      <c r="IP64" s="46">
        <v>32.685313829999998</v>
      </c>
      <c r="IQ64" s="46">
        <v>34.304632509999998</v>
      </c>
      <c r="IR64" s="46">
        <v>29.12145095</v>
      </c>
      <c r="IS64" s="46">
        <v>15.55943415</v>
      </c>
      <c r="IT64" s="46">
        <v>10.99472739</v>
      </c>
      <c r="IU64" s="46">
        <v>2.6096814400000001</v>
      </c>
      <c r="IV64" s="46">
        <v>6.0400074400000001</v>
      </c>
      <c r="IW64" s="46">
        <v>22.682950210000001</v>
      </c>
      <c r="IX64" s="46">
        <v>36.761512779999997</v>
      </c>
      <c r="IY64" s="46">
        <v>38.112985379999998</v>
      </c>
    </row>
    <row r="65" spans="1:259">
      <c r="A65" s="3"/>
      <c r="B65" s="3"/>
      <c r="C65" s="3"/>
      <c r="D65" s="3" t="s">
        <v>55</v>
      </c>
      <c r="E65" s="53">
        <v>0</v>
      </c>
      <c r="F65" s="53">
        <v>0</v>
      </c>
      <c r="G65" s="53">
        <v>0</v>
      </c>
      <c r="H65" s="53">
        <v>0</v>
      </c>
      <c r="I65" s="53">
        <v>0</v>
      </c>
      <c r="J65" s="53">
        <v>0</v>
      </c>
      <c r="K65" s="53">
        <v>1.6740000000000001E-2</v>
      </c>
      <c r="L65" s="53">
        <v>0</v>
      </c>
      <c r="M65" s="53">
        <v>1.5068767999999999</v>
      </c>
      <c r="N65" s="53">
        <v>0</v>
      </c>
      <c r="O65" s="53">
        <v>3.3852E-2</v>
      </c>
      <c r="P65" s="53">
        <v>0</v>
      </c>
      <c r="Q65" s="53">
        <v>3.4391999999999999E-2</v>
      </c>
      <c r="R65" s="53">
        <v>0</v>
      </c>
      <c r="S65" s="53">
        <v>1.7111999999999999E-2</v>
      </c>
      <c r="T65" s="53">
        <v>0.89936799999999995</v>
      </c>
      <c r="U65" s="53">
        <v>1.0511052000000001</v>
      </c>
      <c r="V65" s="53">
        <v>3.5340000000000003E-2</v>
      </c>
      <c r="W65" s="53">
        <v>3.5340000000000003E-2</v>
      </c>
      <c r="X65" s="53">
        <v>0.69794111999999997</v>
      </c>
      <c r="Y65" s="53">
        <v>0.37579109999999999</v>
      </c>
      <c r="Z65" s="53">
        <v>3.5712000000000001E-2</v>
      </c>
      <c r="AA65" s="53">
        <v>3.5712000000000001E-2</v>
      </c>
      <c r="AB65" s="53">
        <v>7.7885999999999997E-2</v>
      </c>
      <c r="AC65" s="53">
        <v>0</v>
      </c>
      <c r="AD65" s="53">
        <v>5.3567999999999998E-2</v>
      </c>
      <c r="AE65" s="53">
        <v>6.8617999999999998E-2</v>
      </c>
      <c r="AF65" s="53">
        <v>0</v>
      </c>
      <c r="AG65" s="53">
        <v>9.2952000000000007E-2</v>
      </c>
      <c r="AH65" s="53">
        <v>6.0864000000000001E-2</v>
      </c>
      <c r="AI65" s="53">
        <v>4.0176000000000003E-2</v>
      </c>
      <c r="AJ65" s="53">
        <v>4.5012000000000003E-2</v>
      </c>
      <c r="AK65" s="53">
        <v>0</v>
      </c>
      <c r="AL65" s="53">
        <v>4.5012000000000003E-2</v>
      </c>
      <c r="AM65" s="53">
        <v>4.5012000000000003E-2</v>
      </c>
      <c r="AN65" s="53">
        <v>4.5012000000000003E-2</v>
      </c>
      <c r="AO65" s="53">
        <v>0</v>
      </c>
      <c r="AP65" s="53">
        <v>1.1641830000000001E-2</v>
      </c>
      <c r="AQ65" s="53">
        <v>4.7988000000000003E-2</v>
      </c>
      <c r="AR65" s="53">
        <v>4.7988000000000003E-2</v>
      </c>
      <c r="AS65" s="53">
        <v>9.5976000000000006E-2</v>
      </c>
      <c r="AT65" s="53">
        <v>6.1070279999999998E-2</v>
      </c>
      <c r="AU65" s="53">
        <v>9.9941500000000003E-2</v>
      </c>
      <c r="AV65" s="53">
        <v>0</v>
      </c>
      <c r="AW65" s="53">
        <v>0</v>
      </c>
      <c r="AX65" s="53">
        <v>0</v>
      </c>
      <c r="AY65" s="53">
        <v>1.0319999999999999E-2</v>
      </c>
      <c r="AZ65" s="53">
        <v>4.7241079999999998E-2</v>
      </c>
      <c r="BA65" s="53">
        <v>3.1471300000000001E-2</v>
      </c>
      <c r="BB65" s="53">
        <v>1.7017500000000001E-2</v>
      </c>
      <c r="BC65" s="53">
        <v>0</v>
      </c>
      <c r="BD65" s="53">
        <v>1.2696229999999999E-2</v>
      </c>
      <c r="BE65" s="53">
        <v>1.01647142</v>
      </c>
      <c r="BF65" s="53">
        <v>7.5879249999999995E-2</v>
      </c>
      <c r="BG65" s="53">
        <v>0.24230239000000001</v>
      </c>
      <c r="BH65" s="53">
        <v>0.21124752999999999</v>
      </c>
      <c r="BI65" s="53">
        <v>0.17940031000000001</v>
      </c>
      <c r="BJ65" s="53">
        <v>8.382415E-2</v>
      </c>
      <c r="BK65" s="53">
        <v>0.16643289</v>
      </c>
      <c r="BL65" s="53">
        <v>0.24843093999999999</v>
      </c>
      <c r="BM65" s="53">
        <v>0.39980463999999999</v>
      </c>
      <c r="BN65" s="53">
        <v>0.16666917000000001</v>
      </c>
      <c r="BO65" s="53">
        <v>0.15552044000000001</v>
      </c>
      <c r="BP65" s="53">
        <v>5.4551950000000002E-2</v>
      </c>
      <c r="BQ65" s="53">
        <v>0.13426534000000001</v>
      </c>
      <c r="BR65" s="53">
        <v>0.11658751000000001</v>
      </c>
      <c r="BS65" s="53">
        <v>7.737397E-2</v>
      </c>
      <c r="BT65" s="53">
        <v>0.33249600000000001</v>
      </c>
      <c r="BU65" s="53">
        <v>0.24991273</v>
      </c>
      <c r="BV65" s="53">
        <v>0.10570205000000001</v>
      </c>
      <c r="BW65" s="53">
        <v>0.72576965999999998</v>
      </c>
      <c r="BX65" s="53">
        <v>0.80132212000000003</v>
      </c>
      <c r="BY65" s="53">
        <v>1.07539765</v>
      </c>
      <c r="BZ65" s="53">
        <v>0.55811164000000002</v>
      </c>
      <c r="CA65" s="53">
        <v>0.15173395000000001</v>
      </c>
      <c r="CB65" s="53">
        <v>0.26768632999999997</v>
      </c>
      <c r="CC65" s="53">
        <v>0.15531739999999999</v>
      </c>
      <c r="CD65" s="53">
        <v>0.16070876000000001</v>
      </c>
      <c r="CE65" s="53">
        <v>0.17333272999999999</v>
      </c>
      <c r="CF65" s="53">
        <v>0.11378969</v>
      </c>
      <c r="CG65" s="53">
        <v>0.31586999999999998</v>
      </c>
      <c r="CH65" s="53">
        <v>0.20495225</v>
      </c>
      <c r="CI65" s="53">
        <v>0.41274009</v>
      </c>
      <c r="CJ65" s="53">
        <v>0.55335749000000001</v>
      </c>
      <c r="CK65" s="53">
        <v>0.19117500000000001</v>
      </c>
      <c r="CL65" s="53">
        <v>0.107778</v>
      </c>
      <c r="CM65" s="46">
        <v>6.9386500000000004E-2</v>
      </c>
      <c r="CN65" s="46">
        <v>0.13586377999999999</v>
      </c>
      <c r="CO65" s="46">
        <v>0.17993124999999999</v>
      </c>
      <c r="CP65" s="46">
        <v>1.74658E-2</v>
      </c>
      <c r="CQ65" s="46">
        <v>7.5581190000000006E-2</v>
      </c>
      <c r="CR65" s="46">
        <v>0.14986682000000001</v>
      </c>
      <c r="CS65" s="46">
        <v>9.6771010000000005E-2</v>
      </c>
      <c r="CT65" s="46">
        <v>0.15080972000000001</v>
      </c>
      <c r="CU65" s="46">
        <v>0.1129735</v>
      </c>
      <c r="CV65" s="46">
        <v>0.149752</v>
      </c>
      <c r="CW65" s="46">
        <v>0.17457320000000001</v>
      </c>
      <c r="CX65" s="46">
        <v>0.223248</v>
      </c>
      <c r="CY65" s="46">
        <v>0.2379396</v>
      </c>
      <c r="CZ65" s="46">
        <v>8.208E-2</v>
      </c>
      <c r="DA65" s="46">
        <v>0.34506484999999998</v>
      </c>
      <c r="DB65" s="46">
        <v>5.7410000000000003E-2</v>
      </c>
      <c r="DC65" s="46">
        <v>0.2364704</v>
      </c>
      <c r="DD65" s="46">
        <v>0.16677500000000001</v>
      </c>
      <c r="DE65" s="46">
        <v>7.1544999999999997E-2</v>
      </c>
      <c r="DF65" s="46">
        <v>0.12961400000000001</v>
      </c>
      <c r="DG65" s="46">
        <v>0.15387242000000001</v>
      </c>
      <c r="DH65" s="46">
        <v>0</v>
      </c>
      <c r="DI65" s="46">
        <v>0.14136199999999999</v>
      </c>
      <c r="DJ65" s="46">
        <v>0.18922900000000001</v>
      </c>
      <c r="DK65" s="46">
        <v>3.0200000000000001E-2</v>
      </c>
      <c r="DL65" s="46">
        <v>5.7286999999999998E-2</v>
      </c>
      <c r="DM65" s="46">
        <v>0.18841645000000001</v>
      </c>
      <c r="DN65" s="46">
        <v>0.29821199999999998</v>
      </c>
      <c r="DO65" s="46">
        <v>0.18475514000000001</v>
      </c>
      <c r="DP65" s="46">
        <v>0.28816818999999999</v>
      </c>
      <c r="DQ65" s="46">
        <v>0.34236889999999998</v>
      </c>
      <c r="DR65" s="46">
        <v>0.23874265</v>
      </c>
      <c r="DS65" s="46">
        <v>0.45588687999999999</v>
      </c>
      <c r="DT65" s="46">
        <v>0.11405675</v>
      </c>
      <c r="DU65" s="53">
        <v>0.74765651</v>
      </c>
      <c r="DV65" s="53">
        <v>0.19869000000000001</v>
      </c>
      <c r="DW65" s="53">
        <v>0.1482358</v>
      </c>
      <c r="DX65" s="53">
        <v>0.63527467000000004</v>
      </c>
      <c r="DY65" s="53">
        <v>0.35376000000000002</v>
      </c>
      <c r="DZ65" s="53">
        <v>1.073955</v>
      </c>
      <c r="EA65" s="53">
        <v>1.14649399</v>
      </c>
      <c r="EB65" s="53">
        <v>0.21762491</v>
      </c>
      <c r="EC65" s="53">
        <v>0.34437088999999999</v>
      </c>
      <c r="ED65" s="53">
        <v>0.23757500000000001</v>
      </c>
      <c r="EE65" s="53">
        <v>0.37065810999999999</v>
      </c>
      <c r="EF65" s="53">
        <v>0.82521</v>
      </c>
      <c r="EG65" s="53">
        <v>3.1465E-2</v>
      </c>
      <c r="EH65" s="53">
        <v>0.29467100000000002</v>
      </c>
      <c r="EI65" s="53">
        <v>0.39267999999999997</v>
      </c>
      <c r="EJ65" s="53">
        <v>0.6663</v>
      </c>
      <c r="EK65" s="53">
        <v>2.5599029999999998</v>
      </c>
      <c r="EL65" s="53">
        <v>1.0681339999999999</v>
      </c>
      <c r="EM65" s="53">
        <v>0.34579307999999997</v>
      </c>
      <c r="EN65" s="53">
        <v>2.4992241800000001</v>
      </c>
      <c r="EO65" s="53">
        <v>0.15786263</v>
      </c>
      <c r="EP65" s="53">
        <v>0.43066315999999999</v>
      </c>
      <c r="EQ65" s="53">
        <v>0.14604733</v>
      </c>
      <c r="ER65" s="53">
        <v>0.22891936000000002</v>
      </c>
      <c r="ES65" s="53">
        <v>4.7535000000000001E-2</v>
      </c>
      <c r="ET65" s="53">
        <v>0</v>
      </c>
      <c r="EU65" s="53">
        <v>2.3800000000000002E-2</v>
      </c>
      <c r="EV65" s="53">
        <v>0.27626499999999998</v>
      </c>
      <c r="EW65" s="53">
        <v>9.1322929999999997E-2</v>
      </c>
      <c r="EX65" s="53">
        <v>1.132E-2</v>
      </c>
      <c r="EY65" s="53">
        <v>3.8324999999999998E-2</v>
      </c>
      <c r="EZ65" s="53">
        <v>4.6295000000000003E-2</v>
      </c>
      <c r="FA65" s="53">
        <v>0.15970392</v>
      </c>
      <c r="FB65" s="53">
        <v>0.16769999999999999</v>
      </c>
      <c r="FC65" s="53">
        <v>7.5459999999999999E-2</v>
      </c>
      <c r="FD65" s="53">
        <v>7.3677049999999994E-2</v>
      </c>
      <c r="FE65" s="53">
        <v>5.3800000000000001E-2</v>
      </c>
      <c r="FF65" s="53">
        <v>0.13564599999999999</v>
      </c>
      <c r="FG65" s="53">
        <v>0</v>
      </c>
      <c r="FH65" s="53">
        <v>0</v>
      </c>
      <c r="FI65" s="53">
        <v>7.0080000000000003E-2</v>
      </c>
      <c r="FJ65" s="53">
        <v>0.117058</v>
      </c>
      <c r="FK65" s="53">
        <v>0.43231999999999998</v>
      </c>
      <c r="FL65" s="53">
        <v>0.43017899999999998</v>
      </c>
      <c r="FM65" s="53">
        <v>0.42299399999999998</v>
      </c>
      <c r="FN65" s="53">
        <v>0.46464</v>
      </c>
      <c r="FO65" s="53">
        <v>1.968E-2</v>
      </c>
      <c r="FP65" s="53">
        <v>0</v>
      </c>
      <c r="FQ65" s="53">
        <v>1.0800000000000001E-2</v>
      </c>
      <c r="FR65" s="53">
        <v>1.2218E-2</v>
      </c>
      <c r="FS65" s="53">
        <v>0.15989400000000001</v>
      </c>
      <c r="FT65" s="53">
        <v>0.182</v>
      </c>
      <c r="FU65" s="53">
        <v>0</v>
      </c>
      <c r="FV65" s="53">
        <v>0.60499999999999998</v>
      </c>
      <c r="FW65" s="53">
        <v>0.40010299999999999</v>
      </c>
      <c r="FX65" s="53">
        <v>1.113542</v>
      </c>
      <c r="FY65" s="53">
        <v>0.79037100000000005</v>
      </c>
      <c r="FZ65" s="53">
        <v>6.9279999999999994E-2</v>
      </c>
      <c r="GA65" s="53">
        <v>0.29330099999999998</v>
      </c>
      <c r="GB65" s="53">
        <v>2.1721000000000001E-2</v>
      </c>
      <c r="GC65" s="53">
        <v>1.151281</v>
      </c>
      <c r="GD65" s="53">
        <v>0</v>
      </c>
      <c r="GE65" s="53">
        <v>0.3934342367</v>
      </c>
      <c r="GF65" s="53">
        <v>0</v>
      </c>
      <c r="GG65" s="53">
        <v>0.19500000000000001</v>
      </c>
      <c r="GH65" s="53">
        <v>0</v>
      </c>
      <c r="GI65" s="53">
        <v>0.48374</v>
      </c>
      <c r="GJ65" s="53">
        <v>0.47321099999999999</v>
      </c>
      <c r="GK65" s="53">
        <v>0.61982000000000004</v>
      </c>
      <c r="GL65" s="53">
        <v>0.82899999999999996</v>
      </c>
      <c r="GM65" s="53">
        <v>9.017E-2</v>
      </c>
      <c r="GN65" s="53">
        <v>0.10044</v>
      </c>
      <c r="GO65" s="53">
        <v>7.0968000000000003E-2</v>
      </c>
      <c r="GP65" s="53">
        <v>2.392E-2</v>
      </c>
      <c r="GQ65" s="53">
        <v>4.363392E-2</v>
      </c>
      <c r="GR65" s="53">
        <v>4.3159999999999997E-2</v>
      </c>
      <c r="GS65" s="53">
        <v>0</v>
      </c>
      <c r="GT65" s="53">
        <v>0.11611299999999999</v>
      </c>
      <c r="GU65" s="53">
        <v>5.8941E-2</v>
      </c>
      <c r="GV65" s="53">
        <v>6.5680500000000003E-2</v>
      </c>
      <c r="GW65" s="53">
        <v>2.0000649999999998E-2</v>
      </c>
      <c r="GX65" s="53">
        <v>0.16043626</v>
      </c>
      <c r="GY65" s="53">
        <v>6.23873E-2</v>
      </c>
      <c r="GZ65" s="53">
        <v>8.1220000000000001E-2</v>
      </c>
      <c r="HA65" s="53">
        <v>7.7156000000000002E-2</v>
      </c>
      <c r="HB65" s="53">
        <v>4.7800000000000002E-2</v>
      </c>
      <c r="HC65" s="46">
        <v>5.2720000000000003E-2</v>
      </c>
      <c r="HD65" s="46">
        <v>4.3049999999999998E-2</v>
      </c>
      <c r="HE65" s="46">
        <v>2.2100000000000002E-2</v>
      </c>
      <c r="HF65" s="46">
        <v>5.3550200000000003E-3</v>
      </c>
      <c r="HG65" s="46">
        <v>8.3191550000000003E-2</v>
      </c>
      <c r="HH65" s="46">
        <v>6.5680669999999997E-2</v>
      </c>
      <c r="HI65" s="46">
        <v>2.0121750000000001E-2</v>
      </c>
      <c r="HJ65" s="46">
        <v>0</v>
      </c>
      <c r="HK65" s="46">
        <v>0</v>
      </c>
      <c r="HL65" s="46">
        <v>0</v>
      </c>
      <c r="HM65" s="46">
        <v>0</v>
      </c>
      <c r="HN65" s="46">
        <v>0</v>
      </c>
      <c r="HO65" s="46">
        <v>0.15955621</v>
      </c>
      <c r="HP65" s="46">
        <v>0</v>
      </c>
      <c r="HQ65" s="46">
        <v>7.8177129999999997E-2</v>
      </c>
      <c r="HR65" s="46">
        <v>2.307E-2</v>
      </c>
      <c r="HS65" s="46">
        <v>0</v>
      </c>
      <c r="HT65" s="46">
        <v>5.9212000000000001E-2</v>
      </c>
      <c r="HU65" s="46">
        <v>0</v>
      </c>
      <c r="HV65" s="46">
        <v>2.1607330000000001E-2</v>
      </c>
      <c r="HW65" s="46">
        <v>0</v>
      </c>
      <c r="HX65" s="46">
        <v>4.3200919999999997E-2</v>
      </c>
      <c r="HY65" s="46">
        <v>0.1022349</v>
      </c>
      <c r="HZ65" s="46">
        <v>1.056708E-2</v>
      </c>
      <c r="IA65" s="46">
        <v>0.10993213</v>
      </c>
      <c r="IB65" s="46">
        <v>2.8047030000000001E-2</v>
      </c>
      <c r="IC65" s="46">
        <v>2.7248000000000001E-2</v>
      </c>
      <c r="ID65" s="46">
        <v>0</v>
      </c>
      <c r="IE65" s="46">
        <v>2.5967500000000001E-2</v>
      </c>
      <c r="IF65" s="46">
        <v>5.1230999999999999E-2</v>
      </c>
      <c r="IG65" s="46">
        <v>4.1875000000000002E-2</v>
      </c>
      <c r="IH65" s="46">
        <v>0.21520042</v>
      </c>
      <c r="II65" s="46">
        <v>0</v>
      </c>
      <c r="IJ65" s="46">
        <v>3.9791899999999998E-2</v>
      </c>
      <c r="IK65" s="46">
        <v>2.3400000000000001E-2</v>
      </c>
      <c r="IL65" s="46">
        <v>0</v>
      </c>
      <c r="IM65" s="46">
        <v>0</v>
      </c>
      <c r="IN65" s="46">
        <v>0</v>
      </c>
      <c r="IO65" s="46">
        <v>5.0199000000000001E-2</v>
      </c>
      <c r="IP65" s="46">
        <v>0.19914100000000001</v>
      </c>
      <c r="IQ65" s="46">
        <v>9.8580000000000001E-2</v>
      </c>
      <c r="IR65" s="46">
        <v>6.7999999999999996E-3</v>
      </c>
      <c r="IS65" s="46">
        <v>0</v>
      </c>
      <c r="IT65" s="46">
        <v>2.9964000000000002E-3</v>
      </c>
      <c r="IU65" s="46">
        <v>6.2160200000000001E-3</v>
      </c>
      <c r="IV65" s="46">
        <v>1.2822E-2</v>
      </c>
      <c r="IW65" s="46">
        <v>1.5011999999999999E-2</v>
      </c>
      <c r="IX65" s="46">
        <v>0</v>
      </c>
      <c r="IY65" s="46">
        <v>9.707992E-2</v>
      </c>
    </row>
    <row r="66" spans="1:259">
      <c r="A66" s="3"/>
      <c r="B66" s="3"/>
      <c r="C66" s="3"/>
      <c r="D66" s="3" t="s">
        <v>56</v>
      </c>
      <c r="E66" s="53">
        <v>0</v>
      </c>
      <c r="F66" s="53">
        <v>0.83760612000000001</v>
      </c>
      <c r="G66" s="53">
        <v>5.6136199999999997E-2</v>
      </c>
      <c r="H66" s="53">
        <v>0.94601480000000004</v>
      </c>
      <c r="I66" s="53">
        <v>3.16157237</v>
      </c>
      <c r="J66" s="53">
        <v>0.90016695000000002</v>
      </c>
      <c r="K66" s="53">
        <v>0.45839279999999999</v>
      </c>
      <c r="L66" s="53">
        <v>1.4676615900000001</v>
      </c>
      <c r="M66" s="53">
        <v>0.83114186999999995</v>
      </c>
      <c r="N66" s="53">
        <v>1.90777931</v>
      </c>
      <c r="O66" s="53">
        <v>2.1291129500000001</v>
      </c>
      <c r="P66" s="53">
        <v>2.7199999999999998E-2</v>
      </c>
      <c r="Q66" s="53">
        <v>0.82532348</v>
      </c>
      <c r="R66" s="53">
        <v>2.1013346500000001</v>
      </c>
      <c r="S66" s="53">
        <v>3.1436368899999998</v>
      </c>
      <c r="T66" s="53">
        <v>1.6085457000000001</v>
      </c>
      <c r="U66" s="53">
        <v>0.93905375000000002</v>
      </c>
      <c r="V66" s="53">
        <v>2.8205832499999999</v>
      </c>
      <c r="W66" s="53">
        <v>1.02811801</v>
      </c>
      <c r="X66" s="53">
        <v>3.3298278699999999</v>
      </c>
      <c r="Y66" s="53">
        <v>1.5495604999999999</v>
      </c>
      <c r="Z66" s="53">
        <v>0</v>
      </c>
      <c r="AA66" s="53">
        <v>1.631159</v>
      </c>
      <c r="AB66" s="53">
        <v>3.4355200000000002E-2</v>
      </c>
      <c r="AC66" s="53">
        <v>5.4399999999999997E-2</v>
      </c>
      <c r="AD66" s="53">
        <v>0.13497600000000001</v>
      </c>
      <c r="AE66" s="53">
        <v>3.437964</v>
      </c>
      <c r="AF66" s="53">
        <v>1.6640970100000001</v>
      </c>
      <c r="AG66" s="53">
        <v>1.4512125</v>
      </c>
      <c r="AH66" s="53">
        <v>5.9451021800000001</v>
      </c>
      <c r="AI66" s="53">
        <v>4.5036659999999999</v>
      </c>
      <c r="AJ66" s="53">
        <v>1.6779286</v>
      </c>
      <c r="AK66" s="53">
        <v>5.2942374299999999</v>
      </c>
      <c r="AL66" s="53">
        <v>5.4399999999999997E-2</v>
      </c>
      <c r="AM66" s="53">
        <v>5.6640000000000003E-2</v>
      </c>
      <c r="AN66" s="53">
        <v>0</v>
      </c>
      <c r="AO66" s="53">
        <v>0</v>
      </c>
      <c r="AP66" s="53">
        <v>2.2721236</v>
      </c>
      <c r="AQ66" s="53">
        <v>3.1636046000000002</v>
      </c>
      <c r="AR66" s="53">
        <v>1.88288688</v>
      </c>
      <c r="AS66" s="53">
        <v>14.06525993</v>
      </c>
      <c r="AT66" s="53">
        <v>9.7974871700000001</v>
      </c>
      <c r="AU66" s="53">
        <v>8.3786092399999994</v>
      </c>
      <c r="AV66" s="53">
        <v>2.40257304</v>
      </c>
      <c r="AW66" s="53">
        <v>6.08E-2</v>
      </c>
      <c r="AX66" s="53">
        <v>0</v>
      </c>
      <c r="AY66" s="53">
        <v>0.1216</v>
      </c>
      <c r="AZ66" s="53">
        <v>2.5340500000000001</v>
      </c>
      <c r="BA66" s="53">
        <v>4.9575529999999999</v>
      </c>
      <c r="BB66" s="53">
        <v>3.43909829</v>
      </c>
      <c r="BC66" s="53">
        <v>6.4016038899999996</v>
      </c>
      <c r="BD66" s="53">
        <v>2.9983002299999999</v>
      </c>
      <c r="BE66" s="53">
        <v>7.90792684</v>
      </c>
      <c r="BF66" s="53">
        <v>7.5943525000000003</v>
      </c>
      <c r="BG66" s="53">
        <v>5.3889560000000003</v>
      </c>
      <c r="BH66" s="53">
        <v>4.3206084999999996</v>
      </c>
      <c r="BI66" s="53">
        <v>5.5794999999999997E-2</v>
      </c>
      <c r="BJ66" s="53">
        <v>2.3844688000000001</v>
      </c>
      <c r="BK66" s="53">
        <v>0.95523999999999998</v>
      </c>
      <c r="BL66" s="53">
        <v>0.28070000000000001</v>
      </c>
      <c r="BM66" s="53">
        <v>8.5474999999999995E-2</v>
      </c>
      <c r="BN66" s="53">
        <v>3.2000000000000001E-2</v>
      </c>
      <c r="BO66" s="53">
        <v>0</v>
      </c>
      <c r="BP66" s="53">
        <v>7.5010499999999994E-2</v>
      </c>
      <c r="BQ66" s="53">
        <v>7.0400000000000004E-2</v>
      </c>
      <c r="BR66" s="53">
        <v>4.9945000000000004</v>
      </c>
      <c r="BS66" s="53">
        <v>5.8946040000000002</v>
      </c>
      <c r="BT66" s="53">
        <v>9.6839349499999994</v>
      </c>
      <c r="BU66" s="53">
        <v>1.7662736000000001</v>
      </c>
      <c r="BV66" s="53">
        <v>3.9640000000000002E-2</v>
      </c>
      <c r="BW66" s="53">
        <v>3.942914</v>
      </c>
      <c r="BX66" s="53">
        <v>0.26357000000000003</v>
      </c>
      <c r="BY66" s="53">
        <v>3.9600000000000003E-2</v>
      </c>
      <c r="BZ66" s="53">
        <v>2.3554447000000001</v>
      </c>
      <c r="CA66" s="53">
        <v>16.40659784</v>
      </c>
      <c r="CB66" s="53">
        <v>5.5062860000000002</v>
      </c>
      <c r="CC66" s="53">
        <v>4.2579358100000002</v>
      </c>
      <c r="CD66" s="53">
        <v>9.0713848000000006</v>
      </c>
      <c r="CE66" s="53">
        <v>6.1083003800000002</v>
      </c>
      <c r="CF66" s="53">
        <v>2.9856919999999998</v>
      </c>
      <c r="CG66" s="53">
        <v>2.4731726799999998</v>
      </c>
      <c r="CH66" s="53">
        <v>5.7068729999999999</v>
      </c>
      <c r="CI66" s="53">
        <v>0.12</v>
      </c>
      <c r="CJ66" s="53">
        <v>0.04</v>
      </c>
      <c r="CK66" s="53">
        <v>3.88</v>
      </c>
      <c r="CL66" s="53">
        <v>0</v>
      </c>
      <c r="CM66" s="46">
        <v>0.08</v>
      </c>
      <c r="CN66" s="46">
        <v>0.71341750000000004</v>
      </c>
      <c r="CO66" s="46">
        <v>0</v>
      </c>
      <c r="CP66" s="46">
        <v>0.38069999999999998</v>
      </c>
      <c r="CQ66" s="46">
        <v>0.82198656999999997</v>
      </c>
      <c r="CR66" s="46">
        <v>3.7324320000000002</v>
      </c>
      <c r="CS66" s="46">
        <v>3.2879100000000001</v>
      </c>
      <c r="CT66" s="46">
        <v>3.95844</v>
      </c>
      <c r="CU66" s="46">
        <v>8.3384E-2</v>
      </c>
      <c r="CV66" s="46">
        <v>8.6157999999999998E-2</v>
      </c>
      <c r="CW66" s="46">
        <v>0</v>
      </c>
      <c r="CX66" s="46">
        <v>0</v>
      </c>
      <c r="CY66" s="46">
        <v>7.9056024999999996</v>
      </c>
      <c r="CZ66" s="46">
        <v>4.6638500000000001</v>
      </c>
      <c r="DA66" s="46">
        <v>2.6978761800000002</v>
      </c>
      <c r="DB66" s="46">
        <v>7.2846929999999999</v>
      </c>
      <c r="DC66" s="46">
        <v>3.85093</v>
      </c>
      <c r="DD66" s="46">
        <v>11.055746600000001</v>
      </c>
      <c r="DE66" s="46">
        <v>5.7310224999999999</v>
      </c>
      <c r="DF66" s="46">
        <v>2.8268249999999999</v>
      </c>
      <c r="DG66" s="46">
        <v>7.6376590000000002</v>
      </c>
      <c r="DH66" s="46">
        <v>4.2558720000000001E-2</v>
      </c>
      <c r="DI66" s="46">
        <v>0.76600000000000001</v>
      </c>
      <c r="DJ66" s="46">
        <v>10.5184216</v>
      </c>
      <c r="DK66" s="46">
        <v>14.1477545</v>
      </c>
      <c r="DL66" s="46">
        <v>30.789532399999999</v>
      </c>
      <c r="DM66" s="46">
        <v>11.876983600000001</v>
      </c>
      <c r="DN66" s="46">
        <v>15.997669999999999</v>
      </c>
      <c r="DO66" s="46">
        <v>6.2468304000000003</v>
      </c>
      <c r="DP66" s="46">
        <v>3.4281790000000001</v>
      </c>
      <c r="DQ66" s="46">
        <v>1.2185999999999999</v>
      </c>
      <c r="DR66" s="46">
        <v>0.04</v>
      </c>
      <c r="DS66" s="46">
        <v>4.4815000000000001E-2</v>
      </c>
      <c r="DT66" s="46">
        <v>0</v>
      </c>
      <c r="DU66" s="53">
        <v>0.47</v>
      </c>
      <c r="DV66" s="53">
        <v>6.3181700000000003</v>
      </c>
      <c r="DW66" s="53">
        <v>10.329364999999999</v>
      </c>
      <c r="DX66" s="53">
        <v>20.8089166</v>
      </c>
      <c r="DY66" s="53">
        <v>15.014852100000001</v>
      </c>
      <c r="DZ66" s="53">
        <v>6.2968000000000002</v>
      </c>
      <c r="EA66" s="53">
        <v>12.324999999999999</v>
      </c>
      <c r="EB66" s="53">
        <v>0.69499999999999995</v>
      </c>
      <c r="EC66" s="53">
        <v>1.2969580000000001</v>
      </c>
      <c r="ED66" s="53">
        <v>1.049615</v>
      </c>
      <c r="EE66" s="53">
        <v>0</v>
      </c>
      <c r="EF66" s="53">
        <v>0.08</v>
      </c>
      <c r="EG66" s="53">
        <v>0.08</v>
      </c>
      <c r="EH66" s="53">
        <v>9.6843174000000012</v>
      </c>
      <c r="EI66" s="53">
        <v>18.594315000000002</v>
      </c>
      <c r="EJ66" s="53">
        <v>4.893959999999999</v>
      </c>
      <c r="EK66" s="53">
        <v>3.0927499999999997</v>
      </c>
      <c r="EL66" s="53">
        <v>3.665095</v>
      </c>
      <c r="EM66" s="53">
        <v>10.281577499999999</v>
      </c>
      <c r="EN66" s="53">
        <v>3.9470000000000005</v>
      </c>
      <c r="EO66" s="53">
        <v>13.853300000000003</v>
      </c>
      <c r="EP66" s="53">
        <v>7.1521999999999997</v>
      </c>
      <c r="EQ66" s="53">
        <v>0.08</v>
      </c>
      <c r="ER66" s="53">
        <v>4.1227300000000007</v>
      </c>
      <c r="ES66" s="53">
        <v>2.9128828000000002</v>
      </c>
      <c r="ET66" s="53">
        <v>0.57499999999999996</v>
      </c>
      <c r="EU66" s="53">
        <v>2.6713676799999999</v>
      </c>
      <c r="EV66" s="53">
        <v>0.38250000000000001</v>
      </c>
      <c r="EW66" s="53">
        <v>2.7970700000000002</v>
      </c>
      <c r="EX66" s="53">
        <v>4.8582200000000002</v>
      </c>
      <c r="EY66" s="53">
        <v>5.2529000000000003</v>
      </c>
      <c r="EZ66" s="53">
        <v>2.70932</v>
      </c>
      <c r="FA66" s="53">
        <v>4.2289548000000003</v>
      </c>
      <c r="FB66" s="53">
        <v>0</v>
      </c>
      <c r="FC66" s="53">
        <v>4.1599999999999998E-2</v>
      </c>
      <c r="FD66" s="53">
        <v>0.46750000000000003</v>
      </c>
      <c r="FE66" s="53">
        <v>0</v>
      </c>
      <c r="FF66" s="53">
        <v>0</v>
      </c>
      <c r="FG66" s="53">
        <v>0.95325000000000004</v>
      </c>
      <c r="FH66" s="53">
        <v>0</v>
      </c>
      <c r="FI66" s="53">
        <v>2.5785040000000001</v>
      </c>
      <c r="FJ66" s="53">
        <v>2.6577459999999999</v>
      </c>
      <c r="FK66" s="53">
        <v>4.24E-2</v>
      </c>
      <c r="FL66" s="53">
        <v>2.0837500000000002</v>
      </c>
      <c r="FM66" s="53">
        <v>1.4490000000000001</v>
      </c>
      <c r="FN66" s="53">
        <v>2.6767349999999999</v>
      </c>
      <c r="FO66" s="53">
        <v>5.1910499999999997</v>
      </c>
      <c r="FP66" s="53">
        <v>0.46124900000000002</v>
      </c>
      <c r="FQ66" s="53">
        <v>0.20755499999999999</v>
      </c>
      <c r="FR66" s="53">
        <v>0.62595999999999996</v>
      </c>
      <c r="FS66" s="53">
        <v>0</v>
      </c>
      <c r="FT66" s="53">
        <v>0.27300000000000002</v>
      </c>
      <c r="FU66" s="53">
        <v>4.9657999999999998</v>
      </c>
      <c r="FV66" s="53">
        <v>8.9736999999999991</v>
      </c>
      <c r="FW66" s="53">
        <v>2.3595700000000002</v>
      </c>
      <c r="FX66" s="53">
        <v>8.7160299999999999</v>
      </c>
      <c r="FY66" s="53">
        <v>2.9917099999999999</v>
      </c>
      <c r="FZ66" s="53">
        <v>0.34658</v>
      </c>
      <c r="GA66" s="53">
        <v>0.41</v>
      </c>
      <c r="GB66" s="53">
        <v>0.71165699999999998</v>
      </c>
      <c r="GC66" s="53">
        <v>0.378722</v>
      </c>
      <c r="GD66" s="53">
        <v>2.6735000000000002</v>
      </c>
      <c r="GE66" s="53">
        <v>8.9638969999999993</v>
      </c>
      <c r="GF66" s="53">
        <v>8.1785639999999997</v>
      </c>
      <c r="GG66" s="53">
        <v>8.3801179999999995</v>
      </c>
      <c r="GH66" s="53">
        <v>8.6590019999999992</v>
      </c>
      <c r="GI66" s="53">
        <v>10.48019</v>
      </c>
      <c r="GJ66" s="53">
        <v>6.9813109999999998</v>
      </c>
      <c r="GK66" s="53">
        <v>6.1370659999999999</v>
      </c>
      <c r="GL66" s="53">
        <v>2.8449629999999999</v>
      </c>
      <c r="GM66" s="53">
        <v>2.866358</v>
      </c>
      <c r="GN66" s="53">
        <v>0.90098800000000001</v>
      </c>
      <c r="GO66" s="53">
        <v>5.9320550000000001</v>
      </c>
      <c r="GP66" s="53">
        <v>8.5802438999999993</v>
      </c>
      <c r="GQ66" s="53">
        <v>8.8103511000000001</v>
      </c>
      <c r="GR66" s="53">
        <v>15.4246427</v>
      </c>
      <c r="GS66" s="53">
        <v>7.5512734999999997</v>
      </c>
      <c r="GT66" s="53">
        <v>6.0126089</v>
      </c>
      <c r="GU66" s="53">
        <v>7.4138410800000001</v>
      </c>
      <c r="GV66" s="53">
        <v>7.4065265</v>
      </c>
      <c r="GW66" s="53">
        <v>5.5563715</v>
      </c>
      <c r="GX66" s="53">
        <v>7.6057360000000003</v>
      </c>
      <c r="GY66" s="53">
        <v>2.6546753999999999</v>
      </c>
      <c r="GZ66" s="53">
        <v>1.80908</v>
      </c>
      <c r="HA66" s="53">
        <v>0.31546000000000002</v>
      </c>
      <c r="HB66" s="53">
        <v>2.3159900000000002</v>
      </c>
      <c r="HC66" s="46">
        <v>8.9414450999999993</v>
      </c>
      <c r="HD66" s="46">
        <v>19.297833000000001</v>
      </c>
      <c r="HE66" s="46">
        <v>4.178185</v>
      </c>
      <c r="HF66" s="46">
        <v>8.3166849999999997</v>
      </c>
      <c r="HG66" s="46">
        <v>3.3913419999999999</v>
      </c>
      <c r="HH66" s="46">
        <v>3.6687500000000002</v>
      </c>
      <c r="HI66" s="46">
        <v>0</v>
      </c>
      <c r="HJ66" s="46">
        <v>0.94320000000000004</v>
      </c>
      <c r="HK66" s="46">
        <v>0</v>
      </c>
      <c r="HL66" s="46">
        <v>0.48499999999999999</v>
      </c>
      <c r="HM66" s="46">
        <v>2.4249999999999998</v>
      </c>
      <c r="HN66" s="46">
        <v>2.2486060000000001</v>
      </c>
      <c r="HO66" s="46">
        <v>13.4268295</v>
      </c>
      <c r="HP66" s="46">
        <v>12.258556799999999</v>
      </c>
      <c r="HQ66" s="46">
        <v>22.8128651</v>
      </c>
      <c r="HR66" s="46">
        <v>12.510485340000001</v>
      </c>
      <c r="HS66" s="46">
        <v>12.1533835</v>
      </c>
      <c r="HT66" s="46">
        <v>22.865826500000001</v>
      </c>
      <c r="HU66" s="46">
        <v>4.0745279999999999</v>
      </c>
      <c r="HV66" s="46">
        <v>6.9266449999999997</v>
      </c>
      <c r="HW66" s="46">
        <v>0.23599999999999999</v>
      </c>
      <c r="HX66" s="46">
        <v>0.4575225</v>
      </c>
      <c r="HY66" s="46">
        <v>0.61180073000000001</v>
      </c>
      <c r="HZ66" s="46">
        <v>6.9317995999999997</v>
      </c>
      <c r="IA66" s="46">
        <v>17.45723018</v>
      </c>
      <c r="IB66" s="46">
        <v>15.1315249</v>
      </c>
      <c r="IC66" s="46">
        <v>20.326057500000001</v>
      </c>
      <c r="ID66" s="46">
        <v>10.42986616</v>
      </c>
      <c r="IE66" s="46">
        <v>25.085864099999998</v>
      </c>
      <c r="IF66" s="46">
        <v>16.859889859999999</v>
      </c>
      <c r="IG66" s="46">
        <v>10.433731</v>
      </c>
      <c r="IH66" s="46">
        <v>1.2150734400000001</v>
      </c>
      <c r="II66" s="46">
        <v>1.6732855</v>
      </c>
      <c r="IJ66" s="46">
        <v>1.3970635</v>
      </c>
      <c r="IK66" s="46">
        <v>8.9952135000000002</v>
      </c>
      <c r="IL66" s="46">
        <v>21.083552229999999</v>
      </c>
      <c r="IM66" s="46">
        <v>27.853836560000001</v>
      </c>
      <c r="IN66" s="46">
        <v>16.688376000000002</v>
      </c>
      <c r="IO66" s="46">
        <v>14.1070131</v>
      </c>
      <c r="IP66" s="46">
        <v>11.77627534</v>
      </c>
      <c r="IQ66" s="46">
        <v>12.86988023</v>
      </c>
      <c r="IR66" s="46">
        <v>8.8952429399999993</v>
      </c>
      <c r="IS66" s="46">
        <v>1.71807837</v>
      </c>
      <c r="IT66" s="46">
        <v>0.88426336999999999</v>
      </c>
      <c r="IU66" s="46">
        <v>0</v>
      </c>
      <c r="IV66" s="46">
        <v>1.107183E-2</v>
      </c>
      <c r="IW66" s="46">
        <v>6.9364695999999997</v>
      </c>
      <c r="IX66" s="46">
        <v>12.622242</v>
      </c>
      <c r="IY66" s="46">
        <v>13.66298658</v>
      </c>
    </row>
    <row r="67" spans="1:259">
      <c r="A67" s="3"/>
      <c r="B67" s="3"/>
      <c r="C67" s="3"/>
      <c r="D67" s="3" t="s">
        <v>57</v>
      </c>
      <c r="E67" s="53">
        <v>9.190835E-2</v>
      </c>
      <c r="F67" s="53">
        <v>0.27115232</v>
      </c>
      <c r="G67" s="53">
        <v>0.12573866</v>
      </c>
      <c r="H67" s="53">
        <v>8.5467370000000001E-2</v>
      </c>
      <c r="I67" s="53">
        <v>0.15944058999999999</v>
      </c>
      <c r="J67" s="53">
        <v>0.10924950999999999</v>
      </c>
      <c r="K67" s="53">
        <v>8.1402600000000006E-2</v>
      </c>
      <c r="L67" s="53">
        <v>7.3444049999999997E-2</v>
      </c>
      <c r="M67" s="53">
        <v>0.17405466</v>
      </c>
      <c r="N67" s="53">
        <v>0.11439123</v>
      </c>
      <c r="O67" s="53">
        <v>0.29998376999999998</v>
      </c>
      <c r="P67" s="53">
        <v>0.17621690000000001</v>
      </c>
      <c r="Q67" s="53">
        <v>9.2926999999999996E-2</v>
      </c>
      <c r="R67" s="53">
        <v>0.34477927000000003</v>
      </c>
      <c r="S67" s="53">
        <v>0.49014491999999998</v>
      </c>
      <c r="T67" s="53">
        <v>0.35011669000000001</v>
      </c>
      <c r="U67" s="53">
        <v>0.29280476999999999</v>
      </c>
      <c r="V67" s="53">
        <v>0.30849944000000001</v>
      </c>
      <c r="W67" s="53">
        <v>0.43378478999999998</v>
      </c>
      <c r="X67" s="53">
        <v>0.27554849999999997</v>
      </c>
      <c r="Y67" s="53">
        <v>0.37261517</v>
      </c>
      <c r="Z67" s="53">
        <v>0.30936730000000001</v>
      </c>
      <c r="AA67" s="53">
        <v>0.22578746</v>
      </c>
      <c r="AB67" s="53">
        <v>0.31075659</v>
      </c>
      <c r="AC67" s="53">
        <v>0.27431685</v>
      </c>
      <c r="AD67" s="53">
        <v>0.25660145000000001</v>
      </c>
      <c r="AE67" s="53">
        <v>0.35955922000000001</v>
      </c>
      <c r="AF67" s="53">
        <v>0.47171467</v>
      </c>
      <c r="AG67" s="53">
        <v>0.37311171999999998</v>
      </c>
      <c r="AH67" s="53">
        <v>0.16612022000000001</v>
      </c>
      <c r="AI67" s="53">
        <v>0.18329175</v>
      </c>
      <c r="AJ67" s="53">
        <v>0.25283620000000001</v>
      </c>
      <c r="AK67" s="53">
        <v>0.27785377999999999</v>
      </c>
      <c r="AL67" s="53">
        <v>9.1814839999999995E-2</v>
      </c>
      <c r="AM67" s="53">
        <v>0.16768722</v>
      </c>
      <c r="AN67" s="53">
        <v>0.40528701</v>
      </c>
      <c r="AO67" s="53">
        <v>0.20740600000000001</v>
      </c>
      <c r="AP67" s="53">
        <v>0.55846465000000001</v>
      </c>
      <c r="AQ67" s="53">
        <v>0.34630087999999998</v>
      </c>
      <c r="AR67" s="53">
        <v>0.21626291</v>
      </c>
      <c r="AS67" s="53">
        <v>0.96120930000000004</v>
      </c>
      <c r="AT67" s="53">
        <v>0.47342957000000002</v>
      </c>
      <c r="AU67" s="53">
        <v>8.9350499999999999E-2</v>
      </c>
      <c r="AV67" s="53">
        <v>0.18641402000000001</v>
      </c>
      <c r="AW67" s="53">
        <v>4.3672490000000001E-2</v>
      </c>
      <c r="AX67" s="53">
        <v>0.14523036</v>
      </c>
      <c r="AY67" s="53">
        <v>0.34052126999999999</v>
      </c>
      <c r="AZ67" s="53">
        <v>0.28390555000000001</v>
      </c>
      <c r="BA67" s="53">
        <v>0.23337727999999999</v>
      </c>
      <c r="BB67" s="53">
        <v>0.41524055999999998</v>
      </c>
      <c r="BC67" s="53">
        <v>0.31118369000000001</v>
      </c>
      <c r="BD67" s="53">
        <v>0.21971031999999999</v>
      </c>
      <c r="BE67" s="53">
        <v>0.53112601000000004</v>
      </c>
      <c r="BF67" s="53">
        <v>0.67406527000000005</v>
      </c>
      <c r="BG67" s="53">
        <v>0.32877223999999999</v>
      </c>
      <c r="BH67" s="53">
        <v>0.63223929000000001</v>
      </c>
      <c r="BI67" s="53">
        <v>0.33686563000000003</v>
      </c>
      <c r="BJ67" s="53">
        <v>0.60288872999999998</v>
      </c>
      <c r="BK67" s="53">
        <v>0.36888564000000001</v>
      </c>
      <c r="BL67" s="53">
        <v>1.662922</v>
      </c>
      <c r="BM67" s="53">
        <v>0.41449426</v>
      </c>
      <c r="BN67" s="53">
        <v>0.34824322000000002</v>
      </c>
      <c r="BO67" s="53">
        <v>6.787E-2</v>
      </c>
      <c r="BP67" s="53">
        <v>1.8149999999999999E-2</v>
      </c>
      <c r="BQ67" s="53">
        <v>0.37437981999999997</v>
      </c>
      <c r="BR67" s="53">
        <v>0.40817382000000002</v>
      </c>
      <c r="BS67" s="53">
        <v>0.58695527000000003</v>
      </c>
      <c r="BT67" s="53">
        <v>0.49467054999999999</v>
      </c>
      <c r="BU67" s="53">
        <v>0.27627358000000002</v>
      </c>
      <c r="BV67" s="53">
        <v>0.31559104999999998</v>
      </c>
      <c r="BW67" s="53">
        <v>0.35049401000000002</v>
      </c>
      <c r="BX67" s="53">
        <v>0.45901111</v>
      </c>
      <c r="BY67" s="53">
        <v>0.21993911999999999</v>
      </c>
      <c r="BZ67" s="53">
        <v>0.47988099000000001</v>
      </c>
      <c r="CA67" s="53">
        <v>0.35712790999999999</v>
      </c>
      <c r="CB67" s="53">
        <v>0.73550360000000004</v>
      </c>
      <c r="CC67" s="53">
        <v>0.38351076000000001</v>
      </c>
      <c r="CD67" s="53">
        <v>0.87958901</v>
      </c>
      <c r="CE67" s="53">
        <v>1.0674577599999999</v>
      </c>
      <c r="CF67" s="53">
        <v>0.92616019999999999</v>
      </c>
      <c r="CG67" s="53">
        <v>1.89770149</v>
      </c>
      <c r="CH67" s="53">
        <v>1.0042435199999999</v>
      </c>
      <c r="CI67" s="53">
        <v>0.52231660999999996</v>
      </c>
      <c r="CJ67" s="53">
        <v>0.65805796999999999</v>
      </c>
      <c r="CK67" s="53">
        <v>0.42883135</v>
      </c>
      <c r="CL67" s="53">
        <v>0.67934600999999994</v>
      </c>
      <c r="CM67" s="46">
        <v>0.63796405</v>
      </c>
      <c r="CN67" s="46">
        <v>0.14432069</v>
      </c>
      <c r="CO67" s="46">
        <v>0.41978265999999997</v>
      </c>
      <c r="CP67" s="46">
        <v>0.79478506000000004</v>
      </c>
      <c r="CQ67" s="46">
        <v>0.87266692999999995</v>
      </c>
      <c r="CR67" s="46">
        <v>1.0660532</v>
      </c>
      <c r="CS67" s="46">
        <v>0.86590533999999997</v>
      </c>
      <c r="CT67" s="46">
        <v>0.66980620000000002</v>
      </c>
      <c r="CU67" s="46">
        <v>0.46923502</v>
      </c>
      <c r="CV67" s="46">
        <v>0.51440722999999999</v>
      </c>
      <c r="CW67" s="46">
        <v>0.54459692999999998</v>
      </c>
      <c r="CX67" s="46">
        <v>0.24813546</v>
      </c>
      <c r="CY67" s="46">
        <v>0.47831908000000001</v>
      </c>
      <c r="CZ67" s="46">
        <v>0.64994085999999995</v>
      </c>
      <c r="DA67" s="46">
        <v>0.75786249999999999</v>
      </c>
      <c r="DB67" s="46">
        <v>0.29544570999999997</v>
      </c>
      <c r="DC67" s="46">
        <v>0.74414325000000003</v>
      </c>
      <c r="DD67" s="46">
        <v>1.0583441200000001</v>
      </c>
      <c r="DE67" s="46">
        <v>1.1173810099999999</v>
      </c>
      <c r="DF67" s="46">
        <v>0.75557872999999998</v>
      </c>
      <c r="DG67" s="46">
        <v>0.41214305000000001</v>
      </c>
      <c r="DH67" s="46">
        <v>0.34889857000000002</v>
      </c>
      <c r="DI67" s="46">
        <v>0.80739287999999998</v>
      </c>
      <c r="DJ67" s="46">
        <v>0.40002262999999999</v>
      </c>
      <c r="DK67" s="46">
        <v>0.68409173999999995</v>
      </c>
      <c r="DL67" s="46">
        <v>1.4213352299999999</v>
      </c>
      <c r="DM67" s="46">
        <v>0.55648874999999998</v>
      </c>
      <c r="DN67" s="46">
        <v>2.5494500100000002</v>
      </c>
      <c r="DO67" s="46">
        <v>0.30115721000000001</v>
      </c>
      <c r="DP67" s="46">
        <v>0.26492569999999999</v>
      </c>
      <c r="DQ67" s="46">
        <v>0.34327544999999998</v>
      </c>
      <c r="DR67" s="46">
        <v>0.19820719000000001</v>
      </c>
      <c r="DS67" s="46">
        <v>0.13651278</v>
      </c>
      <c r="DT67" s="46">
        <v>0.27773344</v>
      </c>
      <c r="DU67" s="53">
        <v>0.1714918</v>
      </c>
      <c r="DV67" s="53">
        <v>0.22733153</v>
      </c>
      <c r="DW67" s="53">
        <v>0.9093099</v>
      </c>
      <c r="DX67" s="53">
        <v>1.7436372499999999</v>
      </c>
      <c r="DY67" s="53">
        <v>0.34321108</v>
      </c>
      <c r="DZ67" s="53">
        <v>2.1626039399999999</v>
      </c>
      <c r="EA67" s="53">
        <v>0.38157210000000003</v>
      </c>
      <c r="EB67" s="53">
        <v>0.48099718000000002</v>
      </c>
      <c r="EC67" s="53">
        <v>0.41480039000000002</v>
      </c>
      <c r="ED67" s="53">
        <v>0.2441354</v>
      </c>
      <c r="EE67" s="53">
        <v>0.22161037</v>
      </c>
      <c r="EF67" s="53">
        <v>0.27309821000000001</v>
      </c>
      <c r="EG67" s="53">
        <v>0.15422097999999998</v>
      </c>
      <c r="EH67" s="53">
        <v>0.17911906999999999</v>
      </c>
      <c r="EI67" s="53">
        <v>0.23536223000000001</v>
      </c>
      <c r="EJ67" s="53">
        <v>0.12254877</v>
      </c>
      <c r="EK67" s="53">
        <v>0.49448868000000001</v>
      </c>
      <c r="EL67" s="53">
        <v>0.21178947000000001</v>
      </c>
      <c r="EM67" s="53">
        <v>0.30521239999999999</v>
      </c>
      <c r="EN67" s="53">
        <v>0.345059</v>
      </c>
      <c r="EO67" s="53">
        <v>0.78709916000000002</v>
      </c>
      <c r="EP67" s="53">
        <v>0.15081</v>
      </c>
      <c r="EQ67" s="53">
        <v>0.14168999999999998</v>
      </c>
      <c r="ER67" s="53">
        <v>0.34448858999999998</v>
      </c>
      <c r="ES67" s="53">
        <v>0.17107433999999999</v>
      </c>
      <c r="ET67" s="53">
        <v>0.18248738</v>
      </c>
      <c r="EU67" s="53">
        <v>0.344694</v>
      </c>
      <c r="EV67" s="53">
        <v>0.34199075000000001</v>
      </c>
      <c r="EW67" s="53">
        <v>0.20275635</v>
      </c>
      <c r="EX67" s="53">
        <v>0.24837909</v>
      </c>
      <c r="EY67" s="53">
        <v>0</v>
      </c>
      <c r="EZ67" s="53">
        <v>0.11856419999999999</v>
      </c>
      <c r="FA67" s="53">
        <v>0.1246469</v>
      </c>
      <c r="FB67" s="53">
        <v>0.15578238</v>
      </c>
      <c r="FC67" s="53">
        <v>0.10762824999999999</v>
      </c>
      <c r="FD67" s="53">
        <v>3.862268E-2</v>
      </c>
      <c r="FE67" s="53">
        <v>0.20710500000000001</v>
      </c>
      <c r="FF67" s="53">
        <v>2.2360000000000001E-2</v>
      </c>
      <c r="FG67" s="53">
        <v>0.192077</v>
      </c>
      <c r="FH67" s="53">
        <v>5.4179999999999999E-2</v>
      </c>
      <c r="FI67" s="53">
        <v>4.0677999999999999E-2</v>
      </c>
      <c r="FJ67" s="53">
        <v>0.135653</v>
      </c>
      <c r="FK67" s="53">
        <v>3.6999999999999998E-5</v>
      </c>
      <c r="FL67" s="53">
        <v>6.5700999999999996E-2</v>
      </c>
      <c r="FM67" s="53">
        <v>0.119653</v>
      </c>
      <c r="FN67" s="53">
        <v>6.7679000000000003E-2</v>
      </c>
      <c r="FO67" s="53">
        <v>9.2407000000000003E-2</v>
      </c>
      <c r="FP67" s="53">
        <v>0.13375799999999999</v>
      </c>
      <c r="FQ67" s="53">
        <v>8.115E-2</v>
      </c>
      <c r="FR67" s="53">
        <v>3.2480000000000002E-2</v>
      </c>
      <c r="FS67" s="53">
        <v>7.8236E-2</v>
      </c>
      <c r="FT67" s="53">
        <v>0</v>
      </c>
      <c r="FU67" s="53">
        <v>6.5742999999999996E-2</v>
      </c>
      <c r="FV67" s="53">
        <v>0.35260200000000003</v>
      </c>
      <c r="FW67" s="53">
        <v>0.243036</v>
      </c>
      <c r="FX67" s="53">
        <v>0.28065699999999999</v>
      </c>
      <c r="FY67" s="53">
        <v>0.27977200000000002</v>
      </c>
      <c r="FZ67" s="53">
        <v>0.55506999999999995</v>
      </c>
      <c r="GA67" s="53">
        <v>0.81140999999999996</v>
      </c>
      <c r="GB67" s="53">
        <v>0.34776800000000002</v>
      </c>
      <c r="GC67" s="53">
        <v>0.73970100000000005</v>
      </c>
      <c r="GD67" s="53">
        <v>0.65390199999999998</v>
      </c>
      <c r="GE67" s="53">
        <v>0.45534400000000003</v>
      </c>
      <c r="GF67" s="53">
        <v>3.8057000000000001E-2</v>
      </c>
      <c r="GG67" s="53">
        <v>0.65032800000000002</v>
      </c>
      <c r="GH67" s="53">
        <v>0.72211199999999998</v>
      </c>
      <c r="GI67" s="53">
        <v>0.26985999999999999</v>
      </c>
      <c r="GJ67" s="53">
        <v>1.1548389999999999</v>
      </c>
      <c r="GK67" s="53">
        <v>0.43426399999999998</v>
      </c>
      <c r="GL67" s="53">
        <v>0.51816799999999996</v>
      </c>
      <c r="GM67" s="53">
        <v>0.37265999999999999</v>
      </c>
      <c r="GN67" s="53">
        <v>0.32186300000000001</v>
      </c>
      <c r="GO67" s="53">
        <v>0.21722092000000001</v>
      </c>
      <c r="GP67" s="53">
        <v>0.20754156000000001</v>
      </c>
      <c r="GQ67" s="53">
        <v>0.57332388999999995</v>
      </c>
      <c r="GR67" s="53">
        <v>0.41921634000000002</v>
      </c>
      <c r="GS67" s="53">
        <v>0.68644011999999999</v>
      </c>
      <c r="GT67" s="53">
        <v>0.83471675999999995</v>
      </c>
      <c r="GU67" s="53">
        <v>0.38541913999999999</v>
      </c>
      <c r="GV67" s="53">
        <v>0.57820417000000002</v>
      </c>
      <c r="GW67" s="53">
        <v>0.29244471999999999</v>
      </c>
      <c r="GX67" s="53">
        <v>0.25735091999999998</v>
      </c>
      <c r="GY67" s="53">
        <v>0.38625610999999999</v>
      </c>
      <c r="GZ67" s="53">
        <v>0.47100786</v>
      </c>
      <c r="HA67" s="53">
        <v>0.32771938</v>
      </c>
      <c r="HB67" s="53">
        <v>0.21493973999999999</v>
      </c>
      <c r="HC67" s="46">
        <v>0.31022506</v>
      </c>
      <c r="HD67" s="46">
        <v>0.51398677000000004</v>
      </c>
      <c r="HE67" s="46">
        <v>0.25257381000000001</v>
      </c>
      <c r="HF67" s="46">
        <v>0.60093249000000004</v>
      </c>
      <c r="HG67" s="46">
        <v>0.50255503000000001</v>
      </c>
      <c r="HH67" s="46">
        <v>0.15219884</v>
      </c>
      <c r="HI67" s="46">
        <v>0.24019366</v>
      </c>
      <c r="HJ67" s="46">
        <v>0.19318956000000001</v>
      </c>
      <c r="HK67" s="46">
        <v>0.23154242999999999</v>
      </c>
      <c r="HL67" s="46">
        <v>0.23834263</v>
      </c>
      <c r="HM67" s="46">
        <v>0.19465154000000001</v>
      </c>
      <c r="HN67" s="46">
        <v>5.4717759999999997E-2</v>
      </c>
      <c r="HO67" s="46">
        <v>0.32069700000000001</v>
      </c>
      <c r="HP67" s="46">
        <v>0.46220264999999999</v>
      </c>
      <c r="HQ67" s="46">
        <v>0.19406535</v>
      </c>
      <c r="HR67" s="46">
        <v>0.28055538000000002</v>
      </c>
      <c r="HS67" s="46">
        <v>0.65487492000000003</v>
      </c>
      <c r="HT67" s="46">
        <v>0.59798017999999997</v>
      </c>
      <c r="HU67" s="46">
        <v>0.84336504999999995</v>
      </c>
      <c r="HV67" s="46">
        <v>0.50055114999999994</v>
      </c>
      <c r="HW67" s="46">
        <v>0.48524683000000002</v>
      </c>
      <c r="HX67" s="46">
        <v>0.16859788000000001</v>
      </c>
      <c r="HY67" s="46">
        <v>0.30277734000000001</v>
      </c>
      <c r="HZ67" s="46">
        <v>8.1753049999999994E-2</v>
      </c>
      <c r="IA67" s="46">
        <v>8.0156610000000003E-2</v>
      </c>
      <c r="IB67" s="46">
        <v>0.19692539000000001</v>
      </c>
      <c r="IC67" s="46">
        <v>0.34785716</v>
      </c>
      <c r="ID67" s="46">
        <v>0.38435482999999998</v>
      </c>
      <c r="IE67" s="46">
        <v>0.59458012000000005</v>
      </c>
      <c r="IF67" s="46">
        <v>0.34983279</v>
      </c>
      <c r="IG67" s="46">
        <v>0.10554188</v>
      </c>
      <c r="IH67" s="46">
        <v>0.43710115999999999</v>
      </c>
      <c r="II67" s="46">
        <v>0.16079764999999999</v>
      </c>
      <c r="IJ67" s="46">
        <v>0.34150934999999999</v>
      </c>
      <c r="IK67" s="46">
        <v>0.28584886999999998</v>
      </c>
      <c r="IL67" s="46">
        <v>0.49603219999999998</v>
      </c>
      <c r="IM67" s="46">
        <v>0.40459002999999999</v>
      </c>
      <c r="IN67" s="46">
        <v>0.13133784000000001</v>
      </c>
      <c r="IO67" s="46">
        <v>9.4770099999999996E-2</v>
      </c>
      <c r="IP67" s="46">
        <v>0.19367419999999999</v>
      </c>
      <c r="IQ67" s="46">
        <v>0.17754201</v>
      </c>
      <c r="IR67" s="46">
        <v>0.35060143999999999</v>
      </c>
      <c r="IS67" s="46">
        <v>8.2328399999999996E-2</v>
      </c>
      <c r="IT67" s="46">
        <v>1.458287E-2</v>
      </c>
      <c r="IU67" s="46">
        <v>0.25250573999999998</v>
      </c>
      <c r="IV67" s="46">
        <v>0.12766603000000001</v>
      </c>
      <c r="IW67" s="46">
        <v>2.0699999999999999E-4</v>
      </c>
      <c r="IX67" s="46">
        <v>0</v>
      </c>
      <c r="IY67" s="46">
        <v>6.3099000000000002E-2</v>
      </c>
    </row>
    <row r="68" spans="1:259">
      <c r="A68" s="3"/>
      <c r="B68" s="3"/>
      <c r="C68" s="3"/>
      <c r="D68" s="3" t="s">
        <v>16</v>
      </c>
      <c r="E68" s="53">
        <v>0.15232164000000001</v>
      </c>
      <c r="F68" s="53">
        <v>0.89113891999999995</v>
      </c>
      <c r="G68" s="53">
        <v>0.12053199000000001</v>
      </c>
      <c r="H68" s="53">
        <v>0.59463314</v>
      </c>
      <c r="I68" s="53">
        <v>0.16934435</v>
      </c>
      <c r="J68" s="53">
        <v>0.91578554999999995</v>
      </c>
      <c r="K68" s="53">
        <v>0.69450579999999995</v>
      </c>
      <c r="L68" s="53">
        <v>0.61114754000000004</v>
      </c>
      <c r="M68" s="53">
        <v>0.90904309000000005</v>
      </c>
      <c r="N68" s="53">
        <v>0.86078911000000002</v>
      </c>
      <c r="O68" s="53">
        <v>1.8898436000000001</v>
      </c>
      <c r="P68" s="53">
        <v>0.40246229</v>
      </c>
      <c r="Q68" s="53">
        <v>0.41346498999999998</v>
      </c>
      <c r="R68" s="53">
        <v>0.31195982999999999</v>
      </c>
      <c r="S68" s="53">
        <v>0.61133583999999996</v>
      </c>
      <c r="T68" s="53">
        <v>0.59113126000000005</v>
      </c>
      <c r="U68" s="53">
        <v>0.69157617999999998</v>
      </c>
      <c r="V68" s="53">
        <v>0.71087255999999999</v>
      </c>
      <c r="W68" s="53">
        <v>0.91389606000000001</v>
      </c>
      <c r="X68" s="53">
        <v>0.69623517000000001</v>
      </c>
      <c r="Y68" s="53">
        <v>0.68252188000000003</v>
      </c>
      <c r="Z68" s="53">
        <v>0.66637329000000001</v>
      </c>
      <c r="AA68" s="53">
        <v>0.43801968000000002</v>
      </c>
      <c r="AB68" s="53">
        <v>0.46224127999999998</v>
      </c>
      <c r="AC68" s="53">
        <v>0.49799942000000003</v>
      </c>
      <c r="AD68" s="53">
        <v>0.68126721000000001</v>
      </c>
      <c r="AE68" s="53">
        <v>0.73345139000000004</v>
      </c>
      <c r="AF68" s="53">
        <v>0.98292040999999997</v>
      </c>
      <c r="AG68" s="53">
        <v>0.99438154999999995</v>
      </c>
      <c r="AH68" s="53">
        <v>1.39535751</v>
      </c>
      <c r="AI68" s="53">
        <v>1.68527223</v>
      </c>
      <c r="AJ68" s="53">
        <v>1.7020723200000001</v>
      </c>
      <c r="AK68" s="53">
        <v>1.2945015499999999</v>
      </c>
      <c r="AL68" s="53">
        <v>0.58484309000000001</v>
      </c>
      <c r="AM68" s="53">
        <v>0.70107666999999996</v>
      </c>
      <c r="AN68" s="53">
        <v>0.62660187000000001</v>
      </c>
      <c r="AO68" s="53">
        <v>0.31565019999999999</v>
      </c>
      <c r="AP68" s="53">
        <v>0.27528193000000001</v>
      </c>
      <c r="AQ68" s="53">
        <v>0.68229857999999999</v>
      </c>
      <c r="AR68" s="53">
        <v>0.71801344</v>
      </c>
      <c r="AS68" s="53">
        <v>2.7098723800000002</v>
      </c>
      <c r="AT68" s="53">
        <v>4.4433027300000001</v>
      </c>
      <c r="AU68" s="53">
        <v>4.48442104</v>
      </c>
      <c r="AV68" s="53">
        <v>1.56631593</v>
      </c>
      <c r="AW68" s="53">
        <v>1.13600521</v>
      </c>
      <c r="AX68" s="53">
        <v>2.1326019299999999</v>
      </c>
      <c r="AY68" s="53">
        <v>0.95216831999999996</v>
      </c>
      <c r="AZ68" s="53">
        <v>1.5147972999999999</v>
      </c>
      <c r="BA68" s="53">
        <v>0.69406232999999995</v>
      </c>
      <c r="BB68" s="53">
        <v>2.0097126300000001</v>
      </c>
      <c r="BC68" s="53">
        <v>2.2812587199999999</v>
      </c>
      <c r="BD68" s="53">
        <v>1.91423334</v>
      </c>
      <c r="BE68" s="53">
        <v>1.9315740100000001</v>
      </c>
      <c r="BF68" s="53">
        <v>2.8582187999999999</v>
      </c>
      <c r="BG68" s="53">
        <v>2.0014974400000001</v>
      </c>
      <c r="BH68" s="53">
        <v>2.9763322799999998</v>
      </c>
      <c r="BI68" s="53">
        <v>1.99990819</v>
      </c>
      <c r="BJ68" s="53">
        <v>1.8881106700000001</v>
      </c>
      <c r="BK68" s="53">
        <v>1.5326787100000001</v>
      </c>
      <c r="BL68" s="53">
        <v>1.3287619399999999</v>
      </c>
      <c r="BM68" s="53">
        <v>0.87078622999999999</v>
      </c>
      <c r="BN68" s="53">
        <v>0.47640345000000001</v>
      </c>
      <c r="BO68" s="53">
        <v>0.44987447000000003</v>
      </c>
      <c r="BP68" s="53">
        <v>0.99427494000000005</v>
      </c>
      <c r="BQ68" s="53">
        <v>1.21385403</v>
      </c>
      <c r="BR68" s="53">
        <v>1.66362977</v>
      </c>
      <c r="BS68" s="53">
        <v>3.7204749499999998</v>
      </c>
      <c r="BT68" s="53">
        <v>3.1463045300000001</v>
      </c>
      <c r="BU68" s="53">
        <v>3.3025949699999999</v>
      </c>
      <c r="BV68" s="53">
        <v>2.5509774200000002</v>
      </c>
      <c r="BW68" s="53">
        <v>1.42586663</v>
      </c>
      <c r="BX68" s="53">
        <v>1.49102344</v>
      </c>
      <c r="BY68" s="53">
        <v>1.3235753800000001</v>
      </c>
      <c r="BZ68" s="53">
        <v>1.5363469999999999</v>
      </c>
      <c r="CA68" s="53">
        <v>2.0305033400000001</v>
      </c>
      <c r="CB68" s="53">
        <v>2.7965494500000001</v>
      </c>
      <c r="CC68" s="53">
        <v>2.39224097</v>
      </c>
      <c r="CD68" s="53">
        <v>4.7392565299999996</v>
      </c>
      <c r="CE68" s="53">
        <v>3.3933840200000001</v>
      </c>
      <c r="CF68" s="53">
        <v>3.1801693599999998</v>
      </c>
      <c r="CG68" s="53">
        <v>2.39433622</v>
      </c>
      <c r="CH68" s="53">
        <v>2.0138123999999999</v>
      </c>
      <c r="CI68" s="53">
        <v>5.0449877699999996</v>
      </c>
      <c r="CJ68" s="53">
        <v>3.8352384499999999</v>
      </c>
      <c r="CK68" s="53">
        <v>2.5305595099999998</v>
      </c>
      <c r="CL68" s="53">
        <v>1.5799103000000001</v>
      </c>
      <c r="CM68" s="46">
        <v>0.49102417999999998</v>
      </c>
      <c r="CN68" s="46">
        <v>1.5453085600000001</v>
      </c>
      <c r="CO68" s="46">
        <v>2.1154107099999999</v>
      </c>
      <c r="CP68" s="46">
        <v>3.7818609699999999</v>
      </c>
      <c r="CQ68" s="46">
        <v>2.2556104299999999</v>
      </c>
      <c r="CR68" s="46">
        <v>0.98535702999999997</v>
      </c>
      <c r="CS68" s="46">
        <v>1.7997789399999999</v>
      </c>
      <c r="CT68" s="46">
        <v>1.0237804699999999</v>
      </c>
      <c r="CU68" s="46">
        <v>0.86429718</v>
      </c>
      <c r="CV68" s="46">
        <v>0.72091274000000005</v>
      </c>
      <c r="CW68" s="46">
        <v>2.8820912399999998</v>
      </c>
      <c r="CX68" s="46">
        <v>0.67038193999999995</v>
      </c>
      <c r="CY68" s="46">
        <v>2.8111163000000001</v>
      </c>
      <c r="CZ68" s="46">
        <v>2.7678585</v>
      </c>
      <c r="DA68" s="46">
        <v>2.07143634</v>
      </c>
      <c r="DB68" s="46">
        <v>2.89280632</v>
      </c>
      <c r="DC68" s="46">
        <v>1.58747993</v>
      </c>
      <c r="DD68" s="46">
        <v>1.33627468</v>
      </c>
      <c r="DE68" s="46">
        <v>2.5322947600000001</v>
      </c>
      <c r="DF68" s="46">
        <v>2.6999118599999998</v>
      </c>
      <c r="DG68" s="46">
        <v>1.4734767499999999</v>
      </c>
      <c r="DH68" s="46">
        <v>0.73846694000000002</v>
      </c>
      <c r="DI68" s="46">
        <v>1.9622978799999999</v>
      </c>
      <c r="DJ68" s="46">
        <v>1.67843458</v>
      </c>
      <c r="DK68" s="46">
        <v>1.82892374</v>
      </c>
      <c r="DL68" s="46">
        <v>2.8426173000000001</v>
      </c>
      <c r="DM68" s="46">
        <v>1.69229001</v>
      </c>
      <c r="DN68" s="46">
        <v>1.6586945900000001</v>
      </c>
      <c r="DO68" s="46">
        <v>2.2086600199999999</v>
      </c>
      <c r="DP68" s="46">
        <v>0.94855555000000003</v>
      </c>
      <c r="DQ68" s="46">
        <v>0.98641224999999999</v>
      </c>
      <c r="DR68" s="46">
        <v>1.75604702</v>
      </c>
      <c r="DS68" s="46">
        <v>1.66304783</v>
      </c>
      <c r="DT68" s="46">
        <v>1.32152318</v>
      </c>
      <c r="DU68" s="53">
        <v>5.9040084100000003</v>
      </c>
      <c r="DV68" s="53">
        <v>12.19720781</v>
      </c>
      <c r="DW68" s="53">
        <v>3.2398695800000001</v>
      </c>
      <c r="DX68" s="53">
        <v>2.4541066900000001</v>
      </c>
      <c r="DY68" s="53">
        <v>3.4086795400000001</v>
      </c>
      <c r="DZ68" s="53">
        <v>1.98724816</v>
      </c>
      <c r="EA68" s="53">
        <v>1.7125140999999999</v>
      </c>
      <c r="EB68" s="53">
        <v>1.48035093</v>
      </c>
      <c r="EC68" s="53">
        <v>2.34821751</v>
      </c>
      <c r="ED68" s="53">
        <v>0.81856945000000003</v>
      </c>
      <c r="EE68" s="53">
        <v>1.2174353</v>
      </c>
      <c r="EF68" s="53">
        <v>0.64714885</v>
      </c>
      <c r="EG68" s="53">
        <v>1.4717283800000001</v>
      </c>
      <c r="EH68" s="53">
        <v>1.8382677700000001</v>
      </c>
      <c r="EI68" s="53">
        <v>2.8758266799999994</v>
      </c>
      <c r="EJ68" s="53">
        <v>5.477978160000001</v>
      </c>
      <c r="EK68" s="53">
        <v>13.191420010000002</v>
      </c>
      <c r="EL68" s="53">
        <v>1.9012551899999999</v>
      </c>
      <c r="EM68" s="53">
        <v>3.4261057099999994</v>
      </c>
      <c r="EN68" s="53">
        <v>0.49859764000000001</v>
      </c>
      <c r="EO68" s="53">
        <v>0.47293623000000001</v>
      </c>
      <c r="EP68" s="53">
        <v>6.1351332299999992</v>
      </c>
      <c r="EQ68" s="53">
        <v>1.0232583</v>
      </c>
      <c r="ER68" s="53">
        <v>0.90014949</v>
      </c>
      <c r="ES68" s="53">
        <v>1.00769066</v>
      </c>
      <c r="ET68" s="53">
        <v>1.5262739000000001</v>
      </c>
      <c r="EU68" s="53">
        <v>2.2566096600000001</v>
      </c>
      <c r="EV68" s="53">
        <v>0.83160518000000005</v>
      </c>
      <c r="EW68" s="53">
        <v>0.40221994</v>
      </c>
      <c r="EX68" s="53">
        <v>0.48760218</v>
      </c>
      <c r="EY68" s="53">
        <v>1.0449713</v>
      </c>
      <c r="EZ68" s="53">
        <v>0.80353328000000002</v>
      </c>
      <c r="FA68" s="53">
        <v>0.13292535999999999</v>
      </c>
      <c r="FB68" s="53">
        <v>0.17491677110000001</v>
      </c>
      <c r="FC68" s="53">
        <v>0.59205690369999997</v>
      </c>
      <c r="FD68" s="53">
        <v>1.0446036626999999</v>
      </c>
      <c r="FE68" s="53">
        <v>1.535803</v>
      </c>
      <c r="FF68" s="53">
        <v>0.58553200000000005</v>
      </c>
      <c r="FG68" s="53">
        <v>0.89851999999999999</v>
      </c>
      <c r="FH68" s="53">
        <v>0.74071100000000001</v>
      </c>
      <c r="FI68" s="53">
        <v>0.68892600000000004</v>
      </c>
      <c r="FJ68" s="53">
        <v>0.37875199999999998</v>
      </c>
      <c r="FK68" s="53">
        <v>0.59246699999999997</v>
      </c>
      <c r="FL68" s="53">
        <v>0.59420899999999999</v>
      </c>
      <c r="FM68" s="53">
        <v>0.75678800000000002</v>
      </c>
      <c r="FN68" s="53">
        <v>0.57788200000000001</v>
      </c>
      <c r="FO68" s="53">
        <v>0.38233</v>
      </c>
      <c r="FP68" s="53">
        <v>1.9777260000000001</v>
      </c>
      <c r="FQ68" s="53">
        <v>0.25275700000000001</v>
      </c>
      <c r="FR68" s="53">
        <v>0.35292600000000002</v>
      </c>
      <c r="FS68" s="53">
        <v>0.52336099999999997</v>
      </c>
      <c r="FT68" s="53">
        <v>0.57396000000000003</v>
      </c>
      <c r="FU68" s="53">
        <v>0.53498000000000001</v>
      </c>
      <c r="FV68" s="53">
        <v>1.910844</v>
      </c>
      <c r="FW68" s="53">
        <v>1.1365270000000001</v>
      </c>
      <c r="FX68" s="53">
        <v>3.423692</v>
      </c>
      <c r="FY68" s="53">
        <v>1.392493</v>
      </c>
      <c r="FZ68" s="53">
        <v>0.86248199999999997</v>
      </c>
      <c r="GA68" s="53">
        <v>0.94020999999999999</v>
      </c>
      <c r="GB68" s="53">
        <v>1.139275</v>
      </c>
      <c r="GC68" s="53">
        <v>3.1461619999999999</v>
      </c>
      <c r="GD68" s="53">
        <v>4.0821440000000004</v>
      </c>
      <c r="GE68" s="53">
        <v>2.3933870000000002</v>
      </c>
      <c r="GF68" s="53">
        <v>4.2800469999999997</v>
      </c>
      <c r="GG68" s="53">
        <v>2.796869</v>
      </c>
      <c r="GH68" s="53">
        <v>2.735484</v>
      </c>
      <c r="GI68" s="53">
        <v>3.5461079999999998</v>
      </c>
      <c r="GJ68" s="53">
        <v>4.7819370000000001</v>
      </c>
      <c r="GK68" s="53">
        <v>4.5661480000000001</v>
      </c>
      <c r="GL68" s="53">
        <v>3.1255229999999998</v>
      </c>
      <c r="GM68" s="53">
        <v>2.3982220000000001</v>
      </c>
      <c r="GN68" s="53">
        <v>1.725398</v>
      </c>
      <c r="GO68" s="53">
        <v>2.6135135200000001</v>
      </c>
      <c r="GP68" s="53">
        <v>2.7864455399999999</v>
      </c>
      <c r="GQ68" s="53">
        <v>4.4985448899999998</v>
      </c>
      <c r="GR68" s="53">
        <v>4.36806874</v>
      </c>
      <c r="GS68" s="53">
        <v>4.05443731</v>
      </c>
      <c r="GT68" s="53">
        <v>4.9958728499999996</v>
      </c>
      <c r="GU68" s="53">
        <v>3.3415946600000002</v>
      </c>
      <c r="GV68" s="53">
        <v>4.1575895200000001</v>
      </c>
      <c r="GW68" s="53">
        <v>3.9445763500000002</v>
      </c>
      <c r="GX68" s="53">
        <v>6.0949648700000001</v>
      </c>
      <c r="GY68" s="53">
        <v>1.5409762499999999</v>
      </c>
      <c r="GZ68" s="53">
        <v>1.9662564</v>
      </c>
      <c r="HA68" s="53">
        <v>3.7369818499999998</v>
      </c>
      <c r="HB68" s="53">
        <v>9.0023330700000006</v>
      </c>
      <c r="HC68" s="46">
        <v>11.039989869999999</v>
      </c>
      <c r="HD68" s="46">
        <v>4.6505425899999997</v>
      </c>
      <c r="HE68" s="46">
        <v>7.5360931600000001</v>
      </c>
      <c r="HF68" s="46">
        <v>11.706520299999999</v>
      </c>
      <c r="HG68" s="46">
        <v>11.88472037</v>
      </c>
      <c r="HH68" s="46">
        <v>12.52788516</v>
      </c>
      <c r="HI68" s="46">
        <v>7.3370373500000001</v>
      </c>
      <c r="HJ68" s="46">
        <v>1.8746626099999999</v>
      </c>
      <c r="HK68" s="46">
        <v>0.77845461000000005</v>
      </c>
      <c r="HL68" s="46">
        <v>1.0003548799999999</v>
      </c>
      <c r="HM68" s="46">
        <v>3.9627267900000001</v>
      </c>
      <c r="HN68" s="46">
        <v>9.9844674599999994</v>
      </c>
      <c r="HO68" s="46">
        <v>18.566975200000002</v>
      </c>
      <c r="HP68" s="46">
        <v>17.08038659</v>
      </c>
      <c r="HQ68" s="46">
        <v>17.37583798</v>
      </c>
      <c r="HR68" s="46">
        <v>12.881540149999999</v>
      </c>
      <c r="HS68" s="46">
        <v>7.9031072</v>
      </c>
      <c r="HT68" s="46">
        <v>12.99789447</v>
      </c>
      <c r="HU68" s="46">
        <v>3.95978816</v>
      </c>
      <c r="HV68" s="46">
        <v>1.35527508</v>
      </c>
      <c r="HW68" s="46">
        <v>1.3211729000000001</v>
      </c>
      <c r="HX68" s="46">
        <v>4.4234239000000004</v>
      </c>
      <c r="HY68" s="46">
        <v>5.8068337300000001</v>
      </c>
      <c r="HZ68" s="46">
        <v>20.45989883</v>
      </c>
      <c r="IA68" s="46">
        <v>21.952286879999999</v>
      </c>
      <c r="IB68" s="46">
        <v>13.798399910000001</v>
      </c>
      <c r="IC68" s="46">
        <v>17.219301160000001</v>
      </c>
      <c r="ID68" s="46">
        <v>24.950067900000001</v>
      </c>
      <c r="IE68" s="46">
        <v>11.26126972</v>
      </c>
      <c r="IF68" s="46">
        <v>18.903947559999999</v>
      </c>
      <c r="IG68" s="46">
        <v>13.22490685</v>
      </c>
      <c r="IH68" s="46">
        <v>5.6257283899999999</v>
      </c>
      <c r="II68" s="46">
        <v>3.1008890199999999</v>
      </c>
      <c r="IJ68" s="46">
        <v>3.8360386100000001</v>
      </c>
      <c r="IK68" s="46">
        <v>8.9026492400000006</v>
      </c>
      <c r="IL68" s="46">
        <v>13.760837110000001</v>
      </c>
      <c r="IM68" s="46">
        <v>25.37344345</v>
      </c>
      <c r="IN68" s="46">
        <v>19.397553729999998</v>
      </c>
      <c r="IO68" s="46">
        <v>24.767550050000001</v>
      </c>
      <c r="IP68" s="46">
        <v>20.516223289999999</v>
      </c>
      <c r="IQ68" s="46">
        <v>21.15863027</v>
      </c>
      <c r="IR68" s="46">
        <v>19.86880657</v>
      </c>
      <c r="IS68" s="46">
        <v>13.759027379999999</v>
      </c>
      <c r="IT68" s="46">
        <v>10.09288475</v>
      </c>
      <c r="IU68" s="46">
        <v>2.3509596799999999</v>
      </c>
      <c r="IV68" s="46">
        <v>5.8884475800000002</v>
      </c>
      <c r="IW68" s="46">
        <v>15.731261610000001</v>
      </c>
      <c r="IX68" s="46">
        <v>24.13927078</v>
      </c>
      <c r="IY68" s="46">
        <v>24.28981988</v>
      </c>
    </row>
    <row r="69" spans="1:259">
      <c r="A69" s="3"/>
      <c r="B69" s="3" t="s">
        <v>58</v>
      </c>
      <c r="C69" s="3"/>
      <c r="D69" s="3"/>
      <c r="E69" s="53">
        <v>2.1365071699999998</v>
      </c>
      <c r="F69" s="53">
        <v>1.7538150299999999</v>
      </c>
      <c r="G69" s="53">
        <v>1.3964751900000001</v>
      </c>
      <c r="H69" s="53">
        <v>2.5757053399999998</v>
      </c>
      <c r="I69" s="53">
        <v>1.9537920799999999</v>
      </c>
      <c r="J69" s="53">
        <v>3.3719196899999999</v>
      </c>
      <c r="K69" s="53">
        <v>3.7665034099999999</v>
      </c>
      <c r="L69" s="53">
        <v>2.6791355800000001</v>
      </c>
      <c r="M69" s="53">
        <v>2.4324926800000002</v>
      </c>
      <c r="N69" s="53">
        <v>4.2632282300000002</v>
      </c>
      <c r="O69" s="53">
        <v>5.2048093599999996</v>
      </c>
      <c r="P69" s="53">
        <v>2.96477732</v>
      </c>
      <c r="Q69" s="53">
        <v>4.0182962</v>
      </c>
      <c r="R69" s="53">
        <v>2.1168096699999999</v>
      </c>
      <c r="S69" s="53">
        <v>2.9764611200000002</v>
      </c>
      <c r="T69" s="53">
        <v>3.7101181900000002</v>
      </c>
      <c r="U69" s="53">
        <v>3.7293452899999999</v>
      </c>
      <c r="V69" s="53">
        <v>3.85629212</v>
      </c>
      <c r="W69" s="53">
        <v>3.76523941</v>
      </c>
      <c r="X69" s="53">
        <v>3.1064597900000002</v>
      </c>
      <c r="Y69" s="53">
        <v>3.49456408</v>
      </c>
      <c r="Z69" s="53">
        <v>2.9531606199999998</v>
      </c>
      <c r="AA69" s="53">
        <v>3.6318410600000002</v>
      </c>
      <c r="AB69" s="53">
        <v>4.8826820599999996</v>
      </c>
      <c r="AC69" s="53">
        <v>1.9514240300000001</v>
      </c>
      <c r="AD69" s="53">
        <v>2.8708519199999998</v>
      </c>
      <c r="AE69" s="53">
        <v>3.2773604500000002</v>
      </c>
      <c r="AF69" s="53">
        <v>3.6524609400000001</v>
      </c>
      <c r="AG69" s="53">
        <v>3.7837473300000002</v>
      </c>
      <c r="AH69" s="53">
        <v>3.8111901700000002</v>
      </c>
      <c r="AI69" s="53">
        <v>4.5264316600000001</v>
      </c>
      <c r="AJ69" s="53">
        <v>2.7691290400000002</v>
      </c>
      <c r="AK69" s="53">
        <v>3.6053961299999999</v>
      </c>
      <c r="AL69" s="53">
        <v>5.3187635699999998</v>
      </c>
      <c r="AM69" s="53">
        <v>3.0701167200000001</v>
      </c>
      <c r="AN69" s="53">
        <v>3.4304114700000001</v>
      </c>
      <c r="AO69" s="53">
        <v>2.4753006100000001</v>
      </c>
      <c r="AP69" s="53">
        <v>2.6516533899999999</v>
      </c>
      <c r="AQ69" s="53">
        <v>2.8321459600000001</v>
      </c>
      <c r="AR69" s="53">
        <v>3.0343337899999998</v>
      </c>
      <c r="AS69" s="53">
        <v>4.2701144299999996</v>
      </c>
      <c r="AT69" s="53">
        <v>3.0858845499999998</v>
      </c>
      <c r="AU69" s="53">
        <v>4.4778126399999998</v>
      </c>
      <c r="AV69" s="53">
        <v>3.98195685</v>
      </c>
      <c r="AW69" s="53">
        <v>3.7869925800000002</v>
      </c>
      <c r="AX69" s="53">
        <v>2.7185365400000001</v>
      </c>
      <c r="AY69" s="53">
        <v>3.7712477500000001</v>
      </c>
      <c r="AZ69" s="53">
        <v>1.22163998</v>
      </c>
      <c r="BA69" s="53">
        <v>2.39420609</v>
      </c>
      <c r="BB69" s="53">
        <v>2.48754776</v>
      </c>
      <c r="BC69" s="53">
        <v>2.67098075</v>
      </c>
      <c r="BD69" s="53">
        <v>2.75373774</v>
      </c>
      <c r="BE69" s="53">
        <v>6.6388518000000003</v>
      </c>
      <c r="BF69" s="53">
        <v>3.7283590700000002</v>
      </c>
      <c r="BG69" s="53">
        <v>4.4924051299999999</v>
      </c>
      <c r="BH69" s="53">
        <v>3.42528699</v>
      </c>
      <c r="BI69" s="53">
        <v>3.2504251399999999</v>
      </c>
      <c r="BJ69" s="53">
        <v>4.2084042500000001</v>
      </c>
      <c r="BK69" s="53">
        <v>5.9338453600000003</v>
      </c>
      <c r="BL69" s="53">
        <v>4.8702739199999998</v>
      </c>
      <c r="BM69" s="53">
        <v>3.5359159400000002</v>
      </c>
      <c r="BN69" s="53">
        <v>3.5242139200000002</v>
      </c>
      <c r="BO69" s="53">
        <v>3.20113241</v>
      </c>
      <c r="BP69" s="53">
        <v>3.44069979</v>
      </c>
      <c r="BQ69" s="53">
        <v>6.5008013599999996</v>
      </c>
      <c r="BR69" s="53">
        <v>4.4569136900000004</v>
      </c>
      <c r="BS69" s="53">
        <v>6.6770395599999999</v>
      </c>
      <c r="BT69" s="53">
        <v>5.7180747600000004</v>
      </c>
      <c r="BU69" s="53">
        <v>6.47442312</v>
      </c>
      <c r="BV69" s="53">
        <v>7.78131738</v>
      </c>
      <c r="BW69" s="53">
        <v>5.5121737</v>
      </c>
      <c r="BX69" s="53">
        <v>4.11592132</v>
      </c>
      <c r="BY69" s="53">
        <v>2.6267797599999998</v>
      </c>
      <c r="BZ69" s="53">
        <v>3.51421926</v>
      </c>
      <c r="CA69" s="53">
        <v>3.0265716500000002</v>
      </c>
      <c r="CB69" s="53">
        <v>5.4036844400000001</v>
      </c>
      <c r="CC69" s="53">
        <v>3.6487035799999998</v>
      </c>
      <c r="CD69" s="53">
        <v>3.4783097399999998</v>
      </c>
      <c r="CE69" s="53">
        <v>6.1328448599999996</v>
      </c>
      <c r="CF69" s="53">
        <v>4.2188333099999999</v>
      </c>
      <c r="CG69" s="53">
        <v>5.18602849</v>
      </c>
      <c r="CH69" s="53">
        <v>4.2687299100000002</v>
      </c>
      <c r="CI69" s="53">
        <v>4.7930073999999996</v>
      </c>
      <c r="CJ69" s="53">
        <v>3.2536576500000001</v>
      </c>
      <c r="CK69" s="53">
        <v>4.0102752300000004</v>
      </c>
      <c r="CL69" s="53">
        <v>3.0743053699999998</v>
      </c>
      <c r="CM69" s="46">
        <v>3.93920768</v>
      </c>
      <c r="CN69" s="46">
        <v>3.2807872100000002</v>
      </c>
      <c r="CO69" s="46">
        <v>4.96387511</v>
      </c>
      <c r="CP69" s="46">
        <v>5.4927272800000004</v>
      </c>
      <c r="CQ69" s="46">
        <v>5.5490764099999996</v>
      </c>
      <c r="CR69" s="46">
        <v>5.1921041099999998</v>
      </c>
      <c r="CS69" s="46">
        <v>2.63105499</v>
      </c>
      <c r="CT69" s="46">
        <v>5.6689126600000002</v>
      </c>
      <c r="CU69" s="46">
        <v>5.7186349700000001</v>
      </c>
      <c r="CV69" s="46">
        <v>4.5258986700000001</v>
      </c>
      <c r="CW69" s="46">
        <v>4.3054657900000004</v>
      </c>
      <c r="CX69" s="46">
        <v>4.0441419200000004</v>
      </c>
      <c r="CY69" s="46">
        <v>5.3164594000000003</v>
      </c>
      <c r="CZ69" s="46">
        <v>5.3345605200000001</v>
      </c>
      <c r="DA69" s="46">
        <v>4.8669658499999997</v>
      </c>
      <c r="DB69" s="46">
        <v>5.9829829700000001</v>
      </c>
      <c r="DC69" s="46">
        <v>6.4815707800000002</v>
      </c>
      <c r="DD69" s="46">
        <v>5.49380487</v>
      </c>
      <c r="DE69" s="46">
        <v>7.1502839500000004</v>
      </c>
      <c r="DF69" s="46">
        <v>5.8426283999999997</v>
      </c>
      <c r="DG69" s="46">
        <v>5.1294007700000002</v>
      </c>
      <c r="DH69" s="46">
        <v>6.4284270399999999</v>
      </c>
      <c r="DI69" s="46">
        <v>6.2167245800000002</v>
      </c>
      <c r="DJ69" s="46">
        <v>4.5745736800000003</v>
      </c>
      <c r="DK69" s="46">
        <v>5.8442429100000002</v>
      </c>
      <c r="DL69" s="46">
        <v>5.9613499000000001</v>
      </c>
      <c r="DM69" s="46">
        <v>6.3958059399999998</v>
      </c>
      <c r="DN69" s="46">
        <v>7.6201351400000004</v>
      </c>
      <c r="DO69" s="46">
        <v>6.0300020600000002</v>
      </c>
      <c r="DP69" s="46">
        <v>5.02400761</v>
      </c>
      <c r="DQ69" s="46">
        <v>5.4347452000000001</v>
      </c>
      <c r="DR69" s="46">
        <v>13.11230132</v>
      </c>
      <c r="DS69" s="46">
        <v>5.6976261800000003</v>
      </c>
      <c r="DT69" s="46">
        <v>4.5735889800000002</v>
      </c>
      <c r="DU69" s="53">
        <v>3.7676451599999998</v>
      </c>
      <c r="DV69" s="53">
        <v>5.4431857700000004</v>
      </c>
      <c r="DW69" s="53">
        <v>5.2900111000000001</v>
      </c>
      <c r="DX69" s="53">
        <v>5.8151556900000001</v>
      </c>
      <c r="DY69" s="53">
        <v>8.5077460699999996</v>
      </c>
      <c r="DZ69" s="53">
        <v>8.2257598999999999</v>
      </c>
      <c r="EA69" s="53">
        <v>8.04211718</v>
      </c>
      <c r="EB69" s="53">
        <v>7.6616326800000003</v>
      </c>
      <c r="EC69" s="53">
        <v>7.1421339100000001</v>
      </c>
      <c r="ED69" s="53">
        <v>8.0587905299999996</v>
      </c>
      <c r="EE69" s="53">
        <v>5.7669182399999999</v>
      </c>
      <c r="EF69" s="53">
        <v>5.6003148600000001</v>
      </c>
      <c r="EG69" s="53">
        <v>4.19482043</v>
      </c>
      <c r="EH69" s="53">
        <v>5.7542614400000005</v>
      </c>
      <c r="EI69" s="53">
        <v>8.6894230700000001</v>
      </c>
      <c r="EJ69" s="53">
        <v>8.383732479999999</v>
      </c>
      <c r="EK69" s="53">
        <v>6.4960789200000004</v>
      </c>
      <c r="EL69" s="53">
        <v>5.7919194199999993</v>
      </c>
      <c r="EM69" s="53">
        <v>9.6830168099999998</v>
      </c>
      <c r="EN69" s="53">
        <v>7.1116329200000008</v>
      </c>
      <c r="EO69" s="53">
        <v>7.0943091299999992</v>
      </c>
      <c r="EP69" s="53">
        <v>9.5387139600000026</v>
      </c>
      <c r="EQ69" s="53">
        <v>8.1624880700000002</v>
      </c>
      <c r="ER69" s="53">
        <v>6.4893104300000006</v>
      </c>
      <c r="ES69" s="53">
        <v>7.5882558900000001</v>
      </c>
      <c r="ET69" s="53">
        <v>8.3206835800000007</v>
      </c>
      <c r="EU69" s="53">
        <v>10.11497984</v>
      </c>
      <c r="EV69" s="53">
        <v>7.22687218</v>
      </c>
      <c r="EW69" s="53">
        <v>9.0087219800000007</v>
      </c>
      <c r="EX69" s="53">
        <v>9.2225318600000001</v>
      </c>
      <c r="EY69" s="53">
        <v>8.38256902</v>
      </c>
      <c r="EZ69" s="53">
        <v>7.9688403499999998</v>
      </c>
      <c r="FA69" s="53">
        <v>8.5478736200000007</v>
      </c>
      <c r="FB69" s="53">
        <v>9.1774922399999994</v>
      </c>
      <c r="FC69" s="53">
        <v>7.8301340399999999</v>
      </c>
      <c r="FD69" s="53">
        <v>8.1275896299999992</v>
      </c>
      <c r="FE69" s="53">
        <v>8.2573819999999998</v>
      </c>
      <c r="FF69" s="53">
        <v>8.4204899999999991</v>
      </c>
      <c r="FG69" s="53">
        <v>8.2236630000000002</v>
      </c>
      <c r="FH69" s="53">
        <v>11.246349</v>
      </c>
      <c r="FI69" s="53">
        <v>11.798584</v>
      </c>
      <c r="FJ69" s="53">
        <v>9.8597979999999996</v>
      </c>
      <c r="FK69" s="53">
        <v>10.77603</v>
      </c>
      <c r="FL69" s="53">
        <v>10.40968</v>
      </c>
      <c r="FM69" s="53">
        <v>6.9801539999999997</v>
      </c>
      <c r="FN69" s="53">
        <v>6.9611140000000002</v>
      </c>
      <c r="FO69" s="53">
        <v>7.3561300000000003</v>
      </c>
      <c r="FP69" s="53">
        <v>9.7131629999999998</v>
      </c>
      <c r="FQ69" s="53">
        <v>7.7364940000000004</v>
      </c>
      <c r="FR69" s="53">
        <v>7.3811419999999996</v>
      </c>
      <c r="FS69" s="53">
        <v>10.908412</v>
      </c>
      <c r="FT69" s="53">
        <v>7.5325699999999998</v>
      </c>
      <c r="FU69" s="53">
        <v>8.2253000000000007</v>
      </c>
      <c r="FV69" s="53">
        <v>10.317026</v>
      </c>
      <c r="FW69" s="53">
        <v>8.9454089999999997</v>
      </c>
      <c r="FX69" s="53">
        <v>11.367068</v>
      </c>
      <c r="FY69" s="53">
        <v>9.0847189999999998</v>
      </c>
      <c r="FZ69" s="53">
        <v>10.581022000000001</v>
      </c>
      <c r="GA69" s="53">
        <v>10.780821</v>
      </c>
      <c r="GB69" s="53">
        <v>9.1413100000000007</v>
      </c>
      <c r="GC69" s="53">
        <v>12.704504</v>
      </c>
      <c r="GD69" s="53">
        <v>7.629696</v>
      </c>
      <c r="GE69" s="53">
        <v>9.2781090000000006</v>
      </c>
      <c r="GF69" s="53">
        <v>8.1623190000000001</v>
      </c>
      <c r="GG69" s="53">
        <v>8.7528369999999995</v>
      </c>
      <c r="GH69" s="53">
        <v>7.8177300000000001</v>
      </c>
      <c r="GI69" s="53">
        <v>10.235659999999999</v>
      </c>
      <c r="GJ69" s="53">
        <v>11.541464</v>
      </c>
      <c r="GK69" s="53">
        <v>8.157489</v>
      </c>
      <c r="GL69" s="53">
        <v>12.986271</v>
      </c>
      <c r="GM69" s="53">
        <v>11.338543</v>
      </c>
      <c r="GN69" s="53">
        <v>8.0264179999999996</v>
      </c>
      <c r="GO69" s="53">
        <v>10.594036279999999</v>
      </c>
      <c r="GP69" s="53">
        <v>7.9767308400000001</v>
      </c>
      <c r="GQ69" s="53">
        <v>10.82908799</v>
      </c>
      <c r="GR69" s="53">
        <v>6.6653145399999998</v>
      </c>
      <c r="GS69" s="53">
        <v>8.6949158499999992</v>
      </c>
      <c r="GT69" s="53">
        <v>7.0792872500000001</v>
      </c>
      <c r="GU69" s="53">
        <v>11.50927677</v>
      </c>
      <c r="GV69" s="53">
        <v>8.6133110500000001</v>
      </c>
      <c r="GW69" s="53">
        <v>11.00549627</v>
      </c>
      <c r="GX69" s="53">
        <v>8.3208567200000001</v>
      </c>
      <c r="GY69" s="53">
        <v>9.1951994300000006</v>
      </c>
      <c r="GZ69" s="53">
        <v>10.242685549999999</v>
      </c>
      <c r="HA69" s="53">
        <v>13.16714546</v>
      </c>
      <c r="HB69" s="53">
        <v>6.3682862199999999</v>
      </c>
      <c r="HC69" s="46">
        <v>9.3383475199999992</v>
      </c>
      <c r="HD69" s="46">
        <v>9.5090944999999998</v>
      </c>
      <c r="HE69" s="46">
        <v>7.0800832339999999</v>
      </c>
      <c r="HF69" s="46">
        <v>8.2717283599999991</v>
      </c>
      <c r="HG69" s="46">
        <v>12.10404585</v>
      </c>
      <c r="HH69" s="46">
        <v>14.53317011</v>
      </c>
      <c r="HI69" s="46">
        <v>10.857572555999999</v>
      </c>
      <c r="HJ69" s="46">
        <v>9.5548781599999995</v>
      </c>
      <c r="HK69" s="46">
        <v>9.9590051099999997</v>
      </c>
      <c r="HL69" s="46">
        <v>8.3576781699999998</v>
      </c>
      <c r="HM69" s="46">
        <v>5.6301874600000001</v>
      </c>
      <c r="HN69" s="46">
        <v>6.5987860400000002</v>
      </c>
      <c r="HO69" s="46">
        <v>6.9853286800000003</v>
      </c>
      <c r="HP69" s="46">
        <v>9.9931434899999996</v>
      </c>
      <c r="HQ69" s="46">
        <v>7.2829128499999998</v>
      </c>
      <c r="HR69" s="46">
        <v>7.7077503800000002</v>
      </c>
      <c r="HS69" s="46">
        <v>7.1504535599999999</v>
      </c>
      <c r="HT69" s="46">
        <v>8.4679647800000009</v>
      </c>
      <c r="HU69" s="46">
        <v>6.9866200699999998</v>
      </c>
      <c r="HV69" s="46">
        <v>12.185693860000001</v>
      </c>
      <c r="HW69" s="46">
        <v>9.1272565100000005</v>
      </c>
      <c r="HX69" s="46">
        <v>9.0076066800000003</v>
      </c>
      <c r="HY69" s="46">
        <v>6.4363099999999998</v>
      </c>
      <c r="HZ69" s="46">
        <v>7.2401772199999996</v>
      </c>
      <c r="IA69" s="46">
        <v>8.7782053100000006</v>
      </c>
      <c r="IB69" s="46">
        <v>9.5278215300000006</v>
      </c>
      <c r="IC69" s="46">
        <v>9.6849912200000006</v>
      </c>
      <c r="ID69" s="46">
        <v>9.0096943100000004</v>
      </c>
      <c r="IE69" s="46">
        <v>9.6885157399999997</v>
      </c>
      <c r="IF69" s="46">
        <v>12.847028229999999</v>
      </c>
      <c r="IG69" s="46">
        <v>10.629274329999999</v>
      </c>
      <c r="IH69" s="46">
        <v>9.9735834600000004</v>
      </c>
      <c r="II69" s="46">
        <v>8.3286859700000004</v>
      </c>
      <c r="IJ69" s="46">
        <v>9.4212899599999993</v>
      </c>
      <c r="IK69" s="46">
        <v>10.23360978</v>
      </c>
      <c r="IL69" s="46">
        <v>6.6660219700000001</v>
      </c>
      <c r="IM69" s="46">
        <v>6.7119953499999996</v>
      </c>
      <c r="IN69" s="46">
        <v>6.1372981800000002</v>
      </c>
      <c r="IO69" s="46">
        <v>8.8332227999999997</v>
      </c>
      <c r="IP69" s="46">
        <v>10.01174056</v>
      </c>
      <c r="IQ69" s="46">
        <v>8.4318736699999999</v>
      </c>
      <c r="IR69" s="46">
        <v>14.595632030000001</v>
      </c>
      <c r="IS69" s="46">
        <v>7.4299466499999998</v>
      </c>
      <c r="IT69" s="46">
        <v>11.602617459999999</v>
      </c>
      <c r="IU69" s="46">
        <v>14.13280286</v>
      </c>
      <c r="IV69" s="46">
        <v>8.1586919299999998</v>
      </c>
      <c r="IW69" s="46">
        <v>10.407764090000001</v>
      </c>
      <c r="IX69" s="46">
        <v>9.4916715200000006</v>
      </c>
      <c r="IY69" s="46">
        <v>7.12205143</v>
      </c>
    </row>
    <row r="70" spans="1:259">
      <c r="A70" s="3"/>
      <c r="B70" s="3"/>
      <c r="C70" s="3"/>
      <c r="D70" s="3" t="s">
        <v>59</v>
      </c>
      <c r="E70" s="53">
        <v>1.60241678</v>
      </c>
      <c r="F70" s="53">
        <v>0.78570468000000004</v>
      </c>
      <c r="G70" s="53">
        <v>0.67578439000000001</v>
      </c>
      <c r="H70" s="53">
        <v>1.4839842999999999</v>
      </c>
      <c r="I70" s="53">
        <v>1.0383549999999999</v>
      </c>
      <c r="J70" s="53">
        <v>2.2818499299999999</v>
      </c>
      <c r="K70" s="53">
        <v>2.43176887</v>
      </c>
      <c r="L70" s="53">
        <v>1.7992890100000001</v>
      </c>
      <c r="M70" s="53">
        <v>1.3561778499999999</v>
      </c>
      <c r="N70" s="53">
        <v>3.0953784</v>
      </c>
      <c r="O70" s="53">
        <v>1.66609243</v>
      </c>
      <c r="P70" s="53">
        <v>1.5774006</v>
      </c>
      <c r="Q70" s="53">
        <v>2.6347007200000001</v>
      </c>
      <c r="R70" s="53">
        <v>0.75252587000000004</v>
      </c>
      <c r="S70" s="53">
        <v>1.7483977500000001</v>
      </c>
      <c r="T70" s="53">
        <v>2.0422003499999999</v>
      </c>
      <c r="U70" s="53">
        <v>2.0569268900000002</v>
      </c>
      <c r="V70" s="53">
        <v>2.2909257300000001</v>
      </c>
      <c r="W70" s="53">
        <v>2.4678108600000002</v>
      </c>
      <c r="X70" s="53">
        <v>1.71220803</v>
      </c>
      <c r="Y70" s="53">
        <v>1.79677551</v>
      </c>
      <c r="Z70" s="53">
        <v>1.7425345400000001</v>
      </c>
      <c r="AA70" s="53">
        <v>2.0601119699999999</v>
      </c>
      <c r="AB70" s="53">
        <v>2.6225573899999999</v>
      </c>
      <c r="AC70" s="53">
        <v>1.13338085</v>
      </c>
      <c r="AD70" s="53">
        <v>1.45964936</v>
      </c>
      <c r="AE70" s="53">
        <v>1.65983635</v>
      </c>
      <c r="AF70" s="53">
        <v>1.80679878</v>
      </c>
      <c r="AG70" s="53">
        <v>1.6948042299999999</v>
      </c>
      <c r="AH70" s="53">
        <v>1.56154894</v>
      </c>
      <c r="AI70" s="53">
        <v>1.94496289</v>
      </c>
      <c r="AJ70" s="53">
        <v>0.87634464999999995</v>
      </c>
      <c r="AK70" s="53">
        <v>1.69958411</v>
      </c>
      <c r="AL70" s="53">
        <v>2.87349085</v>
      </c>
      <c r="AM70" s="53">
        <v>2.09031046</v>
      </c>
      <c r="AN70" s="53">
        <v>1.45889522</v>
      </c>
      <c r="AO70" s="53">
        <v>1.37951801</v>
      </c>
      <c r="AP70" s="53">
        <v>1.4021902799999999</v>
      </c>
      <c r="AQ70" s="53">
        <v>1.7563228500000001</v>
      </c>
      <c r="AR70" s="53">
        <v>1.75414699</v>
      </c>
      <c r="AS70" s="53">
        <v>2.1846215199999999</v>
      </c>
      <c r="AT70" s="53">
        <v>1.6686159199999999</v>
      </c>
      <c r="AU70" s="53">
        <v>2.8157851900000002</v>
      </c>
      <c r="AV70" s="53">
        <v>2.0850030400000001</v>
      </c>
      <c r="AW70" s="53">
        <v>1.8602393800000001</v>
      </c>
      <c r="AX70" s="53">
        <v>1.5789186900000001</v>
      </c>
      <c r="AY70" s="53">
        <v>2.5152853799999999</v>
      </c>
      <c r="AZ70" s="53">
        <v>0.92334662999999995</v>
      </c>
      <c r="BA70" s="53">
        <v>1.12939503</v>
      </c>
      <c r="BB70" s="53">
        <v>1.51418389</v>
      </c>
      <c r="BC70" s="53">
        <v>1.31112853</v>
      </c>
      <c r="BD70" s="53">
        <v>1.5131466099999999</v>
      </c>
      <c r="BE70" s="53">
        <v>3.9019667500000002</v>
      </c>
      <c r="BF70" s="53">
        <v>2.4456141800000002</v>
      </c>
      <c r="BG70" s="53">
        <v>1.79479791</v>
      </c>
      <c r="BH70" s="53">
        <v>1.76632831</v>
      </c>
      <c r="BI70" s="53">
        <v>1.8499934</v>
      </c>
      <c r="BJ70" s="53">
        <v>2.64031971</v>
      </c>
      <c r="BK70" s="53">
        <v>4.1511076500000001</v>
      </c>
      <c r="BL70" s="53">
        <v>3.6425300100000002</v>
      </c>
      <c r="BM70" s="53">
        <v>2.6881780000000002</v>
      </c>
      <c r="BN70" s="53">
        <v>2.50800527</v>
      </c>
      <c r="BO70" s="53">
        <v>1.89695966</v>
      </c>
      <c r="BP70" s="53">
        <v>2.07918242</v>
      </c>
      <c r="BQ70" s="53">
        <v>4.2451651400000001</v>
      </c>
      <c r="BR70" s="53">
        <v>2.9320212899999998</v>
      </c>
      <c r="BS70" s="53">
        <v>4.1966590899999998</v>
      </c>
      <c r="BT70" s="53">
        <v>3.8599138499999999</v>
      </c>
      <c r="BU70" s="53">
        <v>3.2500987000000001</v>
      </c>
      <c r="BV70" s="53">
        <v>3.50338452</v>
      </c>
      <c r="BW70" s="53">
        <v>3.4077042999999998</v>
      </c>
      <c r="BX70" s="53">
        <v>2.5053848400000001</v>
      </c>
      <c r="BY70" s="53">
        <v>1.68472833</v>
      </c>
      <c r="BZ70" s="53">
        <v>2.1145148200000001</v>
      </c>
      <c r="CA70" s="53">
        <v>1.62783659</v>
      </c>
      <c r="CB70" s="53">
        <v>3.4682984600000002</v>
      </c>
      <c r="CC70" s="53">
        <v>2.63366693</v>
      </c>
      <c r="CD70" s="53">
        <v>2.33907423</v>
      </c>
      <c r="CE70" s="53">
        <v>4.0372771900000002</v>
      </c>
      <c r="CF70" s="53">
        <v>1.7240942299999999</v>
      </c>
      <c r="CG70" s="53">
        <v>2.9482521199999998</v>
      </c>
      <c r="CH70" s="53">
        <v>3.4014111100000002</v>
      </c>
      <c r="CI70" s="53">
        <v>3.91390167</v>
      </c>
      <c r="CJ70" s="53">
        <v>2.3378694699999998</v>
      </c>
      <c r="CK70" s="53">
        <v>2.6555988199999998</v>
      </c>
      <c r="CL70" s="53">
        <v>1.9520098699999999</v>
      </c>
      <c r="CM70" s="46">
        <v>2.9819814299999998</v>
      </c>
      <c r="CN70" s="46">
        <v>2.1780048999999999</v>
      </c>
      <c r="CO70" s="46">
        <v>3.5560223400000002</v>
      </c>
      <c r="CP70" s="46">
        <v>3.9902099299999998</v>
      </c>
      <c r="CQ70" s="46">
        <v>4.5195207100000001</v>
      </c>
      <c r="CR70" s="46">
        <v>4.6219012800000003</v>
      </c>
      <c r="CS70" s="46">
        <v>1.8690386999999999</v>
      </c>
      <c r="CT70" s="46">
        <v>4.7929370999999996</v>
      </c>
      <c r="CU70" s="46">
        <v>5.1563548399999997</v>
      </c>
      <c r="CV70" s="46">
        <v>3.8946197200000001</v>
      </c>
      <c r="CW70" s="46">
        <v>3.89405307</v>
      </c>
      <c r="CX70" s="46">
        <v>2.98297875</v>
      </c>
      <c r="CY70" s="46">
        <v>3.66619487</v>
      </c>
      <c r="CZ70" s="46">
        <v>3.72697981</v>
      </c>
      <c r="DA70" s="46">
        <v>3.7238634300000002</v>
      </c>
      <c r="DB70" s="46">
        <v>4.9720066899999997</v>
      </c>
      <c r="DC70" s="46">
        <v>5.6544365399999998</v>
      </c>
      <c r="DD70" s="46">
        <v>3.6445857699999999</v>
      </c>
      <c r="DE70" s="46">
        <v>6.2756404400000001</v>
      </c>
      <c r="DF70" s="46">
        <v>4.7146267399999999</v>
      </c>
      <c r="DG70" s="46">
        <v>4.1086716399999998</v>
      </c>
      <c r="DH70" s="46">
        <v>5.1960121499999996</v>
      </c>
      <c r="DI70" s="46">
        <v>4.8014617700000004</v>
      </c>
      <c r="DJ70" s="46">
        <v>3.6704573300000001</v>
      </c>
      <c r="DK70" s="46">
        <v>4.5469298199999999</v>
      </c>
      <c r="DL70" s="46">
        <v>4.1530302499999996</v>
      </c>
      <c r="DM70" s="46">
        <v>5.8732510900000001</v>
      </c>
      <c r="DN70" s="46">
        <v>5.46008315</v>
      </c>
      <c r="DO70" s="46">
        <v>4.68992728</v>
      </c>
      <c r="DP70" s="46">
        <v>4.0604939099999999</v>
      </c>
      <c r="DQ70" s="46">
        <v>4.3125963199999999</v>
      </c>
      <c r="DR70" s="46">
        <v>12.41129125</v>
      </c>
      <c r="DS70" s="46">
        <v>4.8513838600000003</v>
      </c>
      <c r="DT70" s="46">
        <v>3.7906506100000001</v>
      </c>
      <c r="DU70" s="53">
        <v>2.98061131</v>
      </c>
      <c r="DV70" s="53">
        <v>4.8425253599999998</v>
      </c>
      <c r="DW70" s="53">
        <v>4.2526942700000001</v>
      </c>
      <c r="DX70" s="53">
        <v>4.5140318800000001</v>
      </c>
      <c r="DY70" s="53">
        <v>6.6149468300000001</v>
      </c>
      <c r="DZ70" s="53">
        <v>6.7028292</v>
      </c>
      <c r="EA70" s="53">
        <v>7.1262575000000004</v>
      </c>
      <c r="EB70" s="53">
        <v>6.2673326899999999</v>
      </c>
      <c r="EC70" s="53">
        <v>5.8411705899999999</v>
      </c>
      <c r="ED70" s="53">
        <v>6.5269308300000004</v>
      </c>
      <c r="EE70" s="53">
        <v>5.1530137099999997</v>
      </c>
      <c r="EF70" s="53">
        <v>4.60865334</v>
      </c>
      <c r="EG70" s="53">
        <v>3.3889136299999998</v>
      </c>
      <c r="EH70" s="53">
        <v>4.9145315000000007</v>
      </c>
      <c r="EI70" s="53">
        <v>6.494630700000001</v>
      </c>
      <c r="EJ70" s="53">
        <v>6.4707078499999993</v>
      </c>
      <c r="EK70" s="53">
        <v>4.89712134</v>
      </c>
      <c r="EL70" s="53">
        <v>4.8134789699999994</v>
      </c>
      <c r="EM70" s="53">
        <v>6.9866556399999995</v>
      </c>
      <c r="EN70" s="53">
        <v>4.6360580700000007</v>
      </c>
      <c r="EO70" s="53">
        <v>4.9697412499999993</v>
      </c>
      <c r="EP70" s="53">
        <v>6.7847135000000014</v>
      </c>
      <c r="EQ70" s="53">
        <v>4.5328581099999994</v>
      </c>
      <c r="ER70" s="53">
        <v>4.9154923800000008</v>
      </c>
      <c r="ES70" s="53">
        <v>4.9084288899999997</v>
      </c>
      <c r="ET70" s="53">
        <v>5.4576815200000004</v>
      </c>
      <c r="EU70" s="53">
        <v>6.5746718399999997</v>
      </c>
      <c r="EV70" s="53">
        <v>4.9669192000000004</v>
      </c>
      <c r="EW70" s="53">
        <v>5.1471573900000003</v>
      </c>
      <c r="EX70" s="53">
        <v>7.0851326200000004</v>
      </c>
      <c r="EY70" s="53">
        <v>4.44751238</v>
      </c>
      <c r="EZ70" s="53">
        <v>5.3837075499999996</v>
      </c>
      <c r="FA70" s="53">
        <v>5.7310899700000002</v>
      </c>
      <c r="FB70" s="53">
        <v>6.9189050999999999</v>
      </c>
      <c r="FC70" s="53">
        <v>6.38545155</v>
      </c>
      <c r="FD70" s="53">
        <v>6.1416723400000004</v>
      </c>
      <c r="FE70" s="53">
        <v>6.4711790000000002</v>
      </c>
      <c r="FF70" s="53">
        <v>6.0039930000000004</v>
      </c>
      <c r="FG70" s="53">
        <v>6.1120749999999999</v>
      </c>
      <c r="FH70" s="53">
        <v>8.0933630000000001</v>
      </c>
      <c r="FI70" s="53">
        <v>8.9280500000000007</v>
      </c>
      <c r="FJ70" s="53">
        <v>7.8743980000000002</v>
      </c>
      <c r="FK70" s="53">
        <v>8.9873600000000007</v>
      </c>
      <c r="FL70" s="53">
        <v>8.6414080000000002</v>
      </c>
      <c r="FM70" s="53">
        <v>5.0016819999999997</v>
      </c>
      <c r="FN70" s="53">
        <v>5.1816180000000003</v>
      </c>
      <c r="FO70" s="53">
        <v>4.9948980000000001</v>
      </c>
      <c r="FP70" s="53">
        <v>7.4492929999999999</v>
      </c>
      <c r="FQ70" s="53">
        <v>4.8420240000000003</v>
      </c>
      <c r="FR70" s="53">
        <v>5.3053990000000004</v>
      </c>
      <c r="FS70" s="53">
        <v>7.7151079999999999</v>
      </c>
      <c r="FT70" s="53">
        <v>5.5446309999999999</v>
      </c>
      <c r="FU70" s="53">
        <v>5.8845619999999998</v>
      </c>
      <c r="FV70" s="53">
        <v>7.3442530000000001</v>
      </c>
      <c r="FW70" s="53">
        <v>6.84084</v>
      </c>
      <c r="FX70" s="53">
        <v>8.0596700000000006</v>
      </c>
      <c r="FY70" s="53">
        <v>5.8651299999999997</v>
      </c>
      <c r="FZ70" s="53">
        <v>7.9245599999999996</v>
      </c>
      <c r="GA70" s="53">
        <v>7.2460240000000002</v>
      </c>
      <c r="GB70" s="53">
        <v>6.5520389999999997</v>
      </c>
      <c r="GC70" s="53">
        <v>9.8971070000000001</v>
      </c>
      <c r="GD70" s="53">
        <v>4.1265700000000001</v>
      </c>
      <c r="GE70" s="53">
        <v>6.8271559999999996</v>
      </c>
      <c r="GF70" s="53">
        <v>5.2888400000000004</v>
      </c>
      <c r="GG70" s="53">
        <v>6.8105010000000004</v>
      </c>
      <c r="GH70" s="53">
        <v>5.2998450000000004</v>
      </c>
      <c r="GI70" s="53">
        <v>7.651478</v>
      </c>
      <c r="GJ70" s="53">
        <v>7.2769579999999996</v>
      </c>
      <c r="GK70" s="53">
        <v>4.7195530000000003</v>
      </c>
      <c r="GL70" s="53">
        <v>9.6292449999999992</v>
      </c>
      <c r="GM70" s="53">
        <v>7.7106250000000003</v>
      </c>
      <c r="GN70" s="53">
        <v>5.5556150000000004</v>
      </c>
      <c r="GO70" s="53">
        <v>7.4260203200000001</v>
      </c>
      <c r="GP70" s="53">
        <v>5.0942755899999996</v>
      </c>
      <c r="GQ70" s="53">
        <v>7.6613352199999998</v>
      </c>
      <c r="GR70" s="53">
        <v>4.8022800400000003</v>
      </c>
      <c r="GS70" s="53">
        <v>6.9915792999999997</v>
      </c>
      <c r="GT70" s="53">
        <v>5.5016039900000004</v>
      </c>
      <c r="GU70" s="53">
        <v>8.96924791</v>
      </c>
      <c r="GV70" s="53">
        <v>6.3287527499999996</v>
      </c>
      <c r="GW70" s="53">
        <v>7.8640979900000003</v>
      </c>
      <c r="GX70" s="53">
        <v>5.8092142300000003</v>
      </c>
      <c r="GY70" s="53">
        <v>6.18530084</v>
      </c>
      <c r="GZ70" s="53">
        <v>7.7598950799999997</v>
      </c>
      <c r="HA70" s="53">
        <v>9.7850002800000002</v>
      </c>
      <c r="HB70" s="53">
        <v>5.5930305200000001</v>
      </c>
      <c r="HC70" s="46">
        <v>7.9127494</v>
      </c>
      <c r="HD70" s="46">
        <v>7.8732129500000001</v>
      </c>
      <c r="HE70" s="46">
        <v>5.6372509600000003</v>
      </c>
      <c r="HF70" s="46">
        <v>6.2636806800000002</v>
      </c>
      <c r="HG70" s="46">
        <v>10.27325697</v>
      </c>
      <c r="HH70" s="46">
        <v>11.82553779</v>
      </c>
      <c r="HI70" s="46">
        <v>9.5434254759999995</v>
      </c>
      <c r="HJ70" s="46">
        <v>7.82022073</v>
      </c>
      <c r="HK70" s="46">
        <v>7.6181126299999997</v>
      </c>
      <c r="HL70" s="46">
        <v>6.8625833399999996</v>
      </c>
      <c r="HM70" s="46">
        <v>4.66787726</v>
      </c>
      <c r="HN70" s="46">
        <v>5.0508092900000001</v>
      </c>
      <c r="HO70" s="46">
        <v>5.7228023400000003</v>
      </c>
      <c r="HP70" s="46">
        <v>7.8207936199999999</v>
      </c>
      <c r="HQ70" s="46">
        <v>4.8644723299999999</v>
      </c>
      <c r="HR70" s="46">
        <v>5.3505961900000001</v>
      </c>
      <c r="HS70" s="46">
        <v>5.0894545200000003</v>
      </c>
      <c r="HT70" s="46">
        <v>6.0887724900000002</v>
      </c>
      <c r="HU70" s="46">
        <v>5.12085173</v>
      </c>
      <c r="HV70" s="46">
        <v>9.58873715</v>
      </c>
      <c r="HW70" s="46">
        <v>7.3426216000000002</v>
      </c>
      <c r="HX70" s="46">
        <v>8.1498442299999994</v>
      </c>
      <c r="HY70" s="46">
        <v>5.7151876699999997</v>
      </c>
      <c r="HZ70" s="46">
        <v>5.80131599</v>
      </c>
      <c r="IA70" s="46">
        <v>5.8283060100000004</v>
      </c>
      <c r="IB70" s="46">
        <v>7.30148742</v>
      </c>
      <c r="IC70" s="46">
        <v>6.0745837099999997</v>
      </c>
      <c r="ID70" s="46">
        <v>6.27289312</v>
      </c>
      <c r="IE70" s="46">
        <v>7.4918937000000003</v>
      </c>
      <c r="IF70" s="46">
        <v>8.6741455300000005</v>
      </c>
      <c r="IG70" s="46">
        <v>8.8961527799999995</v>
      </c>
      <c r="IH70" s="46">
        <v>8.4514959600000008</v>
      </c>
      <c r="II70" s="46">
        <v>7.0526603000000003</v>
      </c>
      <c r="IJ70" s="46">
        <v>8.2279377</v>
      </c>
      <c r="IK70" s="46">
        <v>9.1418903999999994</v>
      </c>
      <c r="IL70" s="46">
        <v>5.82199563</v>
      </c>
      <c r="IM70" s="46">
        <v>4.8634531499999998</v>
      </c>
      <c r="IN70" s="46">
        <v>5.2844502899999997</v>
      </c>
      <c r="IO70" s="46">
        <v>7.6105162399999999</v>
      </c>
      <c r="IP70" s="46">
        <v>8.1549912399999993</v>
      </c>
      <c r="IQ70" s="46">
        <v>7.5467157</v>
      </c>
      <c r="IR70" s="46">
        <v>12.349730750000001</v>
      </c>
      <c r="IS70" s="46">
        <v>5.94181735</v>
      </c>
      <c r="IT70" s="46">
        <v>9.97307861</v>
      </c>
      <c r="IU70" s="46">
        <v>11.934690529999999</v>
      </c>
      <c r="IV70" s="46">
        <v>5.8748806900000003</v>
      </c>
      <c r="IW70" s="46">
        <v>8.3873280500000007</v>
      </c>
      <c r="IX70" s="46">
        <v>7.16219348</v>
      </c>
      <c r="IY70" s="46">
        <v>5.7228644500000003</v>
      </c>
    </row>
    <row r="71" spans="1:259">
      <c r="A71" s="3"/>
      <c r="B71" s="3"/>
      <c r="C71" s="3"/>
      <c r="D71" s="3" t="s">
        <v>60</v>
      </c>
      <c r="E71" s="53">
        <v>0.25770039</v>
      </c>
      <c r="F71" s="53">
        <v>0.23842135</v>
      </c>
      <c r="G71" s="53">
        <v>0.24575464999999999</v>
      </c>
      <c r="H71" s="53">
        <v>0.48480573999999999</v>
      </c>
      <c r="I71" s="53">
        <v>0.31220204000000001</v>
      </c>
      <c r="J71" s="53">
        <v>0.35980596999999997</v>
      </c>
      <c r="K71" s="53">
        <v>0.72798366999999997</v>
      </c>
      <c r="L71" s="53">
        <v>0.37652986999999999</v>
      </c>
      <c r="M71" s="53">
        <v>0.27178163999999999</v>
      </c>
      <c r="N71" s="53">
        <v>0.43916147</v>
      </c>
      <c r="O71" s="53">
        <v>1.0836289800000001</v>
      </c>
      <c r="P71" s="53">
        <v>0.55880560999999995</v>
      </c>
      <c r="Q71" s="53">
        <v>0.68683207999999996</v>
      </c>
      <c r="R71" s="53">
        <v>0.78788069999999999</v>
      </c>
      <c r="S71" s="53">
        <v>0.68443487000000003</v>
      </c>
      <c r="T71" s="53">
        <v>0.98653760999999995</v>
      </c>
      <c r="U71" s="53">
        <v>1.35648035</v>
      </c>
      <c r="V71" s="53">
        <v>0.77397123000000001</v>
      </c>
      <c r="W71" s="53">
        <v>0.63970399</v>
      </c>
      <c r="X71" s="53">
        <v>0.57923696000000002</v>
      </c>
      <c r="Y71" s="53">
        <v>0.96257292000000005</v>
      </c>
      <c r="Z71" s="53">
        <v>0.65709817000000004</v>
      </c>
      <c r="AA71" s="53">
        <v>0.96620649000000003</v>
      </c>
      <c r="AB71" s="53">
        <v>1.7579624899999999</v>
      </c>
      <c r="AC71" s="53">
        <v>0.26397828000000001</v>
      </c>
      <c r="AD71" s="53">
        <v>0.97563365999999996</v>
      </c>
      <c r="AE71" s="53">
        <v>1.23923421</v>
      </c>
      <c r="AF71" s="53">
        <v>1.2615442100000001</v>
      </c>
      <c r="AG71" s="53">
        <v>1.3458626600000001</v>
      </c>
      <c r="AH71" s="53">
        <v>1.2885105800000001</v>
      </c>
      <c r="AI71" s="53">
        <v>1.8739295199999999</v>
      </c>
      <c r="AJ71" s="53">
        <v>1.24954254</v>
      </c>
      <c r="AK71" s="53">
        <v>1.2979955000000001</v>
      </c>
      <c r="AL71" s="53">
        <v>1.3647965399999999</v>
      </c>
      <c r="AM71" s="53">
        <v>0.27750817999999999</v>
      </c>
      <c r="AN71" s="53">
        <v>0.91908509999999999</v>
      </c>
      <c r="AO71" s="53">
        <v>0.73552580999999995</v>
      </c>
      <c r="AP71" s="53">
        <v>0.76053179000000004</v>
      </c>
      <c r="AQ71" s="53">
        <v>0.60777725000000005</v>
      </c>
      <c r="AR71" s="53">
        <v>0.67286913000000004</v>
      </c>
      <c r="AS71" s="53">
        <v>0.96428888000000001</v>
      </c>
      <c r="AT71" s="53">
        <v>0.46920781</v>
      </c>
      <c r="AU71" s="53">
        <v>0.48626346999999998</v>
      </c>
      <c r="AV71" s="53">
        <v>0.89004327999999999</v>
      </c>
      <c r="AW71" s="53">
        <v>1.0588219800000001</v>
      </c>
      <c r="AX71" s="53">
        <v>0.77361342</v>
      </c>
      <c r="AY71" s="53">
        <v>0.54759155999999998</v>
      </c>
      <c r="AZ71" s="53">
        <v>0.16390752</v>
      </c>
      <c r="BA71" s="53">
        <v>0.61097515000000002</v>
      </c>
      <c r="BB71" s="53">
        <v>0.43771035000000003</v>
      </c>
      <c r="BC71" s="53">
        <v>0.48678458000000002</v>
      </c>
      <c r="BD71" s="53">
        <v>0.64658786999999995</v>
      </c>
      <c r="BE71" s="53">
        <v>1.27961353</v>
      </c>
      <c r="BF71" s="53">
        <v>0.71253420000000001</v>
      </c>
      <c r="BG71" s="53">
        <v>1.92480864</v>
      </c>
      <c r="BH71" s="53">
        <v>1.13285451</v>
      </c>
      <c r="BI71" s="53">
        <v>0.73352388999999996</v>
      </c>
      <c r="BJ71" s="53">
        <v>0.64817780000000003</v>
      </c>
      <c r="BK71" s="53">
        <v>1.1610807299999999</v>
      </c>
      <c r="BL71" s="53">
        <v>0.67365165999999999</v>
      </c>
      <c r="BM71" s="53">
        <v>0.63712550999999995</v>
      </c>
      <c r="BN71" s="53">
        <v>0.63420248999999995</v>
      </c>
      <c r="BO71" s="53">
        <v>0.98329608999999996</v>
      </c>
      <c r="BP71" s="53">
        <v>1.0413467199999999</v>
      </c>
      <c r="BQ71" s="53">
        <v>1.25250884</v>
      </c>
      <c r="BR71" s="53">
        <v>1.0977872200000001</v>
      </c>
      <c r="BS71" s="53">
        <v>1.55710247</v>
      </c>
      <c r="BT71" s="53">
        <v>0.99811163000000003</v>
      </c>
      <c r="BU71" s="53">
        <v>2.3834063099999998</v>
      </c>
      <c r="BV71" s="53">
        <v>2.9694763499999999</v>
      </c>
      <c r="BW71" s="53">
        <v>1.7269806700000001</v>
      </c>
      <c r="BX71" s="53">
        <v>0.94038136999999999</v>
      </c>
      <c r="BY71" s="53">
        <v>0.62142885999999997</v>
      </c>
      <c r="BZ71" s="53">
        <v>1.0954288400000001</v>
      </c>
      <c r="CA71" s="53">
        <v>0.99376502</v>
      </c>
      <c r="CB71" s="53">
        <v>1.3012810400000001</v>
      </c>
      <c r="CC71" s="53">
        <v>0.50405222000000005</v>
      </c>
      <c r="CD71" s="53">
        <v>0.52148455000000005</v>
      </c>
      <c r="CE71" s="53">
        <v>1.6549928700000001</v>
      </c>
      <c r="CF71" s="53">
        <v>2.0692810100000001</v>
      </c>
      <c r="CG71" s="53">
        <v>1.7372376899999999</v>
      </c>
      <c r="CH71" s="53">
        <v>0.52219709000000003</v>
      </c>
      <c r="CI71" s="53">
        <v>0.44419188999999998</v>
      </c>
      <c r="CJ71" s="53">
        <v>0.53083707000000002</v>
      </c>
      <c r="CK71" s="53">
        <v>1.01408305</v>
      </c>
      <c r="CL71" s="53">
        <v>0.49773007000000002</v>
      </c>
      <c r="CM71" s="46">
        <v>0.72562839000000001</v>
      </c>
      <c r="CN71" s="46">
        <v>0.91572034999999996</v>
      </c>
      <c r="CO71" s="46">
        <v>1.0278156000000001</v>
      </c>
      <c r="CP71" s="46">
        <v>1.15717165</v>
      </c>
      <c r="CQ71" s="46">
        <v>0.78342659999999997</v>
      </c>
      <c r="CR71" s="46">
        <v>0.45790829999999999</v>
      </c>
      <c r="CS71" s="46">
        <v>0.54982900999999995</v>
      </c>
      <c r="CT71" s="46">
        <v>0.56480255999999995</v>
      </c>
      <c r="CU71" s="46">
        <v>0.49996692999999998</v>
      </c>
      <c r="CV71" s="46">
        <v>0.42324685000000001</v>
      </c>
      <c r="CW71" s="46">
        <v>0.34391258000000002</v>
      </c>
      <c r="CX71" s="46">
        <v>0.71415192999999999</v>
      </c>
      <c r="CY71" s="46">
        <v>1.3226533700000001</v>
      </c>
      <c r="CZ71" s="46">
        <v>1.02538755</v>
      </c>
      <c r="DA71" s="46">
        <v>1.07934233</v>
      </c>
      <c r="DB71" s="46">
        <v>0.78367063999999997</v>
      </c>
      <c r="DC71" s="46">
        <v>0.77298741999999998</v>
      </c>
      <c r="DD71" s="46">
        <v>1.4733568399999999</v>
      </c>
      <c r="DE71" s="46">
        <v>0.74186246</v>
      </c>
      <c r="DF71" s="46">
        <v>0.73247320000000005</v>
      </c>
      <c r="DG71" s="46">
        <v>0.49684791</v>
      </c>
      <c r="DH71" s="46">
        <v>0.89815082000000002</v>
      </c>
      <c r="DI71" s="46">
        <v>0.92222426000000002</v>
      </c>
      <c r="DJ71" s="46">
        <v>0.79523895</v>
      </c>
      <c r="DK71" s="46">
        <v>1.1608993700000001</v>
      </c>
      <c r="DL71" s="46">
        <v>1.6463369400000001</v>
      </c>
      <c r="DM71" s="46">
        <v>0.31075471999999998</v>
      </c>
      <c r="DN71" s="46">
        <v>2.0985915099999999</v>
      </c>
      <c r="DO71" s="46">
        <v>0.98249688999999996</v>
      </c>
      <c r="DP71" s="46">
        <v>0.45166044999999999</v>
      </c>
      <c r="DQ71" s="46">
        <v>0.71039147000000002</v>
      </c>
      <c r="DR71" s="46">
        <v>0.43008582000000001</v>
      </c>
      <c r="DS71" s="46">
        <v>0.69860279999999997</v>
      </c>
      <c r="DT71" s="46">
        <v>0.62042699000000001</v>
      </c>
      <c r="DU71" s="53">
        <v>0.63661361000000005</v>
      </c>
      <c r="DV71" s="53">
        <v>0.46850665000000002</v>
      </c>
      <c r="DW71" s="53">
        <v>0.89215312999999996</v>
      </c>
      <c r="DX71" s="53">
        <v>1.1354922599999999</v>
      </c>
      <c r="DY71" s="53">
        <v>1.6219607199999999</v>
      </c>
      <c r="DZ71" s="53">
        <v>1.4381439300000001</v>
      </c>
      <c r="EA71" s="53">
        <v>0.71050265999999995</v>
      </c>
      <c r="EB71" s="53">
        <v>1.16451316</v>
      </c>
      <c r="EC71" s="53">
        <v>0.94138648999999996</v>
      </c>
      <c r="ED71" s="53">
        <v>0.99495297999999999</v>
      </c>
      <c r="EE71" s="53">
        <v>0.50440806000000005</v>
      </c>
      <c r="EF71" s="53">
        <v>0.7608665</v>
      </c>
      <c r="EG71" s="53">
        <v>0.72115988000000009</v>
      </c>
      <c r="EH71" s="53">
        <v>0.64238897999999989</v>
      </c>
      <c r="EI71" s="53">
        <v>1.9560298299999999</v>
      </c>
      <c r="EJ71" s="53">
        <v>1.5068228499999998</v>
      </c>
      <c r="EK71" s="53">
        <v>1.4601533599999998</v>
      </c>
      <c r="EL71" s="53">
        <v>0.72283694000000009</v>
      </c>
      <c r="EM71" s="53">
        <v>2.2359556700000001</v>
      </c>
      <c r="EN71" s="53">
        <v>2.2626089199999999</v>
      </c>
      <c r="EO71" s="53">
        <v>2.0084289200000001</v>
      </c>
      <c r="EP71" s="53">
        <v>2.0159542200000002</v>
      </c>
      <c r="EQ71" s="53">
        <v>3.3015877599999999</v>
      </c>
      <c r="ER71" s="53">
        <v>1.2133481699999999</v>
      </c>
      <c r="ES71" s="53">
        <v>2.4194273100000001</v>
      </c>
      <c r="ET71" s="53">
        <v>2.7199350099999999</v>
      </c>
      <c r="EU71" s="53">
        <v>3.4161125700000001</v>
      </c>
      <c r="EV71" s="53">
        <v>2.1296830400000002</v>
      </c>
      <c r="EW71" s="53">
        <v>3.59919236</v>
      </c>
      <c r="EX71" s="53">
        <v>2.0231729700000001</v>
      </c>
      <c r="EY71" s="53">
        <v>3.5295835000000002</v>
      </c>
      <c r="EZ71" s="53">
        <v>2.3155175799999999</v>
      </c>
      <c r="FA71" s="53">
        <v>2.3439339700000001</v>
      </c>
      <c r="FB71" s="53">
        <v>2.0715862500000002</v>
      </c>
      <c r="FC71" s="53">
        <v>1.22238497</v>
      </c>
      <c r="FD71" s="53">
        <v>1.9224516899999999</v>
      </c>
      <c r="FE71" s="53">
        <v>1.682809</v>
      </c>
      <c r="FF71" s="53">
        <v>2.1504850000000002</v>
      </c>
      <c r="FG71" s="53">
        <v>2.0036679999999998</v>
      </c>
      <c r="FH71" s="53">
        <v>3.0874229999999998</v>
      </c>
      <c r="FI71" s="53">
        <v>2.6557810000000002</v>
      </c>
      <c r="FJ71" s="53">
        <v>1.700653</v>
      </c>
      <c r="FK71" s="53">
        <v>1.692517</v>
      </c>
      <c r="FL71" s="53">
        <v>1.4083209999999999</v>
      </c>
      <c r="FM71" s="53">
        <v>1.6612119999999999</v>
      </c>
      <c r="FN71" s="53">
        <v>1.532238</v>
      </c>
      <c r="FO71" s="53">
        <v>2.1170239999999998</v>
      </c>
      <c r="FP71" s="53">
        <v>2.0548869999999999</v>
      </c>
      <c r="FQ71" s="53">
        <v>2.5684830000000001</v>
      </c>
      <c r="FR71" s="53">
        <v>1.924569</v>
      </c>
      <c r="FS71" s="53">
        <v>2.8584839999999998</v>
      </c>
      <c r="FT71" s="53">
        <v>1.703589</v>
      </c>
      <c r="FU71" s="53">
        <v>1.991055</v>
      </c>
      <c r="FV71" s="53">
        <v>2.6198600000000001</v>
      </c>
      <c r="FW71" s="53">
        <v>1.854881</v>
      </c>
      <c r="FX71" s="53">
        <v>2.819696</v>
      </c>
      <c r="FY71" s="53">
        <v>2.9329839999999998</v>
      </c>
      <c r="FZ71" s="53">
        <v>2.4572600000000002</v>
      </c>
      <c r="GA71" s="53">
        <v>3.2954949999999998</v>
      </c>
      <c r="GB71" s="53">
        <v>2.2541120000000001</v>
      </c>
      <c r="GC71" s="53">
        <v>2.3400479999999999</v>
      </c>
      <c r="GD71" s="53">
        <v>3.2861530000000001</v>
      </c>
      <c r="GE71" s="53">
        <v>2.3704070000000002</v>
      </c>
      <c r="GF71" s="53">
        <v>2.4255339999999999</v>
      </c>
      <c r="GG71" s="53">
        <v>1.631508</v>
      </c>
      <c r="GH71" s="53">
        <v>2.3365550000000002</v>
      </c>
      <c r="GI71" s="53">
        <v>2.3977590000000002</v>
      </c>
      <c r="GJ71" s="53">
        <v>3.8092410000000001</v>
      </c>
      <c r="GK71" s="53">
        <v>3.0489000000000002</v>
      </c>
      <c r="GL71" s="53">
        <v>3.2017389999999999</v>
      </c>
      <c r="GM71" s="53">
        <v>3.3264689999999999</v>
      </c>
      <c r="GN71" s="53">
        <v>2.3473790000000001</v>
      </c>
      <c r="GO71" s="53">
        <v>3.01454786</v>
      </c>
      <c r="GP71" s="53">
        <v>2.1749440799999999</v>
      </c>
      <c r="GQ71" s="53">
        <v>2.9569027399999999</v>
      </c>
      <c r="GR71" s="53">
        <v>1.6460367899999999</v>
      </c>
      <c r="GS71" s="53">
        <v>1.34728</v>
      </c>
      <c r="GT71" s="53">
        <v>1.2997658000000001</v>
      </c>
      <c r="GU71" s="53">
        <v>2.3442925300000002</v>
      </c>
      <c r="GV71" s="53">
        <v>1.94766347</v>
      </c>
      <c r="GW71" s="53">
        <v>2.6966421999999999</v>
      </c>
      <c r="GX71" s="53">
        <v>2.0820278499999998</v>
      </c>
      <c r="GY71" s="53">
        <v>2.9124045199999999</v>
      </c>
      <c r="GZ71" s="53">
        <v>2.1131460199999998</v>
      </c>
      <c r="HA71" s="53">
        <v>2.9496480200000001</v>
      </c>
      <c r="HB71" s="53">
        <v>0.46267617</v>
      </c>
      <c r="HC71" s="46">
        <v>1.26790048</v>
      </c>
      <c r="HD71" s="46">
        <v>1.4916311200000001</v>
      </c>
      <c r="HE71" s="46">
        <v>1.3171207439999999</v>
      </c>
      <c r="HF71" s="46">
        <v>1.6321665599999999</v>
      </c>
      <c r="HG71" s="46">
        <v>1.5490038800000001</v>
      </c>
      <c r="HH71" s="46">
        <v>2.4472889699999998</v>
      </c>
      <c r="HI71" s="46">
        <v>1.1069718797000001</v>
      </c>
      <c r="HJ71" s="46">
        <v>1.4135712300000001</v>
      </c>
      <c r="HK71" s="46">
        <v>2.1248912400000002</v>
      </c>
      <c r="HL71" s="46">
        <v>1.3999108300000001</v>
      </c>
      <c r="HM71" s="46">
        <v>0.88599419999999995</v>
      </c>
      <c r="HN71" s="46">
        <v>1.0147988800000001</v>
      </c>
      <c r="HO71" s="46">
        <v>0.94946211999999997</v>
      </c>
      <c r="HP71" s="46">
        <v>1.34536042</v>
      </c>
      <c r="HQ71" s="46">
        <v>2.0601140199999999</v>
      </c>
      <c r="HR71" s="46">
        <v>2.1042529700000001</v>
      </c>
      <c r="HS71" s="46">
        <v>1.6175550999999999</v>
      </c>
      <c r="HT71" s="46">
        <v>2.1450084899999999</v>
      </c>
      <c r="HU71" s="46">
        <v>1.66830854</v>
      </c>
      <c r="HV71" s="46">
        <v>2.3892824799999999</v>
      </c>
      <c r="HW71" s="46">
        <v>1.03591941</v>
      </c>
      <c r="HX71" s="46">
        <v>0.51064538000000004</v>
      </c>
      <c r="HY71" s="46">
        <v>0.31194952999999997</v>
      </c>
      <c r="HZ71" s="46">
        <v>1.35390323</v>
      </c>
      <c r="IA71" s="46">
        <v>2.6690426</v>
      </c>
      <c r="IB71" s="46">
        <v>1.6255054200000001</v>
      </c>
      <c r="IC71" s="46">
        <v>3.20647248</v>
      </c>
      <c r="ID71" s="46">
        <v>2.51470679</v>
      </c>
      <c r="IE71" s="46">
        <v>1.88870224</v>
      </c>
      <c r="IF71" s="46">
        <v>3.6857897899999998</v>
      </c>
      <c r="IG71" s="46">
        <v>1.55402799</v>
      </c>
      <c r="IH71" s="46">
        <v>1.0151495800000001</v>
      </c>
      <c r="II71" s="46">
        <v>0.99547516999999996</v>
      </c>
      <c r="IJ71" s="46">
        <v>0.99310867999999997</v>
      </c>
      <c r="IK71" s="46">
        <v>1.0427227800000001</v>
      </c>
      <c r="IL71" s="46">
        <v>0.59560977999999998</v>
      </c>
      <c r="IM71" s="46">
        <v>1.52217903</v>
      </c>
      <c r="IN71" s="46">
        <v>0.70784188999999997</v>
      </c>
      <c r="IO71" s="46">
        <v>1.0556779199999999</v>
      </c>
      <c r="IP71" s="46">
        <v>1.52652348</v>
      </c>
      <c r="IQ71" s="46">
        <v>0.78018997000000001</v>
      </c>
      <c r="IR71" s="46">
        <v>1.6172709700000001</v>
      </c>
      <c r="IS71" s="46">
        <v>1.11382388</v>
      </c>
      <c r="IT71" s="46">
        <v>1.16494118</v>
      </c>
      <c r="IU71" s="46">
        <v>1.94355587</v>
      </c>
      <c r="IV71" s="46">
        <v>1.5882008700000001</v>
      </c>
      <c r="IW71" s="46">
        <v>1.90078864</v>
      </c>
      <c r="IX71" s="46">
        <v>2.14359615</v>
      </c>
      <c r="IY71" s="46">
        <v>1.0314272799999999</v>
      </c>
    </row>
    <row r="72" spans="1:259">
      <c r="A72" s="3"/>
      <c r="B72" s="3"/>
      <c r="C72" s="3"/>
      <c r="D72" s="3" t="s">
        <v>16</v>
      </c>
      <c r="E72" s="53">
        <v>0.27639000000000002</v>
      </c>
      <c r="F72" s="53">
        <v>0.72968900000000003</v>
      </c>
      <c r="G72" s="53">
        <v>0.47493615</v>
      </c>
      <c r="H72" s="53">
        <v>0.60691530000000005</v>
      </c>
      <c r="I72" s="53">
        <v>0.60323503999999994</v>
      </c>
      <c r="J72" s="53">
        <v>0.73026378999999997</v>
      </c>
      <c r="K72" s="53">
        <v>0.60675087000000005</v>
      </c>
      <c r="L72" s="53">
        <v>0.50331669999999995</v>
      </c>
      <c r="M72" s="53">
        <v>0.80453319000000001</v>
      </c>
      <c r="N72" s="53">
        <v>0.72868836000000003</v>
      </c>
      <c r="O72" s="53">
        <v>2.4550879499999998</v>
      </c>
      <c r="P72" s="53">
        <v>0.82857111000000006</v>
      </c>
      <c r="Q72" s="53">
        <v>0.69676340000000003</v>
      </c>
      <c r="R72" s="53">
        <v>0.57640309999999995</v>
      </c>
      <c r="S72" s="53">
        <v>0.54362849999999996</v>
      </c>
      <c r="T72" s="53">
        <v>0.68138023000000003</v>
      </c>
      <c r="U72" s="53">
        <v>0.31593805000000003</v>
      </c>
      <c r="V72" s="53">
        <v>0.79139515999999999</v>
      </c>
      <c r="W72" s="53">
        <v>0.65772456000000001</v>
      </c>
      <c r="X72" s="53">
        <v>0.81501480000000004</v>
      </c>
      <c r="Y72" s="53">
        <v>0.73521565</v>
      </c>
      <c r="Z72" s="53">
        <v>0.55352791000000001</v>
      </c>
      <c r="AA72" s="53">
        <v>0.60552260000000002</v>
      </c>
      <c r="AB72" s="53">
        <v>0.50216218000000001</v>
      </c>
      <c r="AC72" s="53">
        <v>0.55406489999999997</v>
      </c>
      <c r="AD72" s="53">
        <v>0.43556889999999998</v>
      </c>
      <c r="AE72" s="53">
        <v>0.37828989000000002</v>
      </c>
      <c r="AF72" s="53">
        <v>0.58411795</v>
      </c>
      <c r="AG72" s="53">
        <v>0.74308043999999995</v>
      </c>
      <c r="AH72" s="53">
        <v>0.96113064999999998</v>
      </c>
      <c r="AI72" s="53">
        <v>0.70753924999999995</v>
      </c>
      <c r="AJ72" s="53">
        <v>0.64324185</v>
      </c>
      <c r="AK72" s="53">
        <v>0.60781651999999997</v>
      </c>
      <c r="AL72" s="53">
        <v>1.08047618</v>
      </c>
      <c r="AM72" s="53">
        <v>0.70229808000000005</v>
      </c>
      <c r="AN72" s="53">
        <v>1.0524311500000001</v>
      </c>
      <c r="AO72" s="53">
        <v>0.36025678999999999</v>
      </c>
      <c r="AP72" s="53">
        <v>0.48893132</v>
      </c>
      <c r="AQ72" s="53">
        <v>0.46804585999999998</v>
      </c>
      <c r="AR72" s="53">
        <v>0.60731767000000003</v>
      </c>
      <c r="AS72" s="53">
        <v>1.1212040299999999</v>
      </c>
      <c r="AT72" s="53">
        <v>0.94806082000000003</v>
      </c>
      <c r="AU72" s="53">
        <v>1.1757639799999999</v>
      </c>
      <c r="AV72" s="53">
        <v>1.0069105300000001</v>
      </c>
      <c r="AW72" s="53">
        <v>0.86793122</v>
      </c>
      <c r="AX72" s="53">
        <v>0.36600442999999999</v>
      </c>
      <c r="AY72" s="53">
        <v>0.70837081000000002</v>
      </c>
      <c r="AZ72" s="53">
        <v>0.13438583000000001</v>
      </c>
      <c r="BA72" s="53">
        <v>0.65383590999999996</v>
      </c>
      <c r="BB72" s="53">
        <v>0.53565351999999999</v>
      </c>
      <c r="BC72" s="53">
        <v>0.87306764000000003</v>
      </c>
      <c r="BD72" s="53">
        <v>0.59400326000000003</v>
      </c>
      <c r="BE72" s="53">
        <v>1.4572715199999999</v>
      </c>
      <c r="BF72" s="53">
        <v>0.57021069000000002</v>
      </c>
      <c r="BG72" s="53">
        <v>0.77279858000000001</v>
      </c>
      <c r="BH72" s="53">
        <v>0.52610416999999998</v>
      </c>
      <c r="BI72" s="53">
        <v>0.66690784999999997</v>
      </c>
      <c r="BJ72" s="53">
        <v>0.91990673999999995</v>
      </c>
      <c r="BK72" s="53">
        <v>0.62165698000000003</v>
      </c>
      <c r="BL72" s="53">
        <v>0.55409224999999995</v>
      </c>
      <c r="BM72" s="53">
        <v>0.21061242999999999</v>
      </c>
      <c r="BN72" s="53">
        <v>0.38200615999999998</v>
      </c>
      <c r="BO72" s="53">
        <v>0.32087665999999998</v>
      </c>
      <c r="BP72" s="53">
        <v>0.32017065</v>
      </c>
      <c r="BQ72" s="53">
        <v>1.00312738</v>
      </c>
      <c r="BR72" s="53">
        <v>0.42710517999999997</v>
      </c>
      <c r="BS72" s="53">
        <v>0.92327800000000004</v>
      </c>
      <c r="BT72" s="53">
        <v>0.86004928000000003</v>
      </c>
      <c r="BU72" s="53">
        <v>0.84091811000000005</v>
      </c>
      <c r="BV72" s="53">
        <v>1.3084565100000001</v>
      </c>
      <c r="BW72" s="53">
        <v>0.37748872999999999</v>
      </c>
      <c r="BX72" s="53">
        <v>0.67015511000000005</v>
      </c>
      <c r="BY72" s="53">
        <v>0.32062257</v>
      </c>
      <c r="BZ72" s="53">
        <v>0.30427559999999998</v>
      </c>
      <c r="CA72" s="53">
        <v>0.40497003999999998</v>
      </c>
      <c r="CB72" s="53">
        <v>0.63410493999999995</v>
      </c>
      <c r="CC72" s="53">
        <v>0.51098443000000004</v>
      </c>
      <c r="CD72" s="53">
        <v>0.61775095999999996</v>
      </c>
      <c r="CE72" s="53">
        <v>0.44057479999999999</v>
      </c>
      <c r="CF72" s="53">
        <v>0.42545807000000002</v>
      </c>
      <c r="CG72" s="53">
        <v>0.50053868000000001</v>
      </c>
      <c r="CH72" s="53">
        <v>0.34512171000000003</v>
      </c>
      <c r="CI72" s="53">
        <v>0.43491384</v>
      </c>
      <c r="CJ72" s="53">
        <v>0.38495110999999999</v>
      </c>
      <c r="CK72" s="53">
        <v>0.34059336000000001</v>
      </c>
      <c r="CL72" s="53">
        <v>0.62456542999999998</v>
      </c>
      <c r="CM72" s="46">
        <v>0.23159785999999999</v>
      </c>
      <c r="CN72" s="46">
        <v>0.18706196</v>
      </c>
      <c r="CO72" s="46">
        <v>0.38003716999999998</v>
      </c>
      <c r="CP72" s="46">
        <v>0.34534569999999998</v>
      </c>
      <c r="CQ72" s="46">
        <v>0.24612909999999999</v>
      </c>
      <c r="CR72" s="46">
        <v>0.11229453</v>
      </c>
      <c r="CS72" s="46">
        <v>0.21218728000000001</v>
      </c>
      <c r="CT72" s="46">
        <v>0.31117299999999998</v>
      </c>
      <c r="CU72" s="46">
        <v>6.2313199999999999E-2</v>
      </c>
      <c r="CV72" s="46">
        <v>0.2080321</v>
      </c>
      <c r="CW72" s="46">
        <v>6.750014E-2</v>
      </c>
      <c r="CX72" s="46">
        <v>0.34701124</v>
      </c>
      <c r="CY72" s="46">
        <v>0.32761116000000001</v>
      </c>
      <c r="CZ72" s="46">
        <v>0.58219315999999999</v>
      </c>
      <c r="DA72" s="46">
        <v>6.3760090000000005E-2</v>
      </c>
      <c r="DB72" s="46">
        <v>0.22730564</v>
      </c>
      <c r="DC72" s="46">
        <v>5.4146819999999998E-2</v>
      </c>
      <c r="DD72" s="46">
        <v>0.37586226</v>
      </c>
      <c r="DE72" s="46">
        <v>0.13278105000000001</v>
      </c>
      <c r="DF72" s="46">
        <v>0.39552846000000003</v>
      </c>
      <c r="DG72" s="46">
        <v>0.52388122000000004</v>
      </c>
      <c r="DH72" s="46">
        <v>0.33426407000000002</v>
      </c>
      <c r="DI72" s="46">
        <v>0.49303855000000002</v>
      </c>
      <c r="DJ72" s="46">
        <v>0.1088774</v>
      </c>
      <c r="DK72" s="46">
        <v>0.13641371999999999</v>
      </c>
      <c r="DL72" s="46">
        <v>0.16198271</v>
      </c>
      <c r="DM72" s="46">
        <v>0.21180013</v>
      </c>
      <c r="DN72" s="46">
        <v>6.1460479999999998E-2</v>
      </c>
      <c r="DO72" s="46">
        <v>0.35757789000000001</v>
      </c>
      <c r="DP72" s="46">
        <v>0.51185325000000004</v>
      </c>
      <c r="DQ72" s="46">
        <v>0.41175740999999999</v>
      </c>
      <c r="DR72" s="46">
        <v>0.27092424999999998</v>
      </c>
      <c r="DS72" s="46">
        <v>0.14763952</v>
      </c>
      <c r="DT72" s="46">
        <v>0.16251138000000001</v>
      </c>
      <c r="DU72" s="53">
        <v>0.15042024000000001</v>
      </c>
      <c r="DV72" s="53">
        <v>0.13215376000000001</v>
      </c>
      <c r="DW72" s="53">
        <v>0.14516370000000001</v>
      </c>
      <c r="DX72" s="53">
        <v>0.16563154999999999</v>
      </c>
      <c r="DY72" s="53">
        <v>0.27083852000000003</v>
      </c>
      <c r="DZ72" s="53">
        <v>8.4786769999999997E-2</v>
      </c>
      <c r="EA72" s="53">
        <v>0.20535702</v>
      </c>
      <c r="EB72" s="53">
        <v>0.22978683</v>
      </c>
      <c r="EC72" s="53">
        <v>0.35957683000000001</v>
      </c>
      <c r="ED72" s="53">
        <v>0.53690671999999995</v>
      </c>
      <c r="EE72" s="53">
        <v>0.10949647</v>
      </c>
      <c r="EF72" s="53">
        <v>0.23079501999999999</v>
      </c>
      <c r="EG72" s="53">
        <v>8.4746919999999989E-2</v>
      </c>
      <c r="EH72" s="53">
        <v>0.19734096000000001</v>
      </c>
      <c r="EI72" s="53">
        <v>0.23876254</v>
      </c>
      <c r="EJ72" s="53">
        <v>0.40620178000000001</v>
      </c>
      <c r="EK72" s="53">
        <v>0.13880422000000003</v>
      </c>
      <c r="EL72" s="53">
        <v>0.25560350999999998</v>
      </c>
      <c r="EM72" s="53">
        <v>0.46040550000000002</v>
      </c>
      <c r="EN72" s="53">
        <v>0.21296593</v>
      </c>
      <c r="EO72" s="53">
        <v>0.11613896</v>
      </c>
      <c r="EP72" s="53">
        <v>0.73804624000000008</v>
      </c>
      <c r="EQ72" s="53">
        <v>0.32804220000000001</v>
      </c>
      <c r="ER72" s="53">
        <v>0.36046988000000002</v>
      </c>
      <c r="ES72" s="53">
        <v>0.26039969000000002</v>
      </c>
      <c r="ET72" s="53">
        <v>0.14306705</v>
      </c>
      <c r="EU72" s="53">
        <v>0.12419543</v>
      </c>
      <c r="EV72" s="53">
        <v>0.13026994</v>
      </c>
      <c r="EW72" s="53">
        <v>0.26237222999999998</v>
      </c>
      <c r="EX72" s="53">
        <v>0.11422627</v>
      </c>
      <c r="EY72" s="53">
        <v>0.40547314000000001</v>
      </c>
      <c r="EZ72" s="53">
        <v>0.26961521999999999</v>
      </c>
      <c r="FA72" s="53">
        <v>0.47284967999999999</v>
      </c>
      <c r="FB72" s="53">
        <v>0.18700089</v>
      </c>
      <c r="FC72" s="53">
        <v>0.22229752</v>
      </c>
      <c r="FD72" s="53">
        <v>6.3465599999999997E-2</v>
      </c>
      <c r="FE72" s="53">
        <v>0.103394</v>
      </c>
      <c r="FF72" s="53">
        <v>0.26601200000000003</v>
      </c>
      <c r="FG72" s="53">
        <v>0.10792</v>
      </c>
      <c r="FH72" s="53">
        <v>6.5562999999999996E-2</v>
      </c>
      <c r="FI72" s="53">
        <v>0.214753</v>
      </c>
      <c r="FJ72" s="53">
        <v>0.28474699999999997</v>
      </c>
      <c r="FK72" s="53">
        <v>9.6153000000000002E-2</v>
      </c>
      <c r="FL72" s="53">
        <v>0.35995100000000002</v>
      </c>
      <c r="FM72" s="53">
        <v>0.31725999999999999</v>
      </c>
      <c r="FN72" s="53">
        <v>0.24725800000000001</v>
      </c>
      <c r="FO72" s="53">
        <v>0.24420800000000001</v>
      </c>
      <c r="FP72" s="53">
        <v>0.208983</v>
      </c>
      <c r="FQ72" s="53">
        <v>0.32598700000000003</v>
      </c>
      <c r="FR72" s="53">
        <v>0.151174</v>
      </c>
      <c r="FS72" s="53">
        <v>0.33482000000000001</v>
      </c>
      <c r="FT72" s="53">
        <v>0.28434999999999999</v>
      </c>
      <c r="FU72" s="53">
        <v>0.34968300000000002</v>
      </c>
      <c r="FV72" s="53">
        <v>0.35291299999999998</v>
      </c>
      <c r="FW72" s="53">
        <v>0.24968799999999999</v>
      </c>
      <c r="FX72" s="53">
        <v>0.48770200000000002</v>
      </c>
      <c r="FY72" s="53">
        <v>0.286605</v>
      </c>
      <c r="FZ72" s="53">
        <v>0.19920199999999999</v>
      </c>
      <c r="GA72" s="53">
        <v>0.23930199999999999</v>
      </c>
      <c r="GB72" s="53">
        <v>0.33515899999999998</v>
      </c>
      <c r="GC72" s="53">
        <v>0.46734900000000001</v>
      </c>
      <c r="GD72" s="53">
        <v>0.216973</v>
      </c>
      <c r="GE72" s="53">
        <v>8.0546000000000006E-2</v>
      </c>
      <c r="GF72" s="53">
        <v>0.44794499999999998</v>
      </c>
      <c r="GG72" s="53">
        <v>0.31082799999999999</v>
      </c>
      <c r="GH72" s="53">
        <v>0.18132999999999999</v>
      </c>
      <c r="GI72" s="53">
        <v>0.18642300000000001</v>
      </c>
      <c r="GJ72" s="53">
        <v>0.45526499999999998</v>
      </c>
      <c r="GK72" s="53">
        <v>0.38903599999999999</v>
      </c>
      <c r="GL72" s="53">
        <v>0.15528700000000001</v>
      </c>
      <c r="GM72" s="53">
        <v>0.30144900000000002</v>
      </c>
      <c r="GN72" s="53">
        <v>0.12342400000000001</v>
      </c>
      <c r="GO72" s="53">
        <v>0.1534681</v>
      </c>
      <c r="GP72" s="53">
        <v>0.70751116999999997</v>
      </c>
      <c r="GQ72" s="53">
        <v>0.21085002999999999</v>
      </c>
      <c r="GR72" s="53">
        <v>0.21699771000000001</v>
      </c>
      <c r="GS72" s="53">
        <v>0.35605655000000003</v>
      </c>
      <c r="GT72" s="53">
        <v>0.27791746000000001</v>
      </c>
      <c r="GU72" s="53">
        <v>0.19573632999999999</v>
      </c>
      <c r="GV72" s="53">
        <v>0.33689482999999998</v>
      </c>
      <c r="GW72" s="53">
        <v>0.44475608</v>
      </c>
      <c r="GX72" s="53">
        <v>0.42961463999999999</v>
      </c>
      <c r="GY72" s="53">
        <v>9.7494070000000002E-2</v>
      </c>
      <c r="GZ72" s="53">
        <v>0.36964445000000001</v>
      </c>
      <c r="HA72" s="53">
        <v>0.43249715999999999</v>
      </c>
      <c r="HB72" s="53">
        <v>0.31257952999999999</v>
      </c>
      <c r="HC72" s="46">
        <v>0.15769764</v>
      </c>
      <c r="HD72" s="46">
        <v>0.14425043000000001</v>
      </c>
      <c r="HE72" s="46">
        <v>0.12571152999999999</v>
      </c>
      <c r="HF72" s="46">
        <v>0.37588112000000001</v>
      </c>
      <c r="HG72" s="46">
        <v>0.28178500000000001</v>
      </c>
      <c r="HH72" s="46">
        <v>0.26034334999999997</v>
      </c>
      <c r="HI72" s="46">
        <v>0.2071752</v>
      </c>
      <c r="HJ72" s="46">
        <v>0.32108619999999999</v>
      </c>
      <c r="HK72" s="46">
        <v>0.21600124000000001</v>
      </c>
      <c r="HL72" s="46">
        <v>9.5184000000000005E-2</v>
      </c>
      <c r="HM72" s="46">
        <v>7.6315999999999995E-2</v>
      </c>
      <c r="HN72" s="46">
        <v>0.53317787000000005</v>
      </c>
      <c r="HO72" s="46">
        <v>0.31306422</v>
      </c>
      <c r="HP72" s="46">
        <v>0.82698945000000001</v>
      </c>
      <c r="HQ72" s="46">
        <v>0.35832649999999999</v>
      </c>
      <c r="HR72" s="46">
        <v>0.25290121999999998</v>
      </c>
      <c r="HS72" s="46">
        <v>0.44344393999999998</v>
      </c>
      <c r="HT72" s="46">
        <v>0.2341838</v>
      </c>
      <c r="HU72" s="46">
        <v>0.19745979999999999</v>
      </c>
      <c r="HV72" s="46">
        <v>0.20767422999999999</v>
      </c>
      <c r="HW72" s="46">
        <v>0.74871549999999998</v>
      </c>
      <c r="HX72" s="46">
        <v>0.34711707000000003</v>
      </c>
      <c r="HY72" s="46">
        <v>0.4091728</v>
      </c>
      <c r="HZ72" s="46">
        <v>8.4958000000000006E-2</v>
      </c>
      <c r="IA72" s="46">
        <v>0.28085670000000001</v>
      </c>
      <c r="IB72" s="46">
        <v>0.60082869000000005</v>
      </c>
      <c r="IC72" s="46">
        <v>0.40393502999999997</v>
      </c>
      <c r="ID72" s="46">
        <v>0.2220944</v>
      </c>
      <c r="IE72" s="46">
        <v>0.30791980000000002</v>
      </c>
      <c r="IF72" s="46">
        <v>0.48709290999999999</v>
      </c>
      <c r="IG72" s="46">
        <v>0.17909356000000001</v>
      </c>
      <c r="IH72" s="46">
        <v>0.50693792000000004</v>
      </c>
      <c r="II72" s="46">
        <v>0.28055049999999998</v>
      </c>
      <c r="IJ72" s="46">
        <v>0.20024358</v>
      </c>
      <c r="IK72" s="46">
        <v>4.8996600000000001E-2</v>
      </c>
      <c r="IL72" s="46">
        <v>0.24841656000000001</v>
      </c>
      <c r="IM72" s="46">
        <v>0.32636316999999998</v>
      </c>
      <c r="IN72" s="46">
        <v>0.145006</v>
      </c>
      <c r="IO72" s="46">
        <v>0.16702864000000001</v>
      </c>
      <c r="IP72" s="46">
        <v>0.33022583999999999</v>
      </c>
      <c r="IQ72" s="46">
        <v>0.10496800000000001</v>
      </c>
      <c r="IR72" s="46">
        <v>0.62863031000000003</v>
      </c>
      <c r="IS72" s="46">
        <v>0.37430542</v>
      </c>
      <c r="IT72" s="46">
        <v>0.46459767000000002</v>
      </c>
      <c r="IU72" s="46">
        <v>0.25455645999999998</v>
      </c>
      <c r="IV72" s="46">
        <v>0.69561037000000003</v>
      </c>
      <c r="IW72" s="46">
        <v>0.1196474</v>
      </c>
      <c r="IX72" s="46">
        <v>0.18588188999999999</v>
      </c>
      <c r="IY72" s="46">
        <v>0.36775970000000002</v>
      </c>
    </row>
    <row r="73" spans="1:259">
      <c r="A73" s="14" t="s">
        <v>87</v>
      </c>
      <c r="B73" s="14"/>
      <c r="C73" s="14"/>
      <c r="D73" s="14"/>
      <c r="E73" s="54">
        <v>0.29709875400000746</v>
      </c>
      <c r="F73" s="54">
        <v>0.33379154499998126</v>
      </c>
      <c r="G73" s="54">
        <v>0.1768734999999684</v>
      </c>
      <c r="H73" s="54">
        <v>1.8516078000011538E-2</v>
      </c>
      <c r="I73" s="54">
        <v>0.37111376999997014</v>
      </c>
      <c r="J73" s="54">
        <v>0.1158595700000031</v>
      </c>
      <c r="K73" s="54">
        <v>9.4833107000048697E-2</v>
      </c>
      <c r="L73" s="54">
        <v>5.738658600001826E-2</v>
      </c>
      <c r="M73" s="54">
        <v>0.20818150999998869</v>
      </c>
      <c r="N73" s="54">
        <v>8.573683900001744E-2</v>
      </c>
      <c r="O73" s="54">
        <v>0.28425372000003069</v>
      </c>
      <c r="P73" s="54">
        <v>0.35589299999997359</v>
      </c>
      <c r="Q73" s="54">
        <v>0.10744056500001913</v>
      </c>
      <c r="R73" s="54">
        <v>4.4418194999989759E-2</v>
      </c>
      <c r="S73" s="54">
        <v>0.13014847000004603</v>
      </c>
      <c r="T73" s="54">
        <v>8.6638330000025535E-2</v>
      </c>
      <c r="U73" s="54">
        <v>0.17497888000001854</v>
      </c>
      <c r="V73" s="54">
        <v>0.16390064999999723</v>
      </c>
      <c r="W73" s="54">
        <v>9.8189390000000779E-2</v>
      </c>
      <c r="X73" s="54">
        <v>0.38789140999995791</v>
      </c>
      <c r="Y73" s="54">
        <v>7.7223031000006853E-2</v>
      </c>
      <c r="Z73" s="54">
        <v>1.3307060000075175E-2</v>
      </c>
      <c r="AA73" s="54">
        <v>0.22076771000002993</v>
      </c>
      <c r="AB73" s="54">
        <v>6.8753200000005905E-3</v>
      </c>
      <c r="AC73" s="54">
        <v>7.8924697999952484E-2</v>
      </c>
      <c r="AD73" s="54">
        <v>4.4412448000016362E-2</v>
      </c>
      <c r="AE73" s="54">
        <v>3.2027860000025714E-2</v>
      </c>
      <c r="AF73" s="54">
        <v>7.8779180000059859E-2</v>
      </c>
      <c r="AG73" s="54">
        <v>7.8691970000043091E-2</v>
      </c>
      <c r="AH73" s="54">
        <v>0.19354819999999967</v>
      </c>
      <c r="AI73" s="54">
        <v>0.20660699000000721</v>
      </c>
      <c r="AJ73" s="54">
        <v>0.10579429000000297</v>
      </c>
      <c r="AK73" s="54">
        <v>7.6839381999988382E-2</v>
      </c>
      <c r="AL73" s="54">
        <v>5.7232270000015191E-2</v>
      </c>
      <c r="AM73" s="54">
        <v>9.5980099999535447E-3</v>
      </c>
      <c r="AN73" s="54">
        <v>0.12870354999995604</v>
      </c>
      <c r="AO73" s="54">
        <v>3.7320026999973555E-2</v>
      </c>
      <c r="AP73" s="54">
        <v>7.5085707000021124E-2</v>
      </c>
      <c r="AQ73" s="54">
        <v>6.2917889999969306E-2</v>
      </c>
      <c r="AR73" s="54">
        <v>5.1178480000032167E-2</v>
      </c>
      <c r="AS73" s="54">
        <v>0.10655252000000798</v>
      </c>
      <c r="AT73" s="54">
        <v>0.2211008599999667</v>
      </c>
      <c r="AU73" s="54">
        <v>0.14194338999996423</v>
      </c>
      <c r="AV73" s="54">
        <v>0.13763734000003203</v>
      </c>
      <c r="AW73" s="54">
        <v>0.18237561399998808</v>
      </c>
      <c r="AX73" s="54">
        <v>0.12726965999998127</v>
      </c>
      <c r="AY73" s="54">
        <v>5.9956700000551059E-3</v>
      </c>
      <c r="AZ73" s="54">
        <v>0.12010472999997984</v>
      </c>
      <c r="BA73" s="54">
        <v>8.4172900001329015E-3</v>
      </c>
      <c r="BB73" s="54">
        <v>5.7070524999973567E-2</v>
      </c>
      <c r="BC73" s="54">
        <v>0.12675156000004087</v>
      </c>
      <c r="BD73" s="54">
        <v>3.2430470000011605E-2</v>
      </c>
      <c r="BE73" s="54">
        <v>5.9041949999899646E-2</v>
      </c>
      <c r="BF73" s="54">
        <v>9.3284310000066664E-2</v>
      </c>
      <c r="BG73" s="54">
        <v>0.23142564999990406</v>
      </c>
      <c r="BH73" s="54">
        <v>6.5637659999990924E-2</v>
      </c>
      <c r="BI73" s="54">
        <v>0.11713255899996927</v>
      </c>
      <c r="BJ73" s="54">
        <v>0.18080027999990333</v>
      </c>
      <c r="BK73" s="54">
        <v>1.1659319999975349E-2</v>
      </c>
      <c r="BL73" s="54">
        <v>0.18347356000000589</v>
      </c>
      <c r="BM73" s="54">
        <v>1.90093047E-2</v>
      </c>
      <c r="BN73" s="54">
        <v>4.81132487E-2</v>
      </c>
      <c r="BO73" s="54">
        <v>0.1843813919</v>
      </c>
      <c r="BP73" s="54">
        <v>5.8313909900000002E-2</v>
      </c>
      <c r="BQ73" s="54">
        <v>3.81100568E-2</v>
      </c>
      <c r="BR73" s="54">
        <v>0.64501135629999995</v>
      </c>
      <c r="BS73" s="54">
        <v>0.2067776519</v>
      </c>
      <c r="BT73" s="54">
        <v>3.4213073400000002E-2</v>
      </c>
      <c r="BU73" s="54">
        <v>0.17032976790000001</v>
      </c>
      <c r="BV73" s="54">
        <v>0.18877984549999999</v>
      </c>
      <c r="BW73" s="54">
        <v>4.8877710099999999E-2</v>
      </c>
      <c r="BX73" s="54">
        <v>3.5185607100000002E-2</v>
      </c>
      <c r="BY73" s="54">
        <v>7.95458468E-2</v>
      </c>
      <c r="BZ73" s="54">
        <v>5.9950497399999997E-2</v>
      </c>
      <c r="CA73" s="54">
        <v>0.100370773</v>
      </c>
      <c r="CB73" s="54">
        <v>0.1179804357</v>
      </c>
      <c r="CC73" s="54">
        <v>0.17549111000000001</v>
      </c>
      <c r="CD73" s="54">
        <v>9.0143206399999995E-2</v>
      </c>
      <c r="CE73" s="54">
        <v>0.1424669324</v>
      </c>
      <c r="CF73" s="54">
        <v>4.5742164500000002E-2</v>
      </c>
      <c r="CG73" s="54">
        <v>9.3248099500000001E-2</v>
      </c>
      <c r="CH73" s="54">
        <v>3.7941743399999998E-2</v>
      </c>
      <c r="CI73" s="54">
        <v>8.0831000000000002E-4</v>
      </c>
      <c r="CJ73" s="54">
        <v>6.6270449699999998E-2</v>
      </c>
      <c r="CK73" s="54">
        <v>5.8383059199999997E-2</v>
      </c>
      <c r="CL73" s="54">
        <v>4.1149006199999998E-2</v>
      </c>
      <c r="CM73" s="71">
        <v>5.5533386300000001E-2</v>
      </c>
      <c r="CN73" s="71">
        <v>3.5322892799999998E-2</v>
      </c>
      <c r="CO73" s="71">
        <v>7.45092646E-2</v>
      </c>
      <c r="CP73" s="71">
        <v>7.3504461800000004E-2</v>
      </c>
      <c r="CQ73" s="71">
        <v>5.7679484999999999E-3</v>
      </c>
      <c r="CR73" s="71">
        <v>8.2769758299999996E-2</v>
      </c>
      <c r="CS73" s="71">
        <v>0.28918010170000003</v>
      </c>
      <c r="CT73" s="71">
        <v>3.2008972300000001E-2</v>
      </c>
      <c r="CU73" s="71">
        <v>0.1064949727</v>
      </c>
      <c r="CV73" s="71">
        <v>5.0662519099999997E-2</v>
      </c>
      <c r="CW73" s="71">
        <v>8.6292848699999994E-2</v>
      </c>
      <c r="CX73" s="71">
        <v>4.2539965800000003E-2</v>
      </c>
      <c r="CY73" s="71">
        <v>0.1026492313</v>
      </c>
      <c r="CZ73" s="71">
        <v>6.9065490500000007E-2</v>
      </c>
      <c r="DA73" s="71">
        <v>9.4038592399999996E-2</v>
      </c>
      <c r="DB73" s="71">
        <v>0.42317631459999999</v>
      </c>
      <c r="DC73" s="71">
        <v>6.1569835099999998E-2</v>
      </c>
      <c r="DD73" s="71">
        <v>0.113588362</v>
      </c>
      <c r="DE73" s="71">
        <v>6.3578332200000004E-2</v>
      </c>
      <c r="DF73" s="71">
        <v>0.14487752670000001</v>
      </c>
      <c r="DG73" s="71">
        <v>1.3053016512</v>
      </c>
      <c r="DH73" s="71">
        <v>8.5698119599999997E-2</v>
      </c>
      <c r="DI73" s="71">
        <v>1.65057477E-2</v>
      </c>
      <c r="DJ73" s="71">
        <v>0.11093476519999999</v>
      </c>
      <c r="DK73" s="71">
        <v>8.6063168400000001E-2</v>
      </c>
      <c r="DL73" s="71">
        <v>0.11492537880000001</v>
      </c>
      <c r="DM73" s="71">
        <v>0.20553286840000001</v>
      </c>
      <c r="DN73" s="71">
        <v>0.1941269216</v>
      </c>
      <c r="DO73" s="71">
        <v>6.1941189999999997E-3</v>
      </c>
      <c r="DP73" s="71">
        <v>0.14541439349999999</v>
      </c>
      <c r="DQ73" s="71">
        <v>0.1205772982</v>
      </c>
      <c r="DR73" s="71">
        <v>2.8122088E-2</v>
      </c>
      <c r="DS73" s="71">
        <v>0.2427606373</v>
      </c>
      <c r="DT73" s="71">
        <v>0.19742268730000001</v>
      </c>
      <c r="DU73" s="54">
        <v>0.12549151359999999</v>
      </c>
      <c r="DV73" s="54">
        <v>5.1202602899999998E-2</v>
      </c>
      <c r="DW73" s="54">
        <v>0.25112145060000002</v>
      </c>
      <c r="DX73" s="54">
        <v>7.6840356400000004E-2</v>
      </c>
      <c r="DY73" s="54">
        <v>0.46162992829999999</v>
      </c>
      <c r="DZ73" s="54">
        <v>0.25483354359999999</v>
      </c>
      <c r="EA73" s="54">
        <v>0.2324764185</v>
      </c>
      <c r="EB73" s="54">
        <v>0.2409109576</v>
      </c>
      <c r="EC73" s="54">
        <v>0.2348535018</v>
      </c>
      <c r="ED73" s="54">
        <v>0.34592912990000002</v>
      </c>
      <c r="EE73" s="54">
        <v>0.2209349662</v>
      </c>
      <c r="EF73" s="54">
        <v>0.19436828219999999</v>
      </c>
      <c r="EG73" s="54">
        <v>0.16496836649042701</v>
      </c>
      <c r="EH73" s="54">
        <v>0.1431413197612513</v>
      </c>
      <c r="EI73" s="54">
        <v>0.19512375132961032</v>
      </c>
      <c r="EJ73" s="54">
        <v>7.8926415939692296E-2</v>
      </c>
      <c r="EK73" s="54">
        <v>0.15775908502089284</v>
      </c>
      <c r="EL73" s="54">
        <v>0.21937276827494964</v>
      </c>
      <c r="EM73" s="54">
        <v>0.20960301769718054</v>
      </c>
      <c r="EN73" s="54">
        <v>0.1135534404740734</v>
      </c>
      <c r="EO73" s="54">
        <v>0.13043787991705924</v>
      </c>
      <c r="EP73" s="54">
        <v>0.70558302254155181</v>
      </c>
      <c r="EQ73" s="54">
        <v>0.12197106865222079</v>
      </c>
      <c r="ER73" s="54">
        <v>0.30643283419311823</v>
      </c>
      <c r="ES73" s="54">
        <v>0.1440207728</v>
      </c>
      <c r="ET73" s="54">
        <v>0.20827910920000001</v>
      </c>
      <c r="EU73" s="54">
        <v>0.13307841070000001</v>
      </c>
      <c r="EV73" s="54">
        <v>7.09264426E-2</v>
      </c>
      <c r="EW73" s="54">
        <v>0.22270054750000001</v>
      </c>
      <c r="EX73" s="54">
        <v>7.9732859000000003E-2</v>
      </c>
      <c r="EY73" s="54">
        <v>0.31002442340000003</v>
      </c>
      <c r="EZ73" s="54">
        <v>0.11467447040000001</v>
      </c>
      <c r="FA73" s="54">
        <v>0.12121400190000001</v>
      </c>
      <c r="FB73" s="54">
        <v>0.2070001551</v>
      </c>
      <c r="FC73" s="54">
        <v>0.1403246366</v>
      </c>
      <c r="FD73" s="54">
        <v>0.1176990249</v>
      </c>
      <c r="FE73" s="54">
        <v>0.18894897450000001</v>
      </c>
      <c r="FF73" s="54">
        <v>0.16710587739999999</v>
      </c>
      <c r="FG73" s="54">
        <v>0.215824773</v>
      </c>
      <c r="FH73" s="54">
        <v>0.1891468691</v>
      </c>
      <c r="FI73" s="54">
        <v>0.2168669476</v>
      </c>
      <c r="FJ73" s="54">
        <v>0.1105555152</v>
      </c>
      <c r="FK73" s="54">
        <v>0.104820249</v>
      </c>
      <c r="FL73" s="54">
        <v>0.15824687609999999</v>
      </c>
      <c r="FM73" s="54">
        <v>0.1188353969</v>
      </c>
      <c r="FN73" s="54">
        <v>4.83923058E-2</v>
      </c>
      <c r="FO73" s="54">
        <v>0.11019864529999999</v>
      </c>
      <c r="FP73" s="54">
        <v>0.11045201139999999</v>
      </c>
      <c r="FQ73" s="54">
        <v>4.9272978299999999E-2</v>
      </c>
      <c r="FR73" s="54">
        <v>0.1122672284</v>
      </c>
      <c r="FS73" s="54">
        <v>0.1780036035</v>
      </c>
      <c r="FT73" s="54">
        <v>6.8831912100000003E-2</v>
      </c>
      <c r="FU73" s="54">
        <v>7.2783901999999998E-2</v>
      </c>
      <c r="FV73" s="54">
        <v>9.4952312100000005E-2</v>
      </c>
      <c r="FW73" s="54">
        <v>0.1513560236</v>
      </c>
      <c r="FX73" s="54">
        <v>0.17982651690000001</v>
      </c>
      <c r="FY73" s="54">
        <v>7.7278270100000004E-2</v>
      </c>
      <c r="FZ73" s="54">
        <v>0.11472990869999999</v>
      </c>
      <c r="GA73" s="54">
        <v>9.4229040099999994E-2</v>
      </c>
      <c r="GB73" s="54">
        <v>0.2252687078</v>
      </c>
      <c r="GC73" s="54">
        <v>1.91874249E-2</v>
      </c>
      <c r="GD73" s="54">
        <v>8.7526978699999994E-2</v>
      </c>
      <c r="GE73" s="54">
        <v>5.7861685000000003E-2</v>
      </c>
      <c r="GF73" s="54">
        <v>3.2426482E-2</v>
      </c>
      <c r="GG73" s="54">
        <v>2.7762469000000001E-2</v>
      </c>
      <c r="GH73" s="54">
        <v>0.15026627779999999</v>
      </c>
      <c r="GI73" s="54">
        <v>3.9394527999999998E-3</v>
      </c>
      <c r="GJ73" s="54">
        <v>1.1696321000000001E-2</v>
      </c>
      <c r="GK73" s="54">
        <v>0.17294549379999999</v>
      </c>
      <c r="GL73" s="54">
        <v>2.5789720499999998E-2</v>
      </c>
      <c r="GM73" s="54">
        <v>0.1493148336</v>
      </c>
      <c r="GN73" s="54">
        <v>7.3147475700000006E-2</v>
      </c>
      <c r="GO73" s="54">
        <v>4.3803965200000003E-2</v>
      </c>
      <c r="GP73" s="54">
        <v>0.19465214689999999</v>
      </c>
      <c r="GQ73" s="54">
        <v>1.7866698300000001E-2</v>
      </c>
      <c r="GR73" s="54">
        <v>0.15407657289999999</v>
      </c>
      <c r="GS73" s="54">
        <v>0.1001812748</v>
      </c>
      <c r="GT73" s="54">
        <v>0.22958330909999999</v>
      </c>
      <c r="GU73" s="54">
        <v>5.1853959200000001E-2</v>
      </c>
      <c r="GV73" s="54">
        <v>0.16843950569999999</v>
      </c>
      <c r="GW73" s="54">
        <v>0.1517297416</v>
      </c>
      <c r="GX73" s="54">
        <v>6.9181029599999999E-2</v>
      </c>
      <c r="GY73" s="54">
        <v>8.9734051600000003E-2</v>
      </c>
      <c r="GZ73" s="54">
        <v>0.16330121880000001</v>
      </c>
      <c r="HA73" s="54">
        <v>0.1499166529</v>
      </c>
      <c r="HB73" s="54">
        <v>2.2190391E-2</v>
      </c>
      <c r="HC73" s="71">
        <v>0.16976188349999999</v>
      </c>
      <c r="HD73" s="71">
        <v>6.3379851500000001E-2</v>
      </c>
      <c r="HE73" s="71">
        <v>0.2225834421</v>
      </c>
      <c r="HF73" s="71">
        <v>4.4563207700000003E-2</v>
      </c>
      <c r="HG73" s="71">
        <v>0.256706078</v>
      </c>
      <c r="HH73" s="71">
        <v>0.1552902759</v>
      </c>
      <c r="HI73" s="71">
        <v>0.19022401629999999</v>
      </c>
      <c r="HJ73" s="71">
        <v>0.17104843340000001</v>
      </c>
      <c r="HK73" s="71">
        <v>2.42528404E-2</v>
      </c>
      <c r="HL73" s="71">
        <v>0.1702619058</v>
      </c>
      <c r="HM73" s="71">
        <v>1.5858653384815201E-2</v>
      </c>
      <c r="HN73" s="71">
        <v>0.188139520083585</v>
      </c>
      <c r="HO73" s="71">
        <v>0.14888107323956701</v>
      </c>
      <c r="HP73" s="71">
        <v>0.227852292152491</v>
      </c>
      <c r="HQ73" s="71">
        <v>0.48970000560851301</v>
      </c>
      <c r="HR73" s="71">
        <v>7.2061795092348696E-2</v>
      </c>
      <c r="HS73" s="71">
        <v>0.14311824661118899</v>
      </c>
      <c r="HT73" s="71">
        <v>7.1763414041261006E-2</v>
      </c>
      <c r="HU73" s="71">
        <v>0.108798935127427</v>
      </c>
      <c r="HV73" s="71">
        <v>0.16570856329976799</v>
      </c>
      <c r="HW73" s="71">
        <v>8.0057679856477201E-2</v>
      </c>
      <c r="HX73" s="71">
        <v>0.37543918650659203</v>
      </c>
      <c r="HY73" s="71">
        <v>0</v>
      </c>
      <c r="HZ73" s="71">
        <v>0</v>
      </c>
      <c r="IA73" s="71">
        <v>0.14337825000000001</v>
      </c>
      <c r="IB73" s="71">
        <v>6.1897500000000001E-2</v>
      </c>
      <c r="IC73" s="71">
        <v>0.25381890000000001</v>
      </c>
      <c r="ID73" s="71">
        <v>2.1650699999999998E-2</v>
      </c>
      <c r="IE73" s="71">
        <v>0</v>
      </c>
      <c r="IF73" s="71">
        <v>4.6937999999999997E-3</v>
      </c>
      <c r="IG73" s="71">
        <v>7.5433920000000002E-2</v>
      </c>
      <c r="IH73" s="71">
        <v>0.2555964</v>
      </c>
      <c r="II73" s="71">
        <v>4.5525000000000003E-2</v>
      </c>
      <c r="IJ73" s="71">
        <v>1.3050000000000001E-2</v>
      </c>
      <c r="IK73" s="71">
        <v>0</v>
      </c>
      <c r="IL73" s="71">
        <v>4.6924849999999997E-2</v>
      </c>
      <c r="IM73" s="71">
        <v>0.2990757</v>
      </c>
      <c r="IN73" s="71">
        <v>1.95058E-2</v>
      </c>
      <c r="IO73" s="71">
        <v>4.3944799999999999E-2</v>
      </c>
      <c r="IP73" s="71">
        <v>0.19447300000000001</v>
      </c>
      <c r="IQ73" s="71">
        <v>1.1928299999999999E-2</v>
      </c>
      <c r="IR73" s="71">
        <v>5.3987E-2</v>
      </c>
      <c r="IS73" s="71">
        <v>1.7400800000000001E-2</v>
      </c>
      <c r="IT73" s="71">
        <v>6.7124199999999995E-2</v>
      </c>
      <c r="IU73" s="71">
        <v>0.16054499999999999</v>
      </c>
      <c r="IV73" s="71">
        <v>1.04282E-2</v>
      </c>
      <c r="IW73" s="71">
        <v>0.26557983000000002</v>
      </c>
      <c r="IX73" s="71">
        <v>4.6274000000000003E-2</v>
      </c>
      <c r="IY73" s="71">
        <v>3.3356049999999998E-2</v>
      </c>
    </row>
    <row r="74" spans="1:259" customFormat="1" ht="6" customHeight="1">
      <c r="HN74" t="s">
        <v>149</v>
      </c>
      <c r="HO74" t="s">
        <v>149</v>
      </c>
      <c r="HP74" t="s">
        <v>149</v>
      </c>
      <c r="HQ74" t="s">
        <v>149</v>
      </c>
      <c r="HR74" t="s">
        <v>149</v>
      </c>
      <c r="HS74" t="s">
        <v>149</v>
      </c>
      <c r="HT74" t="s">
        <v>149</v>
      </c>
      <c r="HU74" t="s">
        <v>149</v>
      </c>
      <c r="HV74" t="s">
        <v>149</v>
      </c>
      <c r="HW74" t="s">
        <v>149</v>
      </c>
      <c r="HX74" t="s">
        <v>149</v>
      </c>
      <c r="HZ74" t="s">
        <v>149</v>
      </c>
      <c r="IA74" t="s">
        <v>149</v>
      </c>
      <c r="IB74" t="s">
        <v>149</v>
      </c>
      <c r="IC74" t="s">
        <v>149</v>
      </c>
      <c r="ID74" t="s">
        <v>149</v>
      </c>
      <c r="IE74" t="s">
        <v>149</v>
      </c>
      <c r="IF74" t="s">
        <v>149</v>
      </c>
      <c r="IG74" t="s">
        <v>149</v>
      </c>
      <c r="IH74" t="s">
        <v>149</v>
      </c>
      <c r="II74" t="s">
        <v>149</v>
      </c>
      <c r="IJ74" t="s">
        <v>149</v>
      </c>
      <c r="IL74" t="s">
        <v>149</v>
      </c>
      <c r="IM74" t="s">
        <v>149</v>
      </c>
      <c r="IN74" t="s">
        <v>149</v>
      </c>
      <c r="IO74" t="s">
        <v>149</v>
      </c>
      <c r="IP74" t="s">
        <v>149</v>
      </c>
      <c r="IQ74" t="s">
        <v>149</v>
      </c>
      <c r="IR74" t="s">
        <v>149</v>
      </c>
      <c r="IS74" t="s">
        <v>149</v>
      </c>
      <c r="IT74" t="s">
        <v>149</v>
      </c>
      <c r="IU74" t="s">
        <v>149</v>
      </c>
      <c r="IV74" t="s">
        <v>149</v>
      </c>
    </row>
    <row r="75" spans="1:259" s="5" customFormat="1">
      <c r="A75" s="14" t="s">
        <v>61</v>
      </c>
      <c r="C75" s="14" t="s">
        <v>77</v>
      </c>
      <c r="E75" s="54">
        <v>286.94462162000002</v>
      </c>
      <c r="F75" s="54">
        <v>203.91976604999999</v>
      </c>
      <c r="G75" s="54">
        <v>252.57089151</v>
      </c>
      <c r="H75" s="54">
        <v>228.58226273</v>
      </c>
      <c r="I75" s="54">
        <v>286.63359982999998</v>
      </c>
      <c r="J75" s="54">
        <v>272.70165850000001</v>
      </c>
      <c r="K75" s="54">
        <v>301.86904453</v>
      </c>
      <c r="L75" s="54">
        <v>234.94068018999999</v>
      </c>
      <c r="M75" s="54">
        <v>245.0232699</v>
      </c>
      <c r="N75" s="54">
        <v>267.16069815999998</v>
      </c>
      <c r="O75" s="54">
        <v>278.62915922000002</v>
      </c>
      <c r="P75" s="54">
        <v>320.04454557999998</v>
      </c>
      <c r="Q75" s="54">
        <v>323.83728176</v>
      </c>
      <c r="R75" s="54">
        <v>275.71411098999999</v>
      </c>
      <c r="S75" s="54">
        <v>311.35356245000003</v>
      </c>
      <c r="T75" s="54">
        <v>322.68293875000001</v>
      </c>
      <c r="U75" s="54">
        <v>332.87173252000002</v>
      </c>
      <c r="V75" s="54">
        <v>298.45308254000003</v>
      </c>
      <c r="W75" s="54">
        <v>340.50752137000001</v>
      </c>
      <c r="X75" s="54">
        <v>327.82372822999997</v>
      </c>
      <c r="Y75" s="54">
        <v>320.80573170999998</v>
      </c>
      <c r="Z75" s="54">
        <v>295.78176560000003</v>
      </c>
      <c r="AA75" s="54">
        <v>350.68972280000003</v>
      </c>
      <c r="AB75" s="54">
        <v>383.31016303000001</v>
      </c>
      <c r="AC75" s="54">
        <v>369.48413536999999</v>
      </c>
      <c r="AD75" s="54">
        <v>318.32452238000002</v>
      </c>
      <c r="AE75" s="54">
        <v>372.55205037000002</v>
      </c>
      <c r="AF75" s="54">
        <v>363.65550380000002</v>
      </c>
      <c r="AG75" s="54">
        <v>390.89149027000002</v>
      </c>
      <c r="AH75" s="54">
        <v>376.88821467000002</v>
      </c>
      <c r="AI75" s="54">
        <v>387.67337999</v>
      </c>
      <c r="AJ75" s="54">
        <v>406.36322810000001</v>
      </c>
      <c r="AK75" s="54">
        <v>360.235747</v>
      </c>
      <c r="AL75" s="54">
        <v>402.21647062</v>
      </c>
      <c r="AM75" s="54">
        <v>461.62908542000002</v>
      </c>
      <c r="AN75" s="54">
        <v>440.74880340999999</v>
      </c>
      <c r="AO75" s="54">
        <v>431.18964562999997</v>
      </c>
      <c r="AP75" s="54">
        <v>340.01975884000001</v>
      </c>
      <c r="AQ75" s="54">
        <v>413.59689076000001</v>
      </c>
      <c r="AR75" s="54">
        <v>380.67258175000001</v>
      </c>
      <c r="AS75" s="54">
        <v>485.70397307000002</v>
      </c>
      <c r="AT75" s="54">
        <v>459.49577004999998</v>
      </c>
      <c r="AU75" s="54">
        <v>490.61147113999999</v>
      </c>
      <c r="AV75" s="54">
        <v>489.20665757</v>
      </c>
      <c r="AW75" s="54">
        <v>418.94976746999998</v>
      </c>
      <c r="AX75" s="54">
        <v>446.96794649999998</v>
      </c>
      <c r="AY75" s="54">
        <v>538.04758415000003</v>
      </c>
      <c r="AZ75" s="54">
        <v>509.76067103999998</v>
      </c>
      <c r="BA75" s="54">
        <v>560.57575755000005</v>
      </c>
      <c r="BB75" s="54">
        <v>432.93073658999998</v>
      </c>
      <c r="BC75" s="54">
        <v>481.51500945999999</v>
      </c>
      <c r="BD75" s="54">
        <v>465.26767066000002</v>
      </c>
      <c r="BE75" s="54">
        <v>531.18635187999996</v>
      </c>
      <c r="BF75" s="54">
        <v>492.73321675</v>
      </c>
      <c r="BG75" s="54">
        <v>522.21966425999994</v>
      </c>
      <c r="BH75" s="54">
        <v>506.69417759999999</v>
      </c>
      <c r="BI75" s="54">
        <v>386.20388412</v>
      </c>
      <c r="BJ75" s="54">
        <v>528.41952848999995</v>
      </c>
      <c r="BK75" s="54">
        <v>492.82422191000001</v>
      </c>
      <c r="BL75" s="54">
        <v>455.43987714000002</v>
      </c>
      <c r="BM75" s="54">
        <v>554.78903409999998</v>
      </c>
      <c r="BN75" s="54">
        <v>459.24480090999998</v>
      </c>
      <c r="BO75" s="54">
        <v>457.58636431000002</v>
      </c>
      <c r="BP75" s="54">
        <v>546.15210265999997</v>
      </c>
      <c r="BQ75" s="54">
        <v>568.34176629000001</v>
      </c>
      <c r="BR75" s="54">
        <v>565.98748394999996</v>
      </c>
      <c r="BS75" s="54">
        <v>698.99915318000001</v>
      </c>
      <c r="BT75" s="54">
        <v>622.02979533999996</v>
      </c>
      <c r="BU75" s="54">
        <v>581.96605473</v>
      </c>
      <c r="BV75" s="54">
        <v>556.77537378</v>
      </c>
      <c r="BW75" s="54">
        <v>526.30012087</v>
      </c>
      <c r="BX75" s="54">
        <v>602.51649078000003</v>
      </c>
      <c r="BY75" s="54">
        <v>551.14134786</v>
      </c>
      <c r="BZ75" s="54">
        <v>447.64765260000001</v>
      </c>
      <c r="CA75" s="54">
        <v>521.87165845000004</v>
      </c>
      <c r="CB75" s="54">
        <v>514.50295878999998</v>
      </c>
      <c r="CC75" s="54">
        <v>497.50206429000002</v>
      </c>
      <c r="CD75" s="54">
        <v>536.63241626000001</v>
      </c>
      <c r="CE75" s="54">
        <v>548.09234229000003</v>
      </c>
      <c r="CF75" s="54">
        <v>479.14629198</v>
      </c>
      <c r="CG75" s="54">
        <v>438.30789628000002</v>
      </c>
      <c r="CH75" s="54">
        <v>466.35822542</v>
      </c>
      <c r="CI75" s="54">
        <v>484.87475848999998</v>
      </c>
      <c r="CJ75" s="54">
        <v>503.74659415999997</v>
      </c>
      <c r="CK75" s="54">
        <v>529.63619481000001</v>
      </c>
      <c r="CL75" s="54">
        <v>427.06706849</v>
      </c>
      <c r="CM75" s="71">
        <v>331.96497591000002</v>
      </c>
      <c r="CN75" s="71">
        <v>431.42089963000001</v>
      </c>
      <c r="CO75" s="71">
        <v>512.93555635999996</v>
      </c>
      <c r="CP75" s="71">
        <v>524.28986963</v>
      </c>
      <c r="CQ75" s="71">
        <v>516.94039450000002</v>
      </c>
      <c r="CR75" s="71">
        <v>485.60983396</v>
      </c>
      <c r="CS75" s="71">
        <v>467.23011926999999</v>
      </c>
      <c r="CT75" s="71">
        <v>479.39552084000002</v>
      </c>
      <c r="CU75" s="71">
        <v>578.97731697999996</v>
      </c>
      <c r="CV75" s="71">
        <v>581.73381757000004</v>
      </c>
      <c r="CW75" s="71">
        <v>658.18188401999998</v>
      </c>
      <c r="CX75" s="71">
        <v>508.27680250999998</v>
      </c>
      <c r="CY75" s="71">
        <v>651.12211133999995</v>
      </c>
      <c r="CZ75" s="71">
        <v>545.87848789999998</v>
      </c>
      <c r="DA75" s="71">
        <v>642.75144425999997</v>
      </c>
      <c r="DB75" s="71">
        <v>552.32273364000002</v>
      </c>
      <c r="DC75" s="71">
        <v>704.43041776999996</v>
      </c>
      <c r="DD75" s="71">
        <v>611.05217688000005</v>
      </c>
      <c r="DE75" s="71">
        <v>664.02425557000004</v>
      </c>
      <c r="DF75" s="71">
        <v>622.08613362000006</v>
      </c>
      <c r="DG75" s="71">
        <v>724.9952035</v>
      </c>
      <c r="DH75" s="71">
        <v>675.19683006000002</v>
      </c>
      <c r="DI75" s="71">
        <v>699.36811012999999</v>
      </c>
      <c r="DJ75" s="71">
        <v>588.95661214999996</v>
      </c>
      <c r="DK75" s="71">
        <v>647.97909248999997</v>
      </c>
      <c r="DL75" s="71">
        <v>603.06916775000002</v>
      </c>
      <c r="DM75" s="71">
        <v>648.32933312</v>
      </c>
      <c r="DN75" s="71">
        <v>668.15894288000004</v>
      </c>
      <c r="DO75" s="71">
        <v>619.23929755999995</v>
      </c>
      <c r="DP75" s="71">
        <v>643.27084728</v>
      </c>
      <c r="DQ75" s="71">
        <v>513.11357272999999</v>
      </c>
      <c r="DR75" s="71">
        <v>637.43780718999994</v>
      </c>
      <c r="DS75" s="71">
        <v>633.26036251000005</v>
      </c>
      <c r="DT75" s="71">
        <v>610.70200473</v>
      </c>
      <c r="DU75" s="54">
        <v>719.88144238999996</v>
      </c>
      <c r="DV75" s="54">
        <v>583.04055176999998</v>
      </c>
      <c r="DW75" s="54">
        <v>687.05258031999995</v>
      </c>
      <c r="DX75" s="54">
        <v>598.58409981</v>
      </c>
      <c r="DY75" s="54">
        <v>778.81849451999994</v>
      </c>
      <c r="DZ75" s="54">
        <v>719.41659004999997</v>
      </c>
      <c r="EA75" s="54">
        <v>739.37862647999998</v>
      </c>
      <c r="EB75" s="54">
        <v>680.35829146000003</v>
      </c>
      <c r="EC75" s="54">
        <v>593.94082260000005</v>
      </c>
      <c r="ED75" s="54">
        <v>738.80090228999995</v>
      </c>
      <c r="EE75" s="54">
        <v>745.12505486999999</v>
      </c>
      <c r="EF75" s="54">
        <v>692.74315282999999</v>
      </c>
      <c r="EG75" s="54">
        <v>706.07292210541027</v>
      </c>
      <c r="EH75" s="54">
        <v>642.18093944190923</v>
      </c>
      <c r="EI75" s="54">
        <v>883.26585639403481</v>
      </c>
      <c r="EJ75" s="54">
        <v>805.76871876920802</v>
      </c>
      <c r="EK75" s="54">
        <v>834.49653702721355</v>
      </c>
      <c r="EL75" s="54">
        <v>765.11993389947668</v>
      </c>
      <c r="EM75" s="54">
        <v>827.6694447522467</v>
      </c>
      <c r="EN75" s="54">
        <v>725.08651353212906</v>
      </c>
      <c r="EO75" s="54">
        <v>778.96824293271402</v>
      </c>
      <c r="EP75" s="54">
        <v>846.83323081933816</v>
      </c>
      <c r="EQ75" s="54">
        <v>747.97130207690509</v>
      </c>
      <c r="ER75" s="54">
        <v>774.7713843943435</v>
      </c>
      <c r="ES75" s="54">
        <v>763.88612068999998</v>
      </c>
      <c r="ET75" s="54">
        <v>624.66267518999996</v>
      </c>
      <c r="EU75" s="54">
        <v>705.77911145999997</v>
      </c>
      <c r="EV75" s="54">
        <v>615.03042951999998</v>
      </c>
      <c r="EW75" s="54">
        <v>588.73501629999998</v>
      </c>
      <c r="EX75" s="54">
        <v>642.79048984999997</v>
      </c>
      <c r="EY75" s="54">
        <v>702.18287658999998</v>
      </c>
      <c r="EZ75" s="54">
        <v>643.65694385999996</v>
      </c>
      <c r="FA75" s="54">
        <v>697.42824500999996</v>
      </c>
      <c r="FB75" s="54">
        <v>662.99215404999995</v>
      </c>
      <c r="FC75" s="54">
        <v>720.74829195999996</v>
      </c>
      <c r="FD75" s="54">
        <v>678.14697664000005</v>
      </c>
      <c r="FE75" s="54">
        <v>685.74756550999996</v>
      </c>
      <c r="FF75" s="54">
        <v>601.34530202999997</v>
      </c>
      <c r="FG75" s="54">
        <v>673.20379522999997</v>
      </c>
      <c r="FH75" s="54">
        <v>636.26237071000003</v>
      </c>
      <c r="FI75" s="54">
        <v>642.66377654999997</v>
      </c>
      <c r="FJ75" s="54">
        <v>656.76019580000002</v>
      </c>
      <c r="FK75" s="54">
        <v>665.48053918999994</v>
      </c>
      <c r="FL75" s="54">
        <v>777.46512700000005</v>
      </c>
      <c r="FM75" s="54">
        <v>621.08993248000002</v>
      </c>
      <c r="FN75" s="54">
        <v>642.05964516999995</v>
      </c>
      <c r="FO75" s="54">
        <v>731.60907683000005</v>
      </c>
      <c r="FP75" s="54">
        <v>851.09649440999999</v>
      </c>
      <c r="FQ75" s="54">
        <v>852.84517426000002</v>
      </c>
      <c r="FR75" s="54">
        <v>713.55243148</v>
      </c>
      <c r="FS75" s="54">
        <v>742.06030734000001</v>
      </c>
      <c r="FT75" s="54">
        <v>632.88343139000006</v>
      </c>
      <c r="FU75" s="54">
        <v>797.14709590999996</v>
      </c>
      <c r="FV75" s="54">
        <v>690.59574581000004</v>
      </c>
      <c r="FW75" s="54">
        <v>709.33464493999998</v>
      </c>
      <c r="FX75" s="54">
        <v>819.68432959999996</v>
      </c>
      <c r="FY75" s="54">
        <v>658.26887327999998</v>
      </c>
      <c r="FZ75" s="54">
        <v>722.13706841999999</v>
      </c>
      <c r="GA75" s="54">
        <v>805.22244398999999</v>
      </c>
      <c r="GB75" s="54">
        <v>804.76254214999994</v>
      </c>
      <c r="GC75" s="54">
        <v>979.63143232000004</v>
      </c>
      <c r="GD75" s="54">
        <v>754.50316619</v>
      </c>
      <c r="GE75" s="54">
        <v>798.42465044000005</v>
      </c>
      <c r="GF75" s="54">
        <v>790.91786935000005</v>
      </c>
      <c r="GG75" s="54">
        <v>843.09491121999997</v>
      </c>
      <c r="GH75" s="54">
        <v>810.67213578999997</v>
      </c>
      <c r="GI75" s="54">
        <v>835.96117604999995</v>
      </c>
      <c r="GJ75" s="54">
        <v>922.43405545999997</v>
      </c>
      <c r="GK75" s="54">
        <v>684.00928754999995</v>
      </c>
      <c r="GL75" s="54">
        <v>942.75097528000003</v>
      </c>
      <c r="GM75" s="54">
        <v>902.62796416000003</v>
      </c>
      <c r="GN75" s="54">
        <v>862.80027644999996</v>
      </c>
      <c r="GO75" s="54">
        <v>1000.8621984</v>
      </c>
      <c r="GP75" s="54">
        <v>788.96445834999997</v>
      </c>
      <c r="GQ75" s="54">
        <v>831.29674832000001</v>
      </c>
      <c r="GR75" s="54">
        <v>779.31173443</v>
      </c>
      <c r="GS75" s="54">
        <v>803.11415639999996</v>
      </c>
      <c r="GT75" s="54">
        <v>766.93619522999995</v>
      </c>
      <c r="GU75" s="54">
        <v>870.41004895000003</v>
      </c>
      <c r="GV75" s="54">
        <v>862.86204862</v>
      </c>
      <c r="GW75" s="54">
        <v>739.35634720999997</v>
      </c>
      <c r="GX75" s="54">
        <v>863.51278568999999</v>
      </c>
      <c r="GY75" s="54">
        <v>784.46990932999995</v>
      </c>
      <c r="GZ75" s="54">
        <v>858.84578012999998</v>
      </c>
      <c r="HA75" s="54">
        <v>960.93601681999996</v>
      </c>
      <c r="HB75" s="54">
        <v>703.84412584999995</v>
      </c>
      <c r="HC75" s="71">
        <v>846.03796212999998</v>
      </c>
      <c r="HD75" s="71">
        <v>823.31049255000005</v>
      </c>
      <c r="HE75" s="71">
        <v>788.71740693000004</v>
      </c>
      <c r="HF75" s="71">
        <v>843.07136711999999</v>
      </c>
      <c r="HG75" s="71">
        <v>795.76623829000005</v>
      </c>
      <c r="HH75" s="71">
        <v>765.70427348999999</v>
      </c>
      <c r="HI75" s="71">
        <v>702.11507246999997</v>
      </c>
      <c r="HJ75" s="71">
        <v>768.17555803000005</v>
      </c>
      <c r="HK75" s="71">
        <v>773.61016905999998</v>
      </c>
      <c r="HL75" s="71">
        <v>847.55980959999999</v>
      </c>
      <c r="HM75" s="71">
        <v>787.09836656537402</v>
      </c>
      <c r="HN75" s="71">
        <v>758.89737184730495</v>
      </c>
      <c r="HO75" s="71">
        <v>923.63712087315696</v>
      </c>
      <c r="HP75" s="71">
        <v>904.45446345573805</v>
      </c>
      <c r="HQ75" s="71">
        <v>879.38551587159895</v>
      </c>
      <c r="HR75" s="71">
        <v>868.63424422712797</v>
      </c>
      <c r="HS75" s="71">
        <v>890.36038588497604</v>
      </c>
      <c r="HT75" s="71">
        <v>921.50389112481105</v>
      </c>
      <c r="HU75" s="71">
        <v>858.77869226353903</v>
      </c>
      <c r="HV75" s="71">
        <v>939.468751248883</v>
      </c>
      <c r="HW75" s="71">
        <v>1006.4130219771901</v>
      </c>
      <c r="HX75" s="71">
        <v>963.97385058549901</v>
      </c>
      <c r="HY75" s="71">
        <v>896.11342370071804</v>
      </c>
      <c r="HZ75" s="71">
        <v>880.768221785528</v>
      </c>
      <c r="IA75" s="71">
        <v>1121.2213159962901</v>
      </c>
      <c r="IB75" s="71">
        <v>1012.33603840608</v>
      </c>
      <c r="IC75" s="71">
        <v>1074.4375995825301</v>
      </c>
      <c r="ID75" s="71">
        <v>1094.44395640057</v>
      </c>
      <c r="IE75" s="71">
        <v>1122.73179133601</v>
      </c>
      <c r="IF75" s="71">
        <v>1230.6828819320001</v>
      </c>
      <c r="IG75" s="71">
        <v>1145.7060272615699</v>
      </c>
      <c r="IH75" s="71">
        <v>1151.6658934319701</v>
      </c>
      <c r="II75" s="71">
        <v>1157.6575484156999</v>
      </c>
      <c r="IJ75" s="71">
        <v>954.57372926573498</v>
      </c>
      <c r="IK75" s="71">
        <v>1032.08830688494</v>
      </c>
      <c r="IL75" s="71">
        <v>1026.49150831365</v>
      </c>
      <c r="IM75" s="71">
        <v>1123.1214992180301</v>
      </c>
      <c r="IN75" s="71">
        <v>938.51124683246098</v>
      </c>
      <c r="IO75" s="71">
        <v>1125.3723073983199</v>
      </c>
      <c r="IP75" s="71">
        <v>1052.1806277099199</v>
      </c>
      <c r="IQ75" s="71">
        <v>1141.5880146765401</v>
      </c>
      <c r="IR75" s="71">
        <v>1204.97214684817</v>
      </c>
      <c r="IS75" s="71">
        <v>992.79414824337698</v>
      </c>
      <c r="IT75" s="71">
        <v>1132.8851745878401</v>
      </c>
      <c r="IU75" s="71">
        <v>1071.15133577659</v>
      </c>
      <c r="IV75" s="71">
        <v>945.81506666042503</v>
      </c>
      <c r="IW75" s="71">
        <v>1174.0131961629399</v>
      </c>
      <c r="IX75" s="71">
        <v>1011.46205416643</v>
      </c>
      <c r="IY75" s="71">
        <v>983.04466352131703</v>
      </c>
    </row>
    <row r="76" spans="1:259" customFormat="1" ht="15">
      <c r="HN76" t="s">
        <v>149</v>
      </c>
      <c r="HO76" t="s">
        <v>149</v>
      </c>
      <c r="HP76" t="s">
        <v>149</v>
      </c>
      <c r="HQ76" t="s">
        <v>149</v>
      </c>
      <c r="HR76" t="s">
        <v>149</v>
      </c>
      <c r="HS76" t="s">
        <v>149</v>
      </c>
      <c r="HT76" t="s">
        <v>149</v>
      </c>
      <c r="HU76" t="s">
        <v>149</v>
      </c>
      <c r="HV76" t="s">
        <v>149</v>
      </c>
      <c r="HW76" t="s">
        <v>149</v>
      </c>
      <c r="HX76" t="s">
        <v>149</v>
      </c>
      <c r="HZ76" t="s">
        <v>149</v>
      </c>
      <c r="IA76" t="s">
        <v>149</v>
      </c>
      <c r="IB76" t="s">
        <v>149</v>
      </c>
      <c r="IC76" t="s">
        <v>149</v>
      </c>
      <c r="ID76" t="s">
        <v>149</v>
      </c>
      <c r="IE76" t="s">
        <v>149</v>
      </c>
      <c r="IF76" t="s">
        <v>149</v>
      </c>
      <c r="IG76" t="s">
        <v>149</v>
      </c>
      <c r="IH76" t="s">
        <v>149</v>
      </c>
      <c r="II76" t="s">
        <v>149</v>
      </c>
      <c r="IJ76" t="s">
        <v>149</v>
      </c>
      <c r="IL76" t="s">
        <v>149</v>
      </c>
      <c r="IM76" t="s">
        <v>149</v>
      </c>
      <c r="IN76" t="s">
        <v>149</v>
      </c>
      <c r="IO76" t="s">
        <v>149</v>
      </c>
      <c r="IP76" t="s">
        <v>149</v>
      </c>
      <c r="IQ76" t="s">
        <v>149</v>
      </c>
      <c r="IR76" t="s">
        <v>149</v>
      </c>
      <c r="IS76" t="s">
        <v>149</v>
      </c>
      <c r="IT76" t="s">
        <v>149</v>
      </c>
      <c r="IU76" t="s">
        <v>149</v>
      </c>
      <c r="IV76" t="s">
        <v>149</v>
      </c>
    </row>
    <row r="77" spans="1:259" customFormat="1" ht="15">
      <c r="HN77" t="s">
        <v>149</v>
      </c>
      <c r="HO77" t="s">
        <v>149</v>
      </c>
      <c r="HP77" t="s">
        <v>149</v>
      </c>
      <c r="HQ77" t="s">
        <v>149</v>
      </c>
      <c r="HR77" t="s">
        <v>149</v>
      </c>
      <c r="HS77" t="s">
        <v>149</v>
      </c>
      <c r="HT77" t="s">
        <v>149</v>
      </c>
      <c r="HU77" t="s">
        <v>149</v>
      </c>
      <c r="HV77" t="s">
        <v>149</v>
      </c>
      <c r="HW77" t="s">
        <v>149</v>
      </c>
      <c r="HX77" t="s">
        <v>149</v>
      </c>
      <c r="HZ77" t="s">
        <v>149</v>
      </c>
      <c r="IA77" t="s">
        <v>149</v>
      </c>
      <c r="IB77" t="s">
        <v>149</v>
      </c>
      <c r="IC77" t="s">
        <v>149</v>
      </c>
      <c r="ID77" t="s">
        <v>149</v>
      </c>
      <c r="IE77" t="s">
        <v>149</v>
      </c>
      <c r="IF77" t="s">
        <v>149</v>
      </c>
      <c r="IG77" t="s">
        <v>149</v>
      </c>
      <c r="IH77" t="s">
        <v>149</v>
      </c>
      <c r="II77" t="s">
        <v>149</v>
      </c>
      <c r="IJ77" t="s">
        <v>149</v>
      </c>
      <c r="IL77" t="s">
        <v>149</v>
      </c>
      <c r="IM77" t="s">
        <v>149</v>
      </c>
      <c r="IN77" t="s">
        <v>149</v>
      </c>
      <c r="IO77" t="s">
        <v>149</v>
      </c>
      <c r="IP77" t="s">
        <v>149</v>
      </c>
      <c r="IQ77" t="s">
        <v>149</v>
      </c>
      <c r="IR77" t="s">
        <v>149</v>
      </c>
      <c r="IS77" t="s">
        <v>149</v>
      </c>
      <c r="IT77" t="s">
        <v>149</v>
      </c>
      <c r="IU77" t="s">
        <v>149</v>
      </c>
      <c r="IV77" t="s">
        <v>149</v>
      </c>
    </row>
    <row r="78" spans="1:259">
      <c r="A78" s="3"/>
      <c r="B78" s="19" t="s">
        <v>62</v>
      </c>
      <c r="C78" s="9"/>
      <c r="D78" s="3"/>
      <c r="E78" s="53">
        <v>219.83498888</v>
      </c>
      <c r="F78" s="53">
        <v>145.07878833000001</v>
      </c>
      <c r="G78" s="53">
        <v>171.23763729000001</v>
      </c>
      <c r="H78" s="53">
        <v>144.66674454</v>
      </c>
      <c r="I78" s="53">
        <v>197.76098119</v>
      </c>
      <c r="J78" s="53">
        <v>188.26450366</v>
      </c>
      <c r="K78" s="53">
        <v>206.52480337</v>
      </c>
      <c r="L78" s="53">
        <v>159.22531472</v>
      </c>
      <c r="M78" s="53">
        <v>169.04357770999999</v>
      </c>
      <c r="N78" s="53">
        <v>183.43452647000001</v>
      </c>
      <c r="O78" s="53">
        <v>195.15806394000001</v>
      </c>
      <c r="P78" s="53">
        <v>243.41425992999999</v>
      </c>
      <c r="Q78" s="53">
        <v>246.22738641999999</v>
      </c>
      <c r="R78" s="53">
        <v>193.68630941999999</v>
      </c>
      <c r="S78" s="53">
        <v>204.69073471999999</v>
      </c>
      <c r="T78" s="53">
        <v>221.30385289</v>
      </c>
      <c r="U78" s="53">
        <v>229.46030313</v>
      </c>
      <c r="V78" s="53">
        <v>209.81167078999999</v>
      </c>
      <c r="W78" s="53">
        <v>222.45690980000001</v>
      </c>
      <c r="X78" s="53">
        <v>228.37623478</v>
      </c>
      <c r="Y78" s="53">
        <v>225.02101666999999</v>
      </c>
      <c r="Z78" s="53">
        <v>203.25885708000001</v>
      </c>
      <c r="AA78" s="53">
        <v>257.59818852000001</v>
      </c>
      <c r="AB78" s="53">
        <v>293.64601878000002</v>
      </c>
      <c r="AC78" s="53">
        <v>271.72725145999999</v>
      </c>
      <c r="AD78" s="53">
        <v>233.58143322000001</v>
      </c>
      <c r="AE78" s="53">
        <v>246.08383222000001</v>
      </c>
      <c r="AF78" s="53">
        <v>249.47910075999999</v>
      </c>
      <c r="AG78" s="53">
        <v>265.01539560999998</v>
      </c>
      <c r="AH78" s="53">
        <v>257.78848650999998</v>
      </c>
      <c r="AI78" s="53">
        <v>264.24744869</v>
      </c>
      <c r="AJ78" s="53">
        <v>279.95556849000002</v>
      </c>
      <c r="AK78" s="53">
        <v>242.19441137000001</v>
      </c>
      <c r="AL78" s="53">
        <v>278.71437723000003</v>
      </c>
      <c r="AM78" s="53">
        <v>327.21332368999998</v>
      </c>
      <c r="AN78" s="53">
        <v>320.37869128</v>
      </c>
      <c r="AO78" s="53">
        <v>312.32535245000003</v>
      </c>
      <c r="AP78" s="53">
        <v>242.10331348</v>
      </c>
      <c r="AQ78" s="53">
        <v>274.43800949000001</v>
      </c>
      <c r="AR78" s="53">
        <v>266.91242596000001</v>
      </c>
      <c r="AS78" s="53">
        <v>311.11463252999999</v>
      </c>
      <c r="AT78" s="53">
        <v>307.15150803</v>
      </c>
      <c r="AU78" s="53">
        <v>318.62985205000001</v>
      </c>
      <c r="AV78" s="53">
        <v>325.88891715</v>
      </c>
      <c r="AW78" s="53">
        <v>272.61565802000001</v>
      </c>
      <c r="AX78" s="53">
        <v>296.61110910000002</v>
      </c>
      <c r="AY78" s="53">
        <v>357.74373405</v>
      </c>
      <c r="AZ78" s="53">
        <v>357.74393891</v>
      </c>
      <c r="BA78" s="53">
        <v>393.55236402999998</v>
      </c>
      <c r="BB78" s="53">
        <v>303.55395731999999</v>
      </c>
      <c r="BC78" s="53">
        <v>330.09635401000003</v>
      </c>
      <c r="BD78" s="53">
        <v>316.73370347999997</v>
      </c>
      <c r="BE78" s="53">
        <v>358.46586471000001</v>
      </c>
      <c r="BF78" s="53">
        <v>337.74789860999999</v>
      </c>
      <c r="BG78" s="53">
        <v>311.43704451999997</v>
      </c>
      <c r="BH78" s="53">
        <v>298.74836101</v>
      </c>
      <c r="BI78" s="53">
        <v>231.94266977999999</v>
      </c>
      <c r="BJ78" s="53">
        <v>314.45316706</v>
      </c>
      <c r="BK78" s="53">
        <v>304.45648525000001</v>
      </c>
      <c r="BL78" s="53">
        <v>293.46975565999998</v>
      </c>
      <c r="BM78" s="53">
        <v>358.89911562999998</v>
      </c>
      <c r="BN78" s="53">
        <v>301.48296500999999</v>
      </c>
      <c r="BO78" s="53">
        <v>274.51229962999997</v>
      </c>
      <c r="BP78" s="53">
        <v>337.19436867000002</v>
      </c>
      <c r="BQ78" s="53">
        <v>351.91649295000002</v>
      </c>
      <c r="BR78" s="53">
        <v>354.59117918999999</v>
      </c>
      <c r="BS78" s="53">
        <v>452.90376777</v>
      </c>
      <c r="BT78" s="53">
        <v>354.07492658000001</v>
      </c>
      <c r="BU78" s="53">
        <v>327.22965305999998</v>
      </c>
      <c r="BV78" s="53">
        <v>318.96758924</v>
      </c>
      <c r="BW78" s="53">
        <v>294.82308692999999</v>
      </c>
      <c r="BX78" s="53">
        <v>387.57598123000002</v>
      </c>
      <c r="BY78" s="53">
        <v>390.30775705000002</v>
      </c>
      <c r="BZ78" s="53">
        <v>300.45184262999999</v>
      </c>
      <c r="CA78" s="53">
        <v>333.51426261</v>
      </c>
      <c r="CB78" s="53">
        <v>324.26586469</v>
      </c>
      <c r="CC78" s="53">
        <v>302.73469241999999</v>
      </c>
      <c r="CD78" s="53">
        <v>338.46910279000002</v>
      </c>
      <c r="CE78" s="53">
        <v>341.0605357</v>
      </c>
      <c r="CF78" s="53">
        <v>289.61674908999998</v>
      </c>
      <c r="CG78" s="53">
        <v>263.93296135000003</v>
      </c>
      <c r="CH78" s="53">
        <v>277.42220927</v>
      </c>
      <c r="CI78" s="53">
        <v>308.11515164999997</v>
      </c>
      <c r="CJ78" s="53">
        <v>340.28098218000002</v>
      </c>
      <c r="CK78" s="53">
        <v>355.94053654999999</v>
      </c>
      <c r="CL78" s="53">
        <v>284.62657032999999</v>
      </c>
      <c r="CM78" s="46">
        <v>206.27454734</v>
      </c>
      <c r="CN78" s="46">
        <v>272.74571606000001</v>
      </c>
      <c r="CO78" s="46">
        <v>327.97253341999999</v>
      </c>
      <c r="CP78" s="46">
        <v>349.34532063</v>
      </c>
      <c r="CQ78" s="46">
        <v>319.14012996999998</v>
      </c>
      <c r="CR78" s="46">
        <v>295.70150518999998</v>
      </c>
      <c r="CS78" s="46">
        <v>290.81477142</v>
      </c>
      <c r="CT78" s="46">
        <v>311.02113491</v>
      </c>
      <c r="CU78" s="46">
        <v>390.1745181</v>
      </c>
      <c r="CV78" s="46">
        <v>415.78707832999999</v>
      </c>
      <c r="CW78" s="46">
        <v>491.4795226</v>
      </c>
      <c r="CX78" s="46">
        <v>370.94916599999999</v>
      </c>
      <c r="CY78" s="46">
        <v>435.11228885000003</v>
      </c>
      <c r="CZ78" s="46">
        <v>347.21907908999998</v>
      </c>
      <c r="DA78" s="46">
        <v>391.17971034999999</v>
      </c>
      <c r="DB78" s="46">
        <v>331.82744809000002</v>
      </c>
      <c r="DC78" s="46">
        <v>434.50046307000002</v>
      </c>
      <c r="DD78" s="46">
        <v>382.08630402</v>
      </c>
      <c r="DE78" s="46">
        <v>432.27353046000002</v>
      </c>
      <c r="DF78" s="46">
        <v>425.78876255</v>
      </c>
      <c r="DG78" s="46">
        <v>493.97733694999999</v>
      </c>
      <c r="DH78" s="46">
        <v>497.32254046000003</v>
      </c>
      <c r="DI78" s="46">
        <v>517.37438741000005</v>
      </c>
      <c r="DJ78" s="46">
        <v>425.54923136000002</v>
      </c>
      <c r="DK78" s="46">
        <v>446.93203027999999</v>
      </c>
      <c r="DL78" s="46">
        <v>383.80280579999999</v>
      </c>
      <c r="DM78" s="46">
        <v>422.94354240000001</v>
      </c>
      <c r="DN78" s="46">
        <v>412.67928518000002</v>
      </c>
      <c r="DO78" s="46">
        <v>396.81733609999998</v>
      </c>
      <c r="DP78" s="46">
        <v>411.37331270999999</v>
      </c>
      <c r="DQ78" s="46">
        <v>311.3414669</v>
      </c>
      <c r="DR78" s="46">
        <v>434.35534823</v>
      </c>
      <c r="DS78" s="46">
        <v>397.69058969000002</v>
      </c>
      <c r="DT78" s="46">
        <v>420.11068577999998</v>
      </c>
      <c r="DU78" s="53">
        <v>490.05502668000003</v>
      </c>
      <c r="DV78" s="53">
        <v>395.23288317999999</v>
      </c>
      <c r="DW78" s="53">
        <v>457.73157063999997</v>
      </c>
      <c r="DX78" s="53">
        <v>362.66999365999999</v>
      </c>
      <c r="DY78" s="53">
        <v>497.57480314999998</v>
      </c>
      <c r="DZ78" s="53">
        <v>453.81642670999997</v>
      </c>
      <c r="EA78" s="53">
        <v>447.92048862000001</v>
      </c>
      <c r="EB78" s="53">
        <v>429.14923585999998</v>
      </c>
      <c r="EC78" s="53">
        <v>379.68450999999999</v>
      </c>
      <c r="ED78" s="53">
        <v>492.83730793000001</v>
      </c>
      <c r="EE78" s="53">
        <v>494.32405227999999</v>
      </c>
      <c r="EF78" s="53">
        <v>463.69635352</v>
      </c>
      <c r="EG78" s="53">
        <v>491.10347106848388</v>
      </c>
      <c r="EH78" s="53">
        <v>429.93961159341228</v>
      </c>
      <c r="EI78" s="53">
        <v>590.82802221527106</v>
      </c>
      <c r="EJ78" s="53">
        <v>548.96201165197533</v>
      </c>
      <c r="EK78" s="53">
        <v>499.28793662487249</v>
      </c>
      <c r="EL78" s="53">
        <v>506.00106111488208</v>
      </c>
      <c r="EM78" s="53">
        <v>519.71745297684083</v>
      </c>
      <c r="EN78" s="53">
        <v>482.23831653245225</v>
      </c>
      <c r="EO78" s="53">
        <v>532.39320355101017</v>
      </c>
      <c r="EP78" s="53">
        <v>563.59492626150916</v>
      </c>
      <c r="EQ78" s="53">
        <v>510.2559413703604</v>
      </c>
      <c r="ER78" s="53">
        <v>549.47470457079112</v>
      </c>
      <c r="ES78" s="53">
        <v>546.14531136000005</v>
      </c>
      <c r="ET78" s="53">
        <v>432.96829525999999</v>
      </c>
      <c r="EU78" s="53">
        <v>479.14108075000001</v>
      </c>
      <c r="EV78" s="53">
        <v>400.43968371</v>
      </c>
      <c r="EW78" s="53">
        <v>396.57443407</v>
      </c>
      <c r="EX78" s="53">
        <v>433.93923059999997</v>
      </c>
      <c r="EY78" s="53">
        <v>478.45286127000003</v>
      </c>
      <c r="EZ78" s="53">
        <v>440.14207893000003</v>
      </c>
      <c r="FA78" s="53">
        <v>482.37157063000001</v>
      </c>
      <c r="FB78" s="53">
        <v>463.74007308</v>
      </c>
      <c r="FC78" s="53">
        <v>515.21863197000005</v>
      </c>
      <c r="FD78" s="53">
        <v>490.58518332</v>
      </c>
      <c r="FE78" s="53">
        <v>507.91365678</v>
      </c>
      <c r="FF78" s="53">
        <v>427.88505749000001</v>
      </c>
      <c r="FG78" s="53">
        <v>455.75663026000001</v>
      </c>
      <c r="FH78" s="53">
        <v>437.19692351999998</v>
      </c>
      <c r="FI78" s="53">
        <v>434.80774851000001</v>
      </c>
      <c r="FJ78" s="53">
        <v>445.23031902000002</v>
      </c>
      <c r="FK78" s="53">
        <v>457.49014457999999</v>
      </c>
      <c r="FL78" s="53">
        <v>537.53940732000001</v>
      </c>
      <c r="FM78" s="53">
        <v>419.07716003000002</v>
      </c>
      <c r="FN78" s="53">
        <v>459.08834973</v>
      </c>
      <c r="FO78" s="53">
        <v>528.52434273999995</v>
      </c>
      <c r="FP78" s="53">
        <v>621.12257298999998</v>
      </c>
      <c r="FQ78" s="53">
        <v>649.26652117000003</v>
      </c>
      <c r="FR78" s="53">
        <v>512.51262524000003</v>
      </c>
      <c r="FS78" s="53">
        <v>505.62313101000001</v>
      </c>
      <c r="FT78" s="53">
        <v>445.46392530000003</v>
      </c>
      <c r="FU78" s="53">
        <v>559.04882498999996</v>
      </c>
      <c r="FV78" s="53">
        <v>484.14792054999998</v>
      </c>
      <c r="FW78" s="53">
        <v>494.67074371000001</v>
      </c>
      <c r="FX78" s="53">
        <v>562.65369048000002</v>
      </c>
      <c r="FY78" s="53">
        <v>443.85720028999998</v>
      </c>
      <c r="FZ78" s="53">
        <v>519.92609103999996</v>
      </c>
      <c r="GA78" s="53">
        <v>580.83491773000003</v>
      </c>
      <c r="GB78" s="53">
        <v>585.16245878999996</v>
      </c>
      <c r="GC78" s="53">
        <v>714.04973616999996</v>
      </c>
      <c r="GD78" s="53">
        <v>561.56057910000004</v>
      </c>
      <c r="GE78" s="53">
        <v>568.01291371000002</v>
      </c>
      <c r="GF78" s="53">
        <v>534.04384727000001</v>
      </c>
      <c r="GG78" s="53">
        <v>572.43659424999998</v>
      </c>
      <c r="GH78" s="53">
        <v>565.04545723000001</v>
      </c>
      <c r="GI78" s="53">
        <v>548.68918230999998</v>
      </c>
      <c r="GJ78" s="53">
        <v>641.89792226999998</v>
      </c>
      <c r="GK78" s="53">
        <v>492.07529226999998</v>
      </c>
      <c r="GL78" s="53">
        <v>693.93968008000002</v>
      </c>
      <c r="GM78" s="53">
        <v>678.58145833000003</v>
      </c>
      <c r="GN78" s="53">
        <v>651.14278012</v>
      </c>
      <c r="GO78" s="53">
        <v>750.17201674</v>
      </c>
      <c r="GP78" s="53">
        <v>579.21156586999996</v>
      </c>
      <c r="GQ78" s="53">
        <v>601.99005671999998</v>
      </c>
      <c r="GR78" s="53">
        <v>532.71964780999997</v>
      </c>
      <c r="GS78" s="53">
        <v>556.54591010000001</v>
      </c>
      <c r="GT78" s="53">
        <v>546.60307006000005</v>
      </c>
      <c r="GU78" s="53">
        <v>606.70938321999995</v>
      </c>
      <c r="GV78" s="53">
        <v>616.76497369000003</v>
      </c>
      <c r="GW78" s="53">
        <v>520.04241153999999</v>
      </c>
      <c r="GX78" s="53">
        <v>642.67344058000003</v>
      </c>
      <c r="GY78" s="53">
        <v>584.32934933000001</v>
      </c>
      <c r="GZ78" s="53">
        <v>641.27129319000005</v>
      </c>
      <c r="HA78" s="53">
        <v>744.02844651999999</v>
      </c>
      <c r="HB78" s="53">
        <v>516.10121702000004</v>
      </c>
      <c r="HC78" s="46">
        <v>615.53565400000002</v>
      </c>
      <c r="HD78" s="46">
        <v>612.67253602999995</v>
      </c>
      <c r="HE78" s="46">
        <v>610.2789861</v>
      </c>
      <c r="HF78" s="46">
        <v>596.59081994999997</v>
      </c>
      <c r="HG78" s="46">
        <v>571.76908956</v>
      </c>
      <c r="HH78" s="46">
        <v>544.36777284000004</v>
      </c>
      <c r="HI78" s="46">
        <v>509.12617696000001</v>
      </c>
      <c r="HJ78" s="46">
        <v>574.96018061999996</v>
      </c>
      <c r="HK78" s="46">
        <v>605.37829070999999</v>
      </c>
      <c r="HL78" s="46">
        <v>665.25866156999996</v>
      </c>
      <c r="HM78" s="46">
        <v>603.69963422609896</v>
      </c>
      <c r="HN78" s="46">
        <v>588.57747610631804</v>
      </c>
      <c r="HO78" s="46">
        <v>686.72507583692004</v>
      </c>
      <c r="HP78" s="46">
        <v>655.88867595340901</v>
      </c>
      <c r="HQ78" s="46">
        <v>598.47934105679303</v>
      </c>
      <c r="HR78" s="46">
        <v>609.96040185391701</v>
      </c>
      <c r="HS78" s="46">
        <v>630.87407420859495</v>
      </c>
      <c r="HT78" s="46">
        <v>627.78392628580195</v>
      </c>
      <c r="HU78" s="46">
        <v>610.48517808582403</v>
      </c>
      <c r="HV78" s="46">
        <v>690.16494667865402</v>
      </c>
      <c r="HW78" s="46">
        <v>757.05150904678999</v>
      </c>
      <c r="HX78" s="46">
        <v>716.61960756574194</v>
      </c>
      <c r="HY78" s="46">
        <v>682.36164829884797</v>
      </c>
      <c r="HZ78" s="46">
        <v>669.46539204161695</v>
      </c>
      <c r="IA78" s="46">
        <v>800.19838098049604</v>
      </c>
      <c r="IB78" s="46">
        <v>719.39168804327801</v>
      </c>
      <c r="IC78" s="46">
        <v>751.63807850027399</v>
      </c>
      <c r="ID78" s="46">
        <v>753.315059489193</v>
      </c>
      <c r="IE78" s="46">
        <v>776.92407324367605</v>
      </c>
      <c r="IF78" s="46">
        <v>870.43732528959094</v>
      </c>
      <c r="IG78" s="46">
        <v>846.37265206189898</v>
      </c>
      <c r="IH78" s="46">
        <v>877.65799364326801</v>
      </c>
      <c r="II78" s="46">
        <v>891.70032921387201</v>
      </c>
      <c r="IJ78" s="46">
        <v>700.69051885020201</v>
      </c>
      <c r="IK78" s="46">
        <v>755.91309859386899</v>
      </c>
      <c r="IL78" s="46">
        <v>742.51510470363201</v>
      </c>
      <c r="IM78" s="46">
        <v>805.11518173895297</v>
      </c>
      <c r="IN78" s="46">
        <v>628.91560143661604</v>
      </c>
      <c r="IO78" s="46">
        <v>753.980753813153</v>
      </c>
      <c r="IP78" s="46">
        <v>723.432222304893</v>
      </c>
      <c r="IQ78" s="46">
        <v>761.25299989736095</v>
      </c>
      <c r="IR78" s="46">
        <v>799.91851298252595</v>
      </c>
      <c r="IS78" s="46">
        <v>711.37704789737097</v>
      </c>
      <c r="IT78" s="46">
        <v>804.92647331337105</v>
      </c>
      <c r="IU78" s="46">
        <v>765.55246879851302</v>
      </c>
      <c r="IV78" s="46">
        <v>678.76130939325606</v>
      </c>
      <c r="IW78" s="46">
        <v>839.89569594502802</v>
      </c>
      <c r="IX78" s="46">
        <v>695.77281894345799</v>
      </c>
      <c r="IY78" s="46">
        <v>683.808160445868</v>
      </c>
    </row>
    <row r="79" spans="1:259">
      <c r="A79" s="3"/>
      <c r="B79" s="19" t="s">
        <v>63</v>
      </c>
      <c r="C79" s="9"/>
      <c r="D79" s="3"/>
      <c r="E79" s="53">
        <v>27.02235713</v>
      </c>
      <c r="F79" s="53">
        <v>22.610185234999999</v>
      </c>
      <c r="G79" s="53">
        <v>31.458275999000001</v>
      </c>
      <c r="H79" s="53">
        <v>34.541798921999998</v>
      </c>
      <c r="I79" s="53">
        <v>37.530853925999999</v>
      </c>
      <c r="J79" s="53">
        <v>41.969718200999999</v>
      </c>
      <c r="K79" s="53">
        <v>45.265421512000003</v>
      </c>
      <c r="L79" s="53">
        <v>40.14509889</v>
      </c>
      <c r="M79" s="53">
        <v>46.349611474</v>
      </c>
      <c r="N79" s="53">
        <v>54.668511891999998</v>
      </c>
      <c r="O79" s="53">
        <v>48.732435680000002</v>
      </c>
      <c r="P79" s="53">
        <v>39.660363808</v>
      </c>
      <c r="Q79" s="53">
        <v>34.031097588999998</v>
      </c>
      <c r="R79" s="53">
        <v>38.097986636999998</v>
      </c>
      <c r="S79" s="53">
        <v>43.399484762</v>
      </c>
      <c r="T79" s="53">
        <v>48.466645364999998</v>
      </c>
      <c r="U79" s="53">
        <v>59.464433135999997</v>
      </c>
      <c r="V79" s="53">
        <v>47.611908192000001</v>
      </c>
      <c r="W79" s="53">
        <v>61.755945961999998</v>
      </c>
      <c r="X79" s="53">
        <v>56.961605491</v>
      </c>
      <c r="Y79" s="53">
        <v>65.229191880000002</v>
      </c>
      <c r="Z79" s="53">
        <v>67.156998299999998</v>
      </c>
      <c r="AA79" s="53">
        <v>71.935764175000003</v>
      </c>
      <c r="AB79" s="53">
        <v>59.509103332000002</v>
      </c>
      <c r="AC79" s="53">
        <v>49.565683782000001</v>
      </c>
      <c r="AD79" s="53">
        <v>47.423218943999998</v>
      </c>
      <c r="AE79" s="53">
        <v>60.776881113999998</v>
      </c>
      <c r="AF79" s="53">
        <v>56.640159650999998</v>
      </c>
      <c r="AG79" s="53">
        <v>65.262555995</v>
      </c>
      <c r="AH79" s="53">
        <v>67.253428811000006</v>
      </c>
      <c r="AI79" s="53">
        <v>67.798010656000002</v>
      </c>
      <c r="AJ79" s="53">
        <v>73.783618102999995</v>
      </c>
      <c r="AK79" s="53">
        <v>73.524291782000006</v>
      </c>
      <c r="AL79" s="53">
        <v>77.616399932999997</v>
      </c>
      <c r="AM79" s="53">
        <v>76.038934444999995</v>
      </c>
      <c r="AN79" s="53">
        <v>69.663767094999997</v>
      </c>
      <c r="AO79" s="53">
        <v>59.377370712999998</v>
      </c>
      <c r="AP79" s="53">
        <v>53.236420930000001</v>
      </c>
      <c r="AQ79" s="53">
        <v>70.532882878999999</v>
      </c>
      <c r="AR79" s="53">
        <v>62.406626869</v>
      </c>
      <c r="AS79" s="53">
        <v>75.576365998</v>
      </c>
      <c r="AT79" s="53">
        <v>71.951035007000002</v>
      </c>
      <c r="AU79" s="53">
        <v>75.385874450000003</v>
      </c>
      <c r="AV79" s="53">
        <v>86.859053533999997</v>
      </c>
      <c r="AW79" s="53">
        <v>82.847151174000004</v>
      </c>
      <c r="AX79" s="53">
        <v>87.150343466999999</v>
      </c>
      <c r="AY79" s="53">
        <v>96.812750300000005</v>
      </c>
      <c r="AZ79" s="53">
        <v>72.908204209000004</v>
      </c>
      <c r="BA79" s="53">
        <v>67.630133033999996</v>
      </c>
      <c r="BB79" s="53">
        <v>61.231379992000001</v>
      </c>
      <c r="BC79" s="53">
        <v>76.826357353000006</v>
      </c>
      <c r="BD79" s="53">
        <v>84.305380256000007</v>
      </c>
      <c r="BE79" s="53">
        <v>99.459238486000004</v>
      </c>
      <c r="BF79" s="53">
        <v>92.696384535999997</v>
      </c>
      <c r="BG79" s="53">
        <v>106.90192216</v>
      </c>
      <c r="BH79" s="53">
        <v>105.20624941</v>
      </c>
      <c r="BI79" s="53">
        <v>91.578157752999999</v>
      </c>
      <c r="BJ79" s="53">
        <v>118.93208783999999</v>
      </c>
      <c r="BK79" s="53">
        <v>109.48063516000001</v>
      </c>
      <c r="BL79" s="53">
        <v>90.261283981000005</v>
      </c>
      <c r="BM79" s="53">
        <v>97.972032872</v>
      </c>
      <c r="BN79" s="53">
        <v>88.384338235000001</v>
      </c>
      <c r="BO79" s="53">
        <v>102.44627735</v>
      </c>
      <c r="BP79" s="53">
        <v>102.06000161999999</v>
      </c>
      <c r="BQ79" s="53">
        <v>128.11744712999999</v>
      </c>
      <c r="BR79" s="53">
        <v>125.10399934</v>
      </c>
      <c r="BS79" s="53">
        <v>141.38616296999999</v>
      </c>
      <c r="BT79" s="53">
        <v>139.37153132</v>
      </c>
      <c r="BU79" s="53">
        <v>159.87464147</v>
      </c>
      <c r="BV79" s="53">
        <v>151.9395634</v>
      </c>
      <c r="BW79" s="53">
        <v>127.49832386999999</v>
      </c>
      <c r="BX79" s="53">
        <v>139.53361154999999</v>
      </c>
      <c r="BY79" s="53">
        <v>86.865210184000006</v>
      </c>
      <c r="BZ79" s="53">
        <v>78.667335593999994</v>
      </c>
      <c r="CA79" s="53">
        <v>105.11871146</v>
      </c>
      <c r="CB79" s="53">
        <v>120.51185314999999</v>
      </c>
      <c r="CC79" s="53">
        <v>120.75666036</v>
      </c>
      <c r="CD79" s="53">
        <v>100.87367106000001</v>
      </c>
      <c r="CE79" s="53">
        <v>108.26722581999999</v>
      </c>
      <c r="CF79" s="53">
        <v>100.90034454000001</v>
      </c>
      <c r="CG79" s="53">
        <v>115.58515875000001</v>
      </c>
      <c r="CH79" s="53">
        <v>133.45180246999999</v>
      </c>
      <c r="CI79" s="53">
        <v>121.31668637999999</v>
      </c>
      <c r="CJ79" s="53">
        <v>104.78345895</v>
      </c>
      <c r="CK79" s="53">
        <v>96.968866480000003</v>
      </c>
      <c r="CL79" s="53">
        <v>81.453481108999995</v>
      </c>
      <c r="CM79" s="46">
        <v>73.434448498999998</v>
      </c>
      <c r="CN79" s="46">
        <v>104.93691213</v>
      </c>
      <c r="CO79" s="46">
        <v>114.09428153</v>
      </c>
      <c r="CP79" s="46">
        <v>113.37198338</v>
      </c>
      <c r="CQ79" s="46">
        <v>137.29293558000001</v>
      </c>
      <c r="CR79" s="46">
        <v>120.51979874</v>
      </c>
      <c r="CS79" s="46">
        <v>117.85063871</v>
      </c>
      <c r="CT79" s="46">
        <v>130.92021629999999</v>
      </c>
      <c r="CU79" s="46">
        <v>133.94054091999999</v>
      </c>
      <c r="CV79" s="46">
        <v>121.34712768999999</v>
      </c>
      <c r="CW79" s="46">
        <v>111.02464139</v>
      </c>
      <c r="CX79" s="46">
        <v>96.319988563999999</v>
      </c>
      <c r="CY79" s="46">
        <v>126.84532824</v>
      </c>
      <c r="CZ79" s="46">
        <v>121.66396405</v>
      </c>
      <c r="DA79" s="46">
        <v>137.03553427</v>
      </c>
      <c r="DB79" s="46">
        <v>117.37102765</v>
      </c>
      <c r="DC79" s="46">
        <v>146.93983055000001</v>
      </c>
      <c r="DD79" s="46">
        <v>136.88613515</v>
      </c>
      <c r="DE79" s="46">
        <v>144.30575314999999</v>
      </c>
      <c r="DF79" s="46">
        <v>140.32951513</v>
      </c>
      <c r="DG79" s="46">
        <v>158.58574465000001</v>
      </c>
      <c r="DH79" s="46">
        <v>118.69174706</v>
      </c>
      <c r="DI79" s="46">
        <v>121.13344291999999</v>
      </c>
      <c r="DJ79" s="46">
        <v>111.60084891</v>
      </c>
      <c r="DK79" s="46">
        <v>133.21741466</v>
      </c>
      <c r="DL79" s="46">
        <v>118.58182901000001</v>
      </c>
      <c r="DM79" s="46">
        <v>141.16486090999999</v>
      </c>
      <c r="DN79" s="46">
        <v>137.3609931</v>
      </c>
      <c r="DO79" s="46">
        <v>138.35038041000001</v>
      </c>
      <c r="DP79" s="46">
        <v>146.99130062</v>
      </c>
      <c r="DQ79" s="46">
        <v>137.54844001999999</v>
      </c>
      <c r="DR79" s="46">
        <v>154.69301364</v>
      </c>
      <c r="DS79" s="46">
        <v>161.54970293</v>
      </c>
      <c r="DT79" s="46">
        <v>135.69817438000001</v>
      </c>
      <c r="DU79" s="53">
        <v>137.67253084999999</v>
      </c>
      <c r="DV79" s="53">
        <v>114.00575546</v>
      </c>
      <c r="DW79" s="53">
        <v>141.28385847999999</v>
      </c>
      <c r="DX79" s="53">
        <v>141.46335242999999</v>
      </c>
      <c r="DY79" s="53">
        <v>185.98952539000001</v>
      </c>
      <c r="DZ79" s="53">
        <v>173.5727272</v>
      </c>
      <c r="EA79" s="53">
        <v>189.37820436999999</v>
      </c>
      <c r="EB79" s="53">
        <v>165.6171315</v>
      </c>
      <c r="EC79" s="53">
        <v>146.27835485</v>
      </c>
      <c r="ED79" s="53">
        <v>194.90613353000001</v>
      </c>
      <c r="EE79" s="53">
        <v>181.02618562000001</v>
      </c>
      <c r="EF79" s="53">
        <v>171.06406521</v>
      </c>
      <c r="EG79" s="53">
        <v>139.82017318891866</v>
      </c>
      <c r="EH79" s="53">
        <v>145.32118433956163</v>
      </c>
      <c r="EI79" s="53">
        <v>184.09177398322629</v>
      </c>
      <c r="EJ79" s="53">
        <v>162.81127561058403</v>
      </c>
      <c r="EK79" s="53">
        <v>187.90603264250694</v>
      </c>
      <c r="EL79" s="53">
        <v>170.14056777120234</v>
      </c>
      <c r="EM79" s="53">
        <v>173.76736436454974</v>
      </c>
      <c r="EN79" s="53">
        <v>154.24052934165499</v>
      </c>
      <c r="EO79" s="53">
        <v>174.69537548455051</v>
      </c>
      <c r="EP79" s="53">
        <v>210.64935770679767</v>
      </c>
      <c r="EQ79" s="53">
        <v>187.87987608543787</v>
      </c>
      <c r="ER79" s="53">
        <v>159.64764849015091</v>
      </c>
      <c r="ES79" s="53">
        <v>146.29936064</v>
      </c>
      <c r="ET79" s="53">
        <v>133.72054967</v>
      </c>
      <c r="EU79" s="53">
        <v>162.48061820000001</v>
      </c>
      <c r="EV79" s="53">
        <v>144.93203592</v>
      </c>
      <c r="EW79" s="53">
        <v>137.02741039</v>
      </c>
      <c r="EX79" s="53">
        <v>140.67371581</v>
      </c>
      <c r="EY79" s="53">
        <v>153.62861910999999</v>
      </c>
      <c r="EZ79" s="53">
        <v>160.07118781</v>
      </c>
      <c r="FA79" s="53">
        <v>154.12664701</v>
      </c>
      <c r="FB79" s="53">
        <v>144.08932718</v>
      </c>
      <c r="FC79" s="53">
        <v>155.16532083000001</v>
      </c>
      <c r="FD79" s="53">
        <v>135.69063344</v>
      </c>
      <c r="FE79" s="53">
        <v>125.00600178000001</v>
      </c>
      <c r="FF79" s="53">
        <v>127.3075017</v>
      </c>
      <c r="FG79" s="53">
        <v>146.75313353999999</v>
      </c>
      <c r="FH79" s="53">
        <v>137.32321898000001</v>
      </c>
      <c r="FI79" s="53">
        <v>134.87592703000001</v>
      </c>
      <c r="FJ79" s="53">
        <v>133.94090532000001</v>
      </c>
      <c r="FK79" s="53">
        <v>138.35302153000001</v>
      </c>
      <c r="FL79" s="53">
        <v>162.11444605</v>
      </c>
      <c r="FM79" s="53">
        <v>143.07163833000001</v>
      </c>
      <c r="FN79" s="53">
        <v>142.80695152000001</v>
      </c>
      <c r="FO79" s="53">
        <v>160.30285050000001</v>
      </c>
      <c r="FP79" s="53">
        <v>162.58492666999999</v>
      </c>
      <c r="FQ79" s="53">
        <v>139.11612037</v>
      </c>
      <c r="FR79" s="53">
        <v>149.29153972</v>
      </c>
      <c r="FS79" s="53">
        <v>165.24675303000001</v>
      </c>
      <c r="FT79" s="53">
        <v>143.02848478999999</v>
      </c>
      <c r="FU79" s="53">
        <v>172.22088737999999</v>
      </c>
      <c r="FV79" s="53">
        <v>136.17208983</v>
      </c>
      <c r="FW79" s="53">
        <v>143.1865277</v>
      </c>
      <c r="FX79" s="53">
        <v>156.09318621</v>
      </c>
      <c r="FY79" s="53">
        <v>141.14678660000001</v>
      </c>
      <c r="FZ79" s="53">
        <v>142.92484159</v>
      </c>
      <c r="GA79" s="53">
        <v>157.0163293</v>
      </c>
      <c r="GB79" s="53">
        <v>140.20654243000001</v>
      </c>
      <c r="GC79" s="53">
        <v>150.69945092</v>
      </c>
      <c r="GD79" s="53">
        <v>133.04221433000001</v>
      </c>
      <c r="GE79" s="53">
        <v>139.54892240999999</v>
      </c>
      <c r="GF79" s="53">
        <v>150.01931618</v>
      </c>
      <c r="GG79" s="53">
        <v>154.48552792000001</v>
      </c>
      <c r="GH79" s="53">
        <v>141.20454093000001</v>
      </c>
      <c r="GI79" s="53">
        <v>159.47193949000001</v>
      </c>
      <c r="GJ79" s="53">
        <v>168.55756066999999</v>
      </c>
      <c r="GK79" s="53">
        <v>122.25110604</v>
      </c>
      <c r="GL79" s="53">
        <v>173.84878007</v>
      </c>
      <c r="GM79" s="53">
        <v>154.78003174</v>
      </c>
      <c r="GN79" s="53">
        <v>146.26353453999999</v>
      </c>
      <c r="GO79" s="53">
        <v>163.79757486</v>
      </c>
      <c r="GP79" s="53">
        <v>132.93258903</v>
      </c>
      <c r="GQ79" s="53">
        <v>152.87774497000001</v>
      </c>
      <c r="GR79" s="53">
        <v>145.07143201</v>
      </c>
      <c r="GS79" s="53">
        <v>160.60544261999999</v>
      </c>
      <c r="GT79" s="53">
        <v>136.28910225999999</v>
      </c>
      <c r="GU79" s="53">
        <v>159.59288448000001</v>
      </c>
      <c r="GV79" s="53">
        <v>152.16654553999999</v>
      </c>
      <c r="GW79" s="53">
        <v>139.1773417</v>
      </c>
      <c r="GX79" s="53">
        <v>146.82571658000001</v>
      </c>
      <c r="GY79" s="53">
        <v>140.86927463999999</v>
      </c>
      <c r="GZ79" s="53">
        <v>153.60977528999999</v>
      </c>
      <c r="HA79" s="53">
        <v>137.48190588</v>
      </c>
      <c r="HB79" s="53">
        <v>121.21110077</v>
      </c>
      <c r="HC79" s="46">
        <v>137.27336511999999</v>
      </c>
      <c r="HD79" s="46">
        <v>107.69845334999999</v>
      </c>
      <c r="HE79" s="46">
        <v>100.95686188000001</v>
      </c>
      <c r="HF79" s="46">
        <v>118.04304788</v>
      </c>
      <c r="HG79" s="46">
        <v>122.47779803</v>
      </c>
      <c r="HH79" s="46">
        <v>130.37000438999999</v>
      </c>
      <c r="HI79" s="46">
        <v>124.27336341</v>
      </c>
      <c r="HJ79" s="46">
        <v>133.58521114000001</v>
      </c>
      <c r="HK79" s="46">
        <v>124.42873401</v>
      </c>
      <c r="HL79" s="46">
        <v>133.93181860999999</v>
      </c>
      <c r="HM79" s="46">
        <v>133.646078465811</v>
      </c>
      <c r="HN79" s="46">
        <v>120.634172612954</v>
      </c>
      <c r="HO79" s="46">
        <v>150.59751745328899</v>
      </c>
      <c r="HP79" s="46">
        <v>150.61180389867599</v>
      </c>
      <c r="HQ79" s="46">
        <v>167.09322339310199</v>
      </c>
      <c r="HR79" s="46">
        <v>159.031918921456</v>
      </c>
      <c r="HS79" s="46">
        <v>174.96006619432401</v>
      </c>
      <c r="HT79" s="46">
        <v>185.73592053242601</v>
      </c>
      <c r="HU79" s="46">
        <v>175.61215683674601</v>
      </c>
      <c r="HV79" s="46">
        <v>181.269674041548</v>
      </c>
      <c r="HW79" s="46">
        <v>188.49280994732399</v>
      </c>
      <c r="HX79" s="46">
        <v>188.92269677823799</v>
      </c>
      <c r="HY79" s="46">
        <v>153.89507662756799</v>
      </c>
      <c r="HZ79" s="46">
        <v>150.194562507705</v>
      </c>
      <c r="IA79" s="46">
        <v>243.54216464984501</v>
      </c>
      <c r="IB79" s="46">
        <v>218.727171577516</v>
      </c>
      <c r="IC79" s="46">
        <v>216.420734163323</v>
      </c>
      <c r="ID79" s="46">
        <v>214.753567052797</v>
      </c>
      <c r="IE79" s="46">
        <v>209.141197608255</v>
      </c>
      <c r="IF79" s="46">
        <v>249.054962589269</v>
      </c>
      <c r="IG79" s="46">
        <v>212.84951807021099</v>
      </c>
      <c r="IH79" s="46">
        <v>202.66760000404301</v>
      </c>
      <c r="II79" s="46">
        <v>211.958582581678</v>
      </c>
      <c r="IJ79" s="46">
        <v>179.09279365815499</v>
      </c>
      <c r="IK79" s="46">
        <v>197.81680024494099</v>
      </c>
      <c r="IL79" s="46">
        <v>210.39177039417601</v>
      </c>
      <c r="IM79" s="46">
        <v>210.65324108076601</v>
      </c>
      <c r="IN79" s="46">
        <v>205.33004502258601</v>
      </c>
      <c r="IO79" s="46">
        <v>194.29199833819499</v>
      </c>
      <c r="IP79" s="46">
        <v>194.69792488424901</v>
      </c>
      <c r="IQ79" s="46">
        <v>198.77267277562501</v>
      </c>
      <c r="IR79" s="46">
        <v>208.81855197499701</v>
      </c>
      <c r="IS79" s="46">
        <v>186.01863583851301</v>
      </c>
      <c r="IT79" s="46">
        <v>224.22362853582999</v>
      </c>
      <c r="IU79" s="46">
        <v>214.36741810174399</v>
      </c>
      <c r="IV79" s="46">
        <v>179.86469343833099</v>
      </c>
      <c r="IW79" s="46">
        <v>223.678311642935</v>
      </c>
      <c r="IX79" s="46">
        <v>209.350711147277</v>
      </c>
      <c r="IY79" s="46">
        <v>186.79146207422301</v>
      </c>
    </row>
    <row r="80" spans="1:259">
      <c r="A80" s="3"/>
      <c r="B80" s="19" t="s">
        <v>64</v>
      </c>
      <c r="C80" s="9"/>
      <c r="D80" s="3"/>
      <c r="E80" s="53">
        <v>7.7348396688000003</v>
      </c>
      <c r="F80" s="53">
        <v>5.3385409927999996</v>
      </c>
      <c r="G80" s="53">
        <v>6.711417086</v>
      </c>
      <c r="H80" s="53">
        <v>8.7218430371999993</v>
      </c>
      <c r="I80" s="53">
        <v>7.4861626899000004</v>
      </c>
      <c r="J80" s="53">
        <v>9.4153792396</v>
      </c>
      <c r="K80" s="53">
        <v>8.6250112657999995</v>
      </c>
      <c r="L80" s="53">
        <v>8.4379548230000001</v>
      </c>
      <c r="M80" s="53">
        <v>10.318901149</v>
      </c>
      <c r="N80" s="53">
        <v>9.8681325357999992</v>
      </c>
      <c r="O80" s="53">
        <v>8.1833011997000007</v>
      </c>
      <c r="P80" s="53">
        <v>9.3497966518000002</v>
      </c>
      <c r="Q80" s="53">
        <v>8.4190433882000004</v>
      </c>
      <c r="R80" s="53">
        <v>9.6046266394999993</v>
      </c>
      <c r="S80" s="53">
        <v>11.016848668</v>
      </c>
      <c r="T80" s="53">
        <v>10.327751423</v>
      </c>
      <c r="U80" s="53">
        <v>9.6868413425999993</v>
      </c>
      <c r="V80" s="53">
        <v>9.8216567330999993</v>
      </c>
      <c r="W80" s="53">
        <v>10.366626887000001</v>
      </c>
      <c r="X80" s="53">
        <v>10.466355518</v>
      </c>
      <c r="Y80" s="53">
        <v>9.6524989627999993</v>
      </c>
      <c r="Z80" s="53">
        <v>10.18394597</v>
      </c>
      <c r="AA80" s="53">
        <v>13.614764859999999</v>
      </c>
      <c r="AB80" s="53">
        <v>12.343830234</v>
      </c>
      <c r="AC80" s="53">
        <v>11.581941583000001</v>
      </c>
      <c r="AD80" s="53">
        <v>10.597323170999999</v>
      </c>
      <c r="AE80" s="53">
        <v>14.740253548</v>
      </c>
      <c r="AF80" s="53">
        <v>10.600330231999999</v>
      </c>
      <c r="AG80" s="53">
        <v>9.5419189455000009</v>
      </c>
      <c r="AH80" s="53">
        <v>11.945597047</v>
      </c>
      <c r="AI80" s="53">
        <v>10.947625419</v>
      </c>
      <c r="AJ80" s="53">
        <v>11.038284355</v>
      </c>
      <c r="AK80" s="53">
        <v>12.046313144999999</v>
      </c>
      <c r="AL80" s="53">
        <v>13.926663074</v>
      </c>
      <c r="AM80" s="53">
        <v>14.369860509</v>
      </c>
      <c r="AN80" s="53">
        <v>17.034670921</v>
      </c>
      <c r="AO80" s="53">
        <v>16.627892522</v>
      </c>
      <c r="AP80" s="53">
        <v>15.170779579</v>
      </c>
      <c r="AQ80" s="53">
        <v>18.656581902999999</v>
      </c>
      <c r="AR80" s="53">
        <v>14.454977122000001</v>
      </c>
      <c r="AS80" s="53">
        <v>15.63649779</v>
      </c>
      <c r="AT80" s="53">
        <v>15.624170458</v>
      </c>
      <c r="AU80" s="53">
        <v>16.291258694</v>
      </c>
      <c r="AV80" s="53">
        <v>20.90054568</v>
      </c>
      <c r="AW80" s="53">
        <v>14.827094357</v>
      </c>
      <c r="AX80" s="53">
        <v>22.205525770000001</v>
      </c>
      <c r="AY80" s="53">
        <v>21.286619399999999</v>
      </c>
      <c r="AZ80" s="53">
        <v>19.853872891000002</v>
      </c>
      <c r="BA80" s="53">
        <v>21.428538264</v>
      </c>
      <c r="BB80" s="53">
        <v>18.089266707</v>
      </c>
      <c r="BC80" s="53">
        <v>19.338508763</v>
      </c>
      <c r="BD80" s="53">
        <v>20.478899239</v>
      </c>
      <c r="BE80" s="53">
        <v>21.493851327000002</v>
      </c>
      <c r="BF80" s="53">
        <v>17.831300845000001</v>
      </c>
      <c r="BG80" s="53">
        <v>22.358683717000002</v>
      </c>
      <c r="BH80" s="53">
        <v>22.587128320000001</v>
      </c>
      <c r="BI80" s="53">
        <v>19.606445761</v>
      </c>
      <c r="BJ80" s="53">
        <v>25.266416907</v>
      </c>
      <c r="BK80" s="53">
        <v>23.836093421000001</v>
      </c>
      <c r="BL80" s="53">
        <v>26.108338413999999</v>
      </c>
      <c r="BM80" s="53">
        <v>26.567158352</v>
      </c>
      <c r="BN80" s="53">
        <v>22.784028266</v>
      </c>
      <c r="BO80" s="53">
        <v>28.126321130000001</v>
      </c>
      <c r="BP80" s="53">
        <v>26.639126009000002</v>
      </c>
      <c r="BQ80" s="53">
        <v>24.334691292999999</v>
      </c>
      <c r="BR80" s="53">
        <v>26.410533697000002</v>
      </c>
      <c r="BS80" s="53">
        <v>27.819517739999998</v>
      </c>
      <c r="BT80" s="53">
        <v>27.494826007</v>
      </c>
      <c r="BU80" s="53">
        <v>33.180669870000003</v>
      </c>
      <c r="BV80" s="53">
        <v>31.334647849</v>
      </c>
      <c r="BW80" s="53">
        <v>23.901205286</v>
      </c>
      <c r="BX80" s="53">
        <v>29.569324069</v>
      </c>
      <c r="BY80" s="53">
        <v>27.756143745999999</v>
      </c>
      <c r="BZ80" s="53">
        <v>23.91989659</v>
      </c>
      <c r="CA80" s="53">
        <v>30.514457544999999</v>
      </c>
      <c r="CB80" s="53">
        <v>28.51176049</v>
      </c>
      <c r="CC80" s="53">
        <v>30.093738609999999</v>
      </c>
      <c r="CD80" s="53">
        <v>27.221148790000001</v>
      </c>
      <c r="CE80" s="53">
        <v>28.221447309999999</v>
      </c>
      <c r="CF80" s="53">
        <v>26.155203512</v>
      </c>
      <c r="CG80" s="53">
        <v>30.532391396000001</v>
      </c>
      <c r="CH80" s="53">
        <v>35.067720729999998</v>
      </c>
      <c r="CI80" s="53">
        <v>41.028317000000001</v>
      </c>
      <c r="CJ80" s="53">
        <v>39.970253366000001</v>
      </c>
      <c r="CK80" s="53">
        <v>40.652194342999998</v>
      </c>
      <c r="CL80" s="53">
        <v>37.937262570000001</v>
      </c>
      <c r="CM80" s="46">
        <v>35.081841279999999</v>
      </c>
      <c r="CN80" s="46">
        <v>43.459725489999997</v>
      </c>
      <c r="CO80" s="46">
        <v>46.451877219000004</v>
      </c>
      <c r="CP80" s="46">
        <v>35.959828905000002</v>
      </c>
      <c r="CQ80" s="46">
        <v>41.075576740000002</v>
      </c>
      <c r="CR80" s="46">
        <v>40.130779105999999</v>
      </c>
      <c r="CS80" s="46">
        <v>33.636512826999997</v>
      </c>
      <c r="CT80" s="46">
        <v>44.383710540000003</v>
      </c>
      <c r="CU80" s="46">
        <v>49.429329322000001</v>
      </c>
      <c r="CV80" s="46">
        <v>44.846329849999996</v>
      </c>
      <c r="CW80" s="46">
        <v>46.862926020000003</v>
      </c>
      <c r="CX80" s="46">
        <v>35.864590909</v>
      </c>
      <c r="CY80" s="46">
        <v>50.33641557</v>
      </c>
      <c r="CZ80" s="46">
        <v>50.973861159999998</v>
      </c>
      <c r="DA80" s="46">
        <v>45.850105280000001</v>
      </c>
      <c r="DB80" s="46">
        <v>43.296796659999998</v>
      </c>
      <c r="DC80" s="46">
        <v>47.470648230000002</v>
      </c>
      <c r="DD80" s="46">
        <v>47.151004819999997</v>
      </c>
      <c r="DE80" s="46">
        <v>47.684697085000003</v>
      </c>
      <c r="DF80" s="46">
        <v>43.062240260000003</v>
      </c>
      <c r="DG80" s="46">
        <v>48.487004794999997</v>
      </c>
      <c r="DH80" s="46">
        <v>48.67975938</v>
      </c>
      <c r="DI80" s="46">
        <v>45.045990439999997</v>
      </c>
      <c r="DJ80" s="46">
        <v>46.602349369999999</v>
      </c>
      <c r="DK80" s="46">
        <v>53.530413924000001</v>
      </c>
      <c r="DL80" s="46">
        <v>45.347991839999999</v>
      </c>
      <c r="DM80" s="46">
        <v>53.147462806999997</v>
      </c>
      <c r="DN80" s="46">
        <v>47.809389234999998</v>
      </c>
      <c r="DO80" s="46">
        <v>48.697919441000003</v>
      </c>
      <c r="DP80" s="46">
        <v>46.817706643999998</v>
      </c>
      <c r="DQ80" s="46">
        <v>46.657586491000004</v>
      </c>
      <c r="DR80" s="46">
        <v>54.661453438999999</v>
      </c>
      <c r="DS80" s="46">
        <v>55.022556324999996</v>
      </c>
      <c r="DT80" s="46">
        <v>53.973459859999998</v>
      </c>
      <c r="DU80" s="53">
        <v>50.805125156000003</v>
      </c>
      <c r="DV80" s="53">
        <v>47.958350304</v>
      </c>
      <c r="DW80" s="53">
        <v>63.709431664</v>
      </c>
      <c r="DX80" s="53">
        <v>71.110337129000001</v>
      </c>
      <c r="DY80" s="53">
        <v>72.187333226000007</v>
      </c>
      <c r="DZ80" s="53">
        <v>60.240038104999996</v>
      </c>
      <c r="EA80" s="53">
        <v>79.189127044000003</v>
      </c>
      <c r="EB80" s="53">
        <v>75.174000191000005</v>
      </c>
      <c r="EC80" s="53">
        <v>59.084771689</v>
      </c>
      <c r="ED80" s="53">
        <v>74.701508340999993</v>
      </c>
      <c r="EE80" s="53">
        <v>78.034184577999994</v>
      </c>
      <c r="EF80" s="53">
        <v>77.934386153999995</v>
      </c>
      <c r="EG80" s="53">
        <v>80.95443575162308</v>
      </c>
      <c r="EH80" s="53">
        <v>76.617377458904912</v>
      </c>
      <c r="EI80" s="53">
        <v>80.179858569191381</v>
      </c>
      <c r="EJ80" s="53">
        <v>69.599164468016042</v>
      </c>
      <c r="EK80" s="53">
        <v>88.7092600414381</v>
      </c>
      <c r="EL80" s="53">
        <v>76.146907593310033</v>
      </c>
      <c r="EM80" s="53">
        <v>65.574632917706822</v>
      </c>
      <c r="EN80" s="53">
        <v>63.846631253689004</v>
      </c>
      <c r="EO80" s="53">
        <v>79.248954070696811</v>
      </c>
      <c r="EP80" s="53">
        <v>83.206390721441593</v>
      </c>
      <c r="EQ80" s="53">
        <v>73.975394515685977</v>
      </c>
      <c r="ER80" s="53">
        <v>61.791122223311511</v>
      </c>
      <c r="ES80" s="53">
        <v>64.333566622999996</v>
      </c>
      <c r="ET80" s="53">
        <v>66.436164125000005</v>
      </c>
      <c r="EU80" s="53">
        <v>80.231197183999996</v>
      </c>
      <c r="EV80" s="53">
        <v>63.544470291000003</v>
      </c>
      <c r="EW80" s="53">
        <v>56.469668970999997</v>
      </c>
      <c r="EX80" s="53">
        <v>53.362952006</v>
      </c>
      <c r="EY80" s="53">
        <v>65.002899115000005</v>
      </c>
      <c r="EZ80" s="53">
        <v>66.897242808000001</v>
      </c>
      <c r="FA80" s="53">
        <v>66.526843959999994</v>
      </c>
      <c r="FB80" s="53">
        <v>61.140406073999998</v>
      </c>
      <c r="FC80" s="53">
        <v>58.488497789999997</v>
      </c>
      <c r="FD80" s="53">
        <v>58.505542183000003</v>
      </c>
      <c r="FE80" s="53">
        <v>56.804553163999998</v>
      </c>
      <c r="FF80" s="53">
        <v>63.765478303999998</v>
      </c>
      <c r="FG80" s="53">
        <v>68.393539656000002</v>
      </c>
      <c r="FH80" s="53">
        <v>65.939464200000003</v>
      </c>
      <c r="FI80" s="53">
        <v>58.743657747</v>
      </c>
      <c r="FJ80" s="53">
        <v>64.256059538000002</v>
      </c>
      <c r="FK80" s="53">
        <v>57.908028723000001</v>
      </c>
      <c r="FL80" s="53">
        <v>80.024185380999995</v>
      </c>
      <c r="FM80" s="53">
        <v>73.559994510999999</v>
      </c>
      <c r="FN80" s="53">
        <v>64.825827165000007</v>
      </c>
      <c r="FO80" s="53">
        <v>82.692216948999999</v>
      </c>
      <c r="FP80" s="53">
        <v>86.837401412999995</v>
      </c>
      <c r="FQ80" s="53">
        <v>70.552083999999994</v>
      </c>
      <c r="FR80" s="53">
        <v>93.157883945999998</v>
      </c>
      <c r="FS80" s="53">
        <v>91.743280154999994</v>
      </c>
      <c r="FT80" s="53">
        <v>72.019352999999995</v>
      </c>
      <c r="FU80" s="53">
        <v>87.172478575</v>
      </c>
      <c r="FV80" s="53">
        <v>65.50855</v>
      </c>
      <c r="FW80" s="53">
        <v>65.394639118000001</v>
      </c>
      <c r="FX80" s="53">
        <v>78.755018773000003</v>
      </c>
      <c r="FY80" s="53">
        <v>62.884993076999997</v>
      </c>
      <c r="FZ80" s="53">
        <v>60.671714455999997</v>
      </c>
      <c r="GA80" s="53">
        <v>75.222575317999997</v>
      </c>
      <c r="GB80" s="53">
        <v>78.109877874000006</v>
      </c>
      <c r="GC80" s="53">
        <v>84.384942292999995</v>
      </c>
      <c r="GD80" s="53">
        <v>68.665804964000003</v>
      </c>
      <c r="GE80" s="53">
        <v>77.720603746999998</v>
      </c>
      <c r="GF80" s="53">
        <v>81.634615475000004</v>
      </c>
      <c r="GG80" s="53">
        <v>80.114657614999999</v>
      </c>
      <c r="GH80" s="53">
        <v>61.117859000000003</v>
      </c>
      <c r="GI80" s="53">
        <v>85.025987657000002</v>
      </c>
      <c r="GJ80" s="53">
        <v>79.316899544999998</v>
      </c>
      <c r="GK80" s="53">
        <v>51.504618416</v>
      </c>
      <c r="GL80" s="53">
        <v>79.698939999999993</v>
      </c>
      <c r="GM80" s="53">
        <v>71.098220593999997</v>
      </c>
      <c r="GN80" s="53">
        <v>70.350932083999993</v>
      </c>
      <c r="GO80" s="53">
        <v>83.501931533999993</v>
      </c>
      <c r="GP80" s="53">
        <v>72.725012105000005</v>
      </c>
      <c r="GQ80" s="53">
        <v>70.613231268999996</v>
      </c>
      <c r="GR80" s="53">
        <v>72.089079939000001</v>
      </c>
      <c r="GS80" s="53">
        <v>82.726830996000004</v>
      </c>
      <c r="GT80" s="53">
        <v>65.111481519999998</v>
      </c>
      <c r="GU80" s="53">
        <v>68.749801218000002</v>
      </c>
      <c r="GV80" s="53">
        <v>69.861747152999996</v>
      </c>
      <c r="GW80" s="53">
        <v>65.241749745999996</v>
      </c>
      <c r="GX80" s="53">
        <v>70.206214617000001</v>
      </c>
      <c r="GY80" s="53">
        <v>71.678713060000007</v>
      </c>
      <c r="GZ80" s="53">
        <v>80.517283637999995</v>
      </c>
      <c r="HA80" s="53">
        <v>65.049085059000006</v>
      </c>
      <c r="HB80" s="53">
        <v>73.025032148999998</v>
      </c>
      <c r="HC80" s="46">
        <v>60.509901554000002</v>
      </c>
      <c r="HD80" s="46">
        <v>42.107266877000001</v>
      </c>
      <c r="HE80" s="46">
        <v>38.52078856</v>
      </c>
      <c r="HF80" s="46">
        <v>44.278236960000001</v>
      </c>
      <c r="HG80" s="46">
        <v>52.666924946999998</v>
      </c>
      <c r="HH80" s="46">
        <v>55.172568521999999</v>
      </c>
      <c r="HI80" s="46">
        <v>50.605605025999999</v>
      </c>
      <c r="HJ80" s="46">
        <v>60.535670488999997</v>
      </c>
      <c r="HK80" s="46">
        <v>53.11408385</v>
      </c>
      <c r="HL80" s="46">
        <v>66.227156120000004</v>
      </c>
      <c r="HM80" s="46">
        <v>68.988289435682404</v>
      </c>
      <c r="HN80" s="46">
        <v>52.473914346312398</v>
      </c>
      <c r="HO80" s="46">
        <v>75.094446951895307</v>
      </c>
      <c r="HP80" s="46">
        <v>74.956226630185796</v>
      </c>
      <c r="HQ80" s="46">
        <v>91.030574767720395</v>
      </c>
      <c r="HR80" s="46">
        <v>75.967546214408202</v>
      </c>
      <c r="HS80" s="46">
        <v>88.709481417301902</v>
      </c>
      <c r="HT80" s="46">
        <v>90.781311121780902</v>
      </c>
      <c r="HU80" s="46">
        <v>85.824915595364303</v>
      </c>
      <c r="HV80" s="46">
        <v>87.830570330147296</v>
      </c>
      <c r="HW80" s="46">
        <v>87.878436750656704</v>
      </c>
      <c r="HX80" s="46">
        <v>89.363473857609193</v>
      </c>
      <c r="HY80" s="46">
        <v>76.447685327210905</v>
      </c>
      <c r="HZ80" s="46">
        <v>70.657368030088506</v>
      </c>
      <c r="IA80" s="46">
        <v>131.55543853600099</v>
      </c>
      <c r="IB80" s="46">
        <v>122.72179598</v>
      </c>
      <c r="IC80" s="46">
        <v>102.054661008523</v>
      </c>
      <c r="ID80" s="46">
        <v>94.294643514141299</v>
      </c>
      <c r="IE80" s="46">
        <v>75.607031168313299</v>
      </c>
      <c r="IF80" s="46">
        <v>107.85979224431701</v>
      </c>
      <c r="IG80" s="46">
        <v>93.269088311336105</v>
      </c>
      <c r="IH80" s="46">
        <v>88.151214360760505</v>
      </c>
      <c r="II80" s="46">
        <v>88.240596671490707</v>
      </c>
      <c r="IJ80" s="46">
        <v>93.802746912480103</v>
      </c>
      <c r="IK80" s="46">
        <v>93.059944252835905</v>
      </c>
      <c r="IL80" s="46">
        <v>104.886800186302</v>
      </c>
      <c r="IM80" s="46">
        <v>95.620555914318999</v>
      </c>
      <c r="IN80" s="46">
        <v>108.35299625093501</v>
      </c>
      <c r="IO80" s="46">
        <v>92.594704566590394</v>
      </c>
      <c r="IP80" s="46">
        <v>93.043730894877299</v>
      </c>
      <c r="IQ80" s="46">
        <v>91.499332611405606</v>
      </c>
      <c r="IR80" s="46">
        <v>97.340712861520302</v>
      </c>
      <c r="IS80" s="46">
        <v>83.574295080709206</v>
      </c>
      <c r="IT80" s="46">
        <v>112.406163532093</v>
      </c>
      <c r="IU80" s="46">
        <v>104.92678794565801</v>
      </c>
      <c r="IV80" s="46">
        <v>101.681195296651</v>
      </c>
      <c r="IW80" s="46">
        <v>115.574079776494</v>
      </c>
      <c r="IX80" s="46">
        <v>113.992964063312</v>
      </c>
      <c r="IY80" s="46">
        <v>97.958837287557998</v>
      </c>
    </row>
    <row r="81" spans="1:259">
      <c r="A81" s="3"/>
      <c r="B81" s="20" t="s">
        <v>65</v>
      </c>
      <c r="C81" s="9"/>
      <c r="D81" s="3"/>
      <c r="E81" s="55">
        <v>71.620517730000003</v>
      </c>
      <c r="F81" s="55">
        <v>63.520523130000001</v>
      </c>
      <c r="G81" s="55">
        <v>80.163257365999996</v>
      </c>
      <c r="H81" s="55">
        <v>76.265154910000007</v>
      </c>
      <c r="I81" s="55">
        <v>91.17548377</v>
      </c>
      <c r="J81" s="55">
        <v>81.71254691</v>
      </c>
      <c r="K81" s="55">
        <v>102.07432618</v>
      </c>
      <c r="L81" s="55">
        <v>87.348681409999998</v>
      </c>
      <c r="M81" s="55">
        <v>96.039327180000001</v>
      </c>
      <c r="N81" s="55">
        <v>102.15353697</v>
      </c>
      <c r="O81" s="55">
        <v>81.710297699999998</v>
      </c>
      <c r="P81" s="55">
        <v>87.423477869999999</v>
      </c>
      <c r="Q81" s="55">
        <v>86.264260320000005</v>
      </c>
      <c r="R81" s="55">
        <v>76.446632879999996</v>
      </c>
      <c r="S81" s="55">
        <v>93.523382192</v>
      </c>
      <c r="T81" s="55">
        <v>103.36560631</v>
      </c>
      <c r="U81" s="55">
        <v>105.01766616</v>
      </c>
      <c r="V81" s="55">
        <v>95.630529269999997</v>
      </c>
      <c r="W81" s="55">
        <v>106.44593583</v>
      </c>
      <c r="X81" s="55">
        <v>108.9047099</v>
      </c>
      <c r="Y81" s="55">
        <v>106.80773221</v>
      </c>
      <c r="Z81" s="55">
        <v>98.016842130000001</v>
      </c>
      <c r="AA81" s="55">
        <v>104.38269876</v>
      </c>
      <c r="AB81" s="55">
        <v>110.01167962</v>
      </c>
      <c r="AC81" s="55">
        <v>96.462753460000002</v>
      </c>
      <c r="AD81" s="55">
        <v>92.066071710000003</v>
      </c>
      <c r="AE81" s="55">
        <v>104.79464817</v>
      </c>
      <c r="AF81" s="55">
        <v>98.679774129999998</v>
      </c>
      <c r="AG81" s="55">
        <v>116.11657357999999</v>
      </c>
      <c r="AH81" s="55">
        <v>112.28817779000001</v>
      </c>
      <c r="AI81" s="55">
        <v>114.09158458</v>
      </c>
      <c r="AJ81" s="55">
        <v>124.96022803</v>
      </c>
      <c r="AK81" s="55">
        <v>104.28459656</v>
      </c>
      <c r="AL81" s="55">
        <v>118.35050654</v>
      </c>
      <c r="AM81" s="55">
        <v>133.52988486000001</v>
      </c>
      <c r="AN81" s="55">
        <v>125.66456045</v>
      </c>
      <c r="AO81" s="55">
        <v>129.49058495</v>
      </c>
      <c r="AP81" s="55">
        <v>102.92981210000001</v>
      </c>
      <c r="AQ81" s="55">
        <v>131.97753918999999</v>
      </c>
      <c r="AR81" s="55">
        <v>128.39110249000001</v>
      </c>
      <c r="AS81" s="55">
        <v>144.09298211000001</v>
      </c>
      <c r="AT81" s="55">
        <v>140.49350171</v>
      </c>
      <c r="AU81" s="55">
        <v>141.70185221</v>
      </c>
      <c r="AV81" s="55">
        <v>164.22717606000001</v>
      </c>
      <c r="AW81" s="55">
        <v>129.86267566000001</v>
      </c>
      <c r="AX81" s="55">
        <v>141.56958263999999</v>
      </c>
      <c r="AY81" s="55">
        <v>143.33651954999999</v>
      </c>
      <c r="AZ81" s="55">
        <v>132.52470303999999</v>
      </c>
      <c r="BA81" s="55">
        <v>139.41960173999999</v>
      </c>
      <c r="BB81" s="55">
        <v>124.35605224</v>
      </c>
      <c r="BC81" s="55">
        <v>148.89468063000001</v>
      </c>
      <c r="BD81" s="55">
        <v>148.73392584999999</v>
      </c>
      <c r="BE81" s="55">
        <v>166.36945761999999</v>
      </c>
      <c r="BF81" s="55">
        <v>164.57754170000001</v>
      </c>
      <c r="BG81" s="55">
        <v>151.69036195000001</v>
      </c>
      <c r="BH81" s="55">
        <v>155.64533448</v>
      </c>
      <c r="BI81" s="55">
        <v>117.74855205</v>
      </c>
      <c r="BJ81" s="55">
        <v>158.02869325</v>
      </c>
      <c r="BK81" s="55">
        <v>139.36833167</v>
      </c>
      <c r="BL81" s="55">
        <v>118.63087925000001</v>
      </c>
      <c r="BM81" s="55">
        <v>138.97617693999999</v>
      </c>
      <c r="BN81" s="55">
        <v>129.96311051000001</v>
      </c>
      <c r="BO81" s="55">
        <v>131.62356561999999</v>
      </c>
      <c r="BP81" s="55">
        <v>143.20105866</v>
      </c>
      <c r="BQ81" s="55">
        <v>169.95730334999999</v>
      </c>
      <c r="BR81" s="55">
        <v>152.95560072000001</v>
      </c>
      <c r="BS81" s="55">
        <v>188.03695413</v>
      </c>
      <c r="BT81" s="55">
        <v>177.59676279999999</v>
      </c>
      <c r="BU81" s="55">
        <v>156.30650958999999</v>
      </c>
      <c r="BV81" s="55">
        <v>142.77922758</v>
      </c>
      <c r="BW81" s="55">
        <v>138.70261914</v>
      </c>
      <c r="BX81" s="55">
        <v>154.1849168</v>
      </c>
      <c r="BY81" s="55">
        <v>152.63632054000001</v>
      </c>
      <c r="BZ81" s="55">
        <v>117.5754524</v>
      </c>
      <c r="CA81" s="55">
        <v>146.15924437999999</v>
      </c>
      <c r="CB81" s="55">
        <v>127.4674814</v>
      </c>
      <c r="CC81" s="55">
        <v>113.16564893</v>
      </c>
      <c r="CD81" s="55">
        <v>124.05710534000001</v>
      </c>
      <c r="CE81" s="55">
        <v>141.79654459</v>
      </c>
      <c r="CF81" s="55">
        <v>120.79581552</v>
      </c>
      <c r="CG81" s="55">
        <v>113.53037363</v>
      </c>
      <c r="CH81" s="55">
        <v>116.3946785</v>
      </c>
      <c r="CI81" s="55">
        <v>104.14508671</v>
      </c>
      <c r="CJ81" s="55">
        <v>97.35747318</v>
      </c>
      <c r="CK81" s="55">
        <v>102.15195785</v>
      </c>
      <c r="CL81" s="55">
        <v>92.965608140000001</v>
      </c>
      <c r="CM81" s="47">
        <v>76.976131069999994</v>
      </c>
      <c r="CN81" s="47">
        <v>100.13100876999999</v>
      </c>
      <c r="CO81" s="47">
        <v>120.89780312000001</v>
      </c>
      <c r="CP81" s="47">
        <v>130.16407835000001</v>
      </c>
      <c r="CQ81" s="47">
        <v>132.71590828999999</v>
      </c>
      <c r="CR81" s="47">
        <v>127.79897345000001</v>
      </c>
      <c r="CS81" s="47">
        <v>119.4194183</v>
      </c>
      <c r="CT81" s="47">
        <v>111.86351670000001</v>
      </c>
      <c r="CU81" s="47">
        <v>119.3886179</v>
      </c>
      <c r="CV81" s="47">
        <v>114.38768401</v>
      </c>
      <c r="CW81" s="47">
        <v>131.64392297000001</v>
      </c>
      <c r="CX81" s="47">
        <v>116.46312553999999</v>
      </c>
      <c r="CY81" s="47">
        <v>155.78949136</v>
      </c>
      <c r="CZ81" s="47">
        <v>135.53521946999999</v>
      </c>
      <c r="DA81" s="47">
        <v>159.71906766999999</v>
      </c>
      <c r="DB81" s="47">
        <v>154.84188806</v>
      </c>
      <c r="DC81" s="47">
        <v>176.08984143999999</v>
      </c>
      <c r="DD81" s="47">
        <v>156.30359351000001</v>
      </c>
      <c r="DE81" s="47">
        <v>159.72903646</v>
      </c>
      <c r="DF81" s="47">
        <v>144.99398221000001</v>
      </c>
      <c r="DG81" s="47">
        <v>152.69889298999999</v>
      </c>
      <c r="DH81" s="47">
        <v>121.27607894</v>
      </c>
      <c r="DI81" s="47">
        <v>136.91164834</v>
      </c>
      <c r="DJ81" s="47">
        <v>135.49492791</v>
      </c>
      <c r="DK81" s="47">
        <v>157.33486629000001</v>
      </c>
      <c r="DL81" s="47">
        <v>149.57684196</v>
      </c>
      <c r="DM81" s="47">
        <v>175.62056347999999</v>
      </c>
      <c r="DN81" s="47">
        <v>159.79298961999999</v>
      </c>
      <c r="DO81" s="47">
        <v>172.34865606</v>
      </c>
      <c r="DP81" s="47">
        <v>177.14501075000001</v>
      </c>
      <c r="DQ81" s="47">
        <v>136.04486177000001</v>
      </c>
      <c r="DR81" s="47">
        <v>169.68632374000001</v>
      </c>
      <c r="DS81" s="47">
        <v>144.07399330000001</v>
      </c>
      <c r="DT81" s="47">
        <v>130.19533812</v>
      </c>
      <c r="DU81" s="55">
        <v>161.6779348</v>
      </c>
      <c r="DV81" s="55">
        <v>146.55886817000001</v>
      </c>
      <c r="DW81" s="55">
        <v>183.82011292999999</v>
      </c>
      <c r="DX81" s="55">
        <v>175.99468328</v>
      </c>
      <c r="DY81" s="55">
        <v>204.17522112</v>
      </c>
      <c r="DZ81" s="55">
        <v>215.34940621999999</v>
      </c>
      <c r="EA81" s="55">
        <v>211.44138756000001</v>
      </c>
      <c r="EB81" s="55">
        <v>198.65877154</v>
      </c>
      <c r="EC81" s="55">
        <v>179.99725412000001</v>
      </c>
      <c r="ED81" s="55">
        <v>207.14119989</v>
      </c>
      <c r="EE81" s="55">
        <v>191.80789543</v>
      </c>
      <c r="EF81" s="55">
        <v>169.75291777999999</v>
      </c>
      <c r="EG81" s="55">
        <v>183.42021360999993</v>
      </c>
      <c r="EH81" s="55">
        <v>203.79411824999994</v>
      </c>
      <c r="EI81" s="55">
        <v>245.65580894000001</v>
      </c>
      <c r="EJ81" s="55">
        <v>244.01485375999997</v>
      </c>
      <c r="EK81" s="55">
        <v>258.95153690000001</v>
      </c>
      <c r="EL81" s="55">
        <v>244.72719745999996</v>
      </c>
      <c r="EM81" s="55">
        <v>251.33314256</v>
      </c>
      <c r="EN81" s="55">
        <v>219.86241934000006</v>
      </c>
      <c r="EO81" s="55">
        <v>207.7272277082464</v>
      </c>
      <c r="EP81" s="55">
        <v>215.33742253999998</v>
      </c>
      <c r="EQ81" s="55">
        <v>188.43104208742128</v>
      </c>
      <c r="ER81" s="55">
        <v>189.32018057999997</v>
      </c>
      <c r="ES81" s="55">
        <v>221.90226412999999</v>
      </c>
      <c r="ET81" s="55">
        <v>174.57271143</v>
      </c>
      <c r="EU81" s="55">
        <v>241.82426455999999</v>
      </c>
      <c r="EV81" s="55">
        <v>231.44457793999999</v>
      </c>
      <c r="EW81" s="55">
        <v>204.48549772999999</v>
      </c>
      <c r="EX81" s="55">
        <v>213.72226928000001</v>
      </c>
      <c r="EY81" s="55">
        <v>234.52236206000001</v>
      </c>
      <c r="EZ81" s="55">
        <v>226.30831968999999</v>
      </c>
      <c r="FA81" s="55">
        <v>225.78336278</v>
      </c>
      <c r="FB81" s="55">
        <v>206.61682106999999</v>
      </c>
      <c r="FC81" s="55">
        <v>201.13200108000001</v>
      </c>
      <c r="FD81" s="55">
        <v>184.09282761</v>
      </c>
      <c r="FE81" s="55">
        <v>197.31814869999999</v>
      </c>
      <c r="FF81" s="55">
        <v>203.44481712999999</v>
      </c>
      <c r="FG81" s="55">
        <v>232.39929043999999</v>
      </c>
      <c r="FH81" s="55">
        <v>253.27000328</v>
      </c>
      <c r="FI81" s="55">
        <v>230.67775051000001</v>
      </c>
      <c r="FJ81" s="55">
        <v>232.41528682000001</v>
      </c>
      <c r="FK81" s="55">
        <v>224.94369936999999</v>
      </c>
      <c r="FL81" s="55">
        <v>263.92300347000003</v>
      </c>
      <c r="FM81" s="55">
        <v>207.93242642999999</v>
      </c>
      <c r="FN81" s="55">
        <v>225.92107773000001</v>
      </c>
      <c r="FO81" s="55">
        <v>211.73171418000001</v>
      </c>
      <c r="FP81" s="55">
        <v>236.53010907000001</v>
      </c>
      <c r="FQ81" s="55">
        <v>238.09674899999999</v>
      </c>
      <c r="FR81" s="55">
        <v>230.17403400000001</v>
      </c>
      <c r="FS81" s="55">
        <v>256.77107699999999</v>
      </c>
      <c r="FT81" s="55">
        <v>218.02078700000001</v>
      </c>
      <c r="FU81" s="55">
        <v>294.70888500000001</v>
      </c>
      <c r="FV81" s="55">
        <v>247.70759200000001</v>
      </c>
      <c r="FW81" s="55">
        <v>247.62162599999999</v>
      </c>
      <c r="FX81" s="55">
        <v>262.29624200000001</v>
      </c>
      <c r="FY81" s="55">
        <v>207.99192600000001</v>
      </c>
      <c r="FZ81" s="55">
        <v>248.27499900000001</v>
      </c>
      <c r="GA81" s="55">
        <v>232.23374100000001</v>
      </c>
      <c r="GB81" s="55">
        <v>203.47940700000001</v>
      </c>
      <c r="GC81" s="55">
        <v>276.38964800000002</v>
      </c>
      <c r="GD81" s="55">
        <v>238.654031</v>
      </c>
      <c r="GE81" s="55">
        <v>251.139555</v>
      </c>
      <c r="GF81" s="55">
        <v>261.23817300000002</v>
      </c>
      <c r="GG81" s="55">
        <v>270.64787487000001</v>
      </c>
      <c r="GH81" s="55">
        <v>270.94652200000002</v>
      </c>
      <c r="GI81" s="55">
        <v>250.69398000000001</v>
      </c>
      <c r="GJ81" s="55">
        <v>306.058651</v>
      </c>
      <c r="GK81" s="55">
        <v>233.52205000000001</v>
      </c>
      <c r="GL81" s="55">
        <v>294.86049911999999</v>
      </c>
      <c r="GM81" s="55">
        <v>255.29977600000001</v>
      </c>
      <c r="GN81" s="55">
        <v>240.77621199999999</v>
      </c>
      <c r="GO81" s="55">
        <v>273.64381121000002</v>
      </c>
      <c r="GP81" s="55">
        <v>246.49336056000001</v>
      </c>
      <c r="GQ81" s="55">
        <v>287.46648948000001</v>
      </c>
      <c r="GR81" s="55">
        <v>276.33637341999997</v>
      </c>
      <c r="GS81" s="55">
        <v>287.19331975</v>
      </c>
      <c r="GT81" s="55">
        <v>268.62659452999998</v>
      </c>
      <c r="GU81" s="55">
        <v>289.23407254</v>
      </c>
      <c r="GV81" s="55">
        <v>290.95650757999999</v>
      </c>
      <c r="GW81" s="55">
        <v>230.70992054000001</v>
      </c>
      <c r="GX81" s="55">
        <v>261.88197836000001</v>
      </c>
      <c r="GY81" s="55">
        <v>231.96983474999999</v>
      </c>
      <c r="GZ81" s="55">
        <v>240.94246231</v>
      </c>
      <c r="HA81" s="55">
        <v>279.50610676000002</v>
      </c>
      <c r="HB81" s="55">
        <v>238.74223812</v>
      </c>
      <c r="HC81" s="47">
        <v>308.59655647</v>
      </c>
      <c r="HD81" s="47">
        <v>278.51733551000001</v>
      </c>
      <c r="HE81" s="47">
        <v>248.76554648999999</v>
      </c>
      <c r="HF81" s="47">
        <v>246.09739701999999</v>
      </c>
      <c r="HG81" s="47">
        <v>271.9271043</v>
      </c>
      <c r="HH81" s="47">
        <v>247.76262462</v>
      </c>
      <c r="HI81" s="47">
        <v>220.79070099</v>
      </c>
      <c r="HJ81" s="47">
        <v>238.63717953</v>
      </c>
      <c r="HK81" s="47">
        <v>224.03605869</v>
      </c>
      <c r="HL81" s="47">
        <v>254.918014</v>
      </c>
      <c r="HM81" s="47">
        <v>266.93018724000001</v>
      </c>
      <c r="HN81" s="47">
        <v>265.78223183</v>
      </c>
      <c r="HO81" s="47">
        <v>326.43378440999999</v>
      </c>
      <c r="HP81" s="47">
        <v>341.71560584999997</v>
      </c>
      <c r="HQ81" s="47">
        <v>321.60269878999998</v>
      </c>
      <c r="HR81" s="47">
        <v>354.90250291000001</v>
      </c>
      <c r="HS81" s="47">
        <v>365.81076684999999</v>
      </c>
      <c r="HT81" s="47">
        <v>359.78185659000002</v>
      </c>
      <c r="HU81" s="47">
        <v>341.90603814999997</v>
      </c>
      <c r="HV81" s="47">
        <v>331.60598457999998</v>
      </c>
      <c r="HW81" s="47">
        <v>362.28848898000001</v>
      </c>
      <c r="HX81" s="47">
        <v>350.27804302999999</v>
      </c>
      <c r="HY81" s="47">
        <v>340.01767649999999</v>
      </c>
      <c r="HZ81" s="47">
        <v>373.42789878999997</v>
      </c>
      <c r="IA81" s="47">
        <v>441.50578501000001</v>
      </c>
      <c r="IB81" s="47">
        <v>431.83238297999998</v>
      </c>
      <c r="IC81" s="47">
        <v>464.36421385</v>
      </c>
      <c r="ID81" s="47">
        <v>472.44002347999998</v>
      </c>
      <c r="IE81" s="47">
        <v>453.71268026000001</v>
      </c>
      <c r="IF81" s="47">
        <v>484.52782282999999</v>
      </c>
      <c r="IG81" s="47">
        <v>415.14017564</v>
      </c>
      <c r="IH81" s="47">
        <v>417.98931428551498</v>
      </c>
      <c r="II81" s="47">
        <v>405.99666667839</v>
      </c>
      <c r="IJ81" s="47">
        <v>333.78853060530201</v>
      </c>
      <c r="IK81" s="47">
        <v>375.17066498999998</v>
      </c>
      <c r="IL81" s="47">
        <v>382.19671606999998</v>
      </c>
      <c r="IM81" s="47">
        <v>454.50752791999997</v>
      </c>
      <c r="IN81" s="47">
        <v>345.35371701000003</v>
      </c>
      <c r="IO81" s="47">
        <v>406.44087879</v>
      </c>
      <c r="IP81" s="47">
        <v>383.24494153000001</v>
      </c>
      <c r="IQ81" s="47">
        <v>390.26422223999998</v>
      </c>
      <c r="IR81" s="47">
        <v>422.20076890550001</v>
      </c>
      <c r="IS81" s="47">
        <v>376.26594921999998</v>
      </c>
      <c r="IT81" s="47">
        <v>437.33550557000001</v>
      </c>
      <c r="IU81" s="47">
        <v>393.67634957000001</v>
      </c>
      <c r="IV81" s="47">
        <v>337.43516959999999</v>
      </c>
      <c r="IW81" s="47">
        <v>406.12646783000002</v>
      </c>
      <c r="IX81" s="47">
        <v>354.59277094999999</v>
      </c>
      <c r="IY81" s="47">
        <v>357.62211072999997</v>
      </c>
    </row>
    <row r="82" spans="1:259">
      <c r="A82" s="14"/>
      <c r="B82" s="21" t="s">
        <v>66</v>
      </c>
      <c r="C82" s="5"/>
      <c r="D82" s="14"/>
      <c r="E82" s="54">
        <v>39.811349616000001</v>
      </c>
      <c r="F82" s="54">
        <v>32.010908890000003</v>
      </c>
      <c r="G82" s="54">
        <v>49.088968020000003</v>
      </c>
      <c r="H82" s="54">
        <v>50.27795665</v>
      </c>
      <c r="I82" s="54">
        <v>53.40388489</v>
      </c>
      <c r="J82" s="54">
        <v>42.87675926</v>
      </c>
      <c r="K82" s="54">
        <v>57.82408349</v>
      </c>
      <c r="L82" s="54">
        <v>43.401034269999997</v>
      </c>
      <c r="M82" s="54">
        <v>38.99305451</v>
      </c>
      <c r="N82" s="54">
        <v>40.106902210000001</v>
      </c>
      <c r="O82" s="54">
        <v>39.747866389999999</v>
      </c>
      <c r="P82" s="54">
        <v>39.009867049999997</v>
      </c>
      <c r="Q82" s="54">
        <v>47.751874004999998</v>
      </c>
      <c r="R82" s="54">
        <v>46.594117224999998</v>
      </c>
      <c r="S82" s="54">
        <v>67.288450400000002</v>
      </c>
      <c r="T82" s="54">
        <v>60.68075047</v>
      </c>
      <c r="U82" s="54">
        <v>56.101042169999999</v>
      </c>
      <c r="V82" s="54">
        <v>48.317321139999997</v>
      </c>
      <c r="W82" s="54">
        <v>70.495180000000005</v>
      </c>
      <c r="X82" s="54">
        <v>55.204655469999999</v>
      </c>
      <c r="Y82" s="54">
        <v>53.199920210000002</v>
      </c>
      <c r="Z82" s="54">
        <v>44.172944110000003</v>
      </c>
      <c r="AA82" s="54">
        <v>45.056267040000002</v>
      </c>
      <c r="AB82" s="54">
        <v>44.991846789999997</v>
      </c>
      <c r="AC82" s="54">
        <v>62.391902461999997</v>
      </c>
      <c r="AD82" s="54">
        <v>48.436296312000003</v>
      </c>
      <c r="AE82" s="54">
        <v>67.677140780000002</v>
      </c>
      <c r="AF82" s="54">
        <v>68.090453310000001</v>
      </c>
      <c r="AG82" s="54">
        <v>76.58121328</v>
      </c>
      <c r="AH82" s="54">
        <v>65.45031899</v>
      </c>
      <c r="AI82" s="54">
        <v>70.750963330000005</v>
      </c>
      <c r="AJ82" s="54">
        <v>75.994872000000001</v>
      </c>
      <c r="AK82" s="54">
        <v>63.603435410000003</v>
      </c>
      <c r="AL82" s="54">
        <v>65.425323860000006</v>
      </c>
      <c r="AM82" s="54">
        <v>74.045755170000007</v>
      </c>
      <c r="AN82" s="54">
        <v>65.533173250000004</v>
      </c>
      <c r="AO82" s="54">
        <v>70.975909693000006</v>
      </c>
      <c r="AP82" s="54">
        <v>52.842943963000003</v>
      </c>
      <c r="AQ82" s="54">
        <v>77.054872070000002</v>
      </c>
      <c r="AR82" s="54">
        <v>61.090634819999998</v>
      </c>
      <c r="AS82" s="54">
        <v>98.352165929999998</v>
      </c>
      <c r="AT82" s="54">
        <v>84.334291410000006</v>
      </c>
      <c r="AU82" s="54">
        <v>98.846710830000006</v>
      </c>
      <c r="AV82" s="54">
        <v>92.057179250000004</v>
      </c>
      <c r="AW82" s="54">
        <v>85.473620960000005</v>
      </c>
      <c r="AX82" s="54">
        <v>73.504637470000006</v>
      </c>
      <c r="AY82" s="54">
        <v>99.224253649999994</v>
      </c>
      <c r="AZ82" s="54">
        <v>87.937617250000002</v>
      </c>
      <c r="BA82" s="54">
        <v>96.571243862000003</v>
      </c>
      <c r="BB82" s="54">
        <v>66.891334505000003</v>
      </c>
      <c r="BC82" s="54">
        <v>82.176550480000003</v>
      </c>
      <c r="BD82" s="54">
        <v>79.757461160000005</v>
      </c>
      <c r="BE82" s="54">
        <v>91.033886859999996</v>
      </c>
      <c r="BF82" s="54">
        <v>82.692979719999997</v>
      </c>
      <c r="BG82" s="54">
        <v>117.74431398999999</v>
      </c>
      <c r="BH82" s="54">
        <v>118.21770194</v>
      </c>
      <c r="BI82" s="54">
        <v>83.802637660000002</v>
      </c>
      <c r="BJ82" s="54">
        <v>94.972063989999995</v>
      </c>
      <c r="BK82" s="54">
        <v>94.400551649999997</v>
      </c>
      <c r="BL82" s="54">
        <v>76.861732050000001</v>
      </c>
      <c r="BM82" s="54">
        <v>116.07086267</v>
      </c>
      <c r="BN82" s="54">
        <v>89.906598635999998</v>
      </c>
      <c r="BO82" s="54">
        <v>100.98667218999999</v>
      </c>
      <c r="BP82" s="54">
        <v>125.52930069999999</v>
      </c>
      <c r="BQ82" s="54">
        <v>116.64193326</v>
      </c>
      <c r="BR82" s="54">
        <v>102.0404391</v>
      </c>
      <c r="BS82" s="54">
        <v>129.05678197</v>
      </c>
      <c r="BT82" s="54">
        <v>134.89117356</v>
      </c>
      <c r="BU82" s="54">
        <v>111.81736245</v>
      </c>
      <c r="BV82" s="54">
        <v>95.685694889999994</v>
      </c>
      <c r="BW82" s="54">
        <v>112.9723272</v>
      </c>
      <c r="BX82" s="54">
        <v>81.333692159999998</v>
      </c>
      <c r="BY82" s="54">
        <v>91.528195475999993</v>
      </c>
      <c r="BZ82" s="54">
        <v>72.530825120000003</v>
      </c>
      <c r="CA82" s="54">
        <v>74.172692569999995</v>
      </c>
      <c r="CB82" s="54">
        <v>76.196857489999999</v>
      </c>
      <c r="CC82" s="54">
        <v>81.026644200000007</v>
      </c>
      <c r="CD82" s="54">
        <v>99.797799409999996</v>
      </c>
      <c r="CE82" s="54">
        <v>109.65034142</v>
      </c>
      <c r="CF82" s="54">
        <v>96.82085223</v>
      </c>
      <c r="CG82" s="54">
        <v>74.084072340000006</v>
      </c>
      <c r="CH82" s="54">
        <v>65.943740070000004</v>
      </c>
      <c r="CI82" s="54">
        <v>65.846218149999999</v>
      </c>
      <c r="CJ82" s="54">
        <v>60.164258150000002</v>
      </c>
      <c r="CK82" s="54">
        <v>79.789466234000002</v>
      </c>
      <c r="CL82" s="54">
        <v>61.111250040000002</v>
      </c>
      <c r="CM82" s="71">
        <v>55.143359789999998</v>
      </c>
      <c r="CN82" s="71">
        <v>70.897983670000002</v>
      </c>
      <c r="CO82" s="71">
        <v>79.57616299</v>
      </c>
      <c r="CP82" s="71">
        <v>80.97424556</v>
      </c>
      <c r="CQ82" s="71">
        <v>86.384710740000003</v>
      </c>
      <c r="CR82" s="71">
        <v>93.323700860000002</v>
      </c>
      <c r="CS82" s="71">
        <v>81.072135119999999</v>
      </c>
      <c r="CT82" s="71">
        <v>59.56424346</v>
      </c>
      <c r="CU82" s="71">
        <v>74.637241650000007</v>
      </c>
      <c r="CV82" s="71">
        <v>59.536364990000003</v>
      </c>
      <c r="CW82" s="71">
        <v>70.839447969999995</v>
      </c>
      <c r="CX82" s="71">
        <v>61.421707345000002</v>
      </c>
      <c r="CY82" s="71">
        <v>100.01153266999999</v>
      </c>
      <c r="CZ82" s="71">
        <v>85.623543499999997</v>
      </c>
      <c r="DA82" s="71">
        <v>124.06874233000001</v>
      </c>
      <c r="DB82" s="71">
        <v>107.20282338</v>
      </c>
      <c r="DC82" s="71">
        <v>132.18842379</v>
      </c>
      <c r="DD82" s="71">
        <v>106.32901379</v>
      </c>
      <c r="DE82" s="71">
        <v>102.17954288999999</v>
      </c>
      <c r="DF82" s="71">
        <v>66.985031890000002</v>
      </c>
      <c r="DG82" s="71">
        <v>87.150693829999994</v>
      </c>
      <c r="DH82" s="71">
        <v>67.127551859999997</v>
      </c>
      <c r="DI82" s="71">
        <v>71.062641165000002</v>
      </c>
      <c r="DJ82" s="71">
        <v>58.819129676999999</v>
      </c>
      <c r="DK82" s="71">
        <v>75.014594919999993</v>
      </c>
      <c r="DL82" s="71">
        <v>85.494778780000004</v>
      </c>
      <c r="DM82" s="71">
        <v>93.440996179999999</v>
      </c>
      <c r="DN82" s="71">
        <v>114.12229173999999</v>
      </c>
      <c r="DO82" s="71">
        <v>93.381696469999994</v>
      </c>
      <c r="DP82" s="71">
        <v>102.77837246999999</v>
      </c>
      <c r="DQ82" s="71">
        <v>82.368309980000006</v>
      </c>
      <c r="DR82" s="71">
        <v>60.277383919999998</v>
      </c>
      <c r="DS82" s="71">
        <v>79.703292000000005</v>
      </c>
      <c r="DT82" s="71">
        <v>61.284903790000001</v>
      </c>
      <c r="DU82" s="54">
        <v>84.545255503000007</v>
      </c>
      <c r="DV82" s="54">
        <v>60.684008824999999</v>
      </c>
      <c r="DW82" s="54">
        <v>84.263640190000004</v>
      </c>
      <c r="DX82" s="54">
        <v>77.231512929999994</v>
      </c>
      <c r="DY82" s="54">
        <v>107.06292526999999</v>
      </c>
      <c r="DZ82" s="54">
        <v>106.27034576</v>
      </c>
      <c r="EA82" s="54">
        <v>113.00359435</v>
      </c>
      <c r="EB82" s="54">
        <v>94.59147729</v>
      </c>
      <c r="EC82" s="54">
        <v>81.200686919999995</v>
      </c>
      <c r="ED82" s="54">
        <v>64.738752719999994</v>
      </c>
      <c r="EE82" s="54">
        <v>71.990491700000007</v>
      </c>
      <c r="EF82" s="54">
        <v>53.423394070000001</v>
      </c>
      <c r="EG82" s="54">
        <v>70.197815120000016</v>
      </c>
      <c r="EH82" s="54">
        <v>72.981251040000004</v>
      </c>
      <c r="EI82" s="54">
        <v>109.58151739783308</v>
      </c>
      <c r="EJ82" s="54">
        <v>103.53339206</v>
      </c>
      <c r="EK82" s="54">
        <v>140.01993062000005</v>
      </c>
      <c r="EL82" s="54">
        <v>99.790823339999989</v>
      </c>
      <c r="EM82" s="54">
        <v>136.80862325000001</v>
      </c>
      <c r="EN82" s="54">
        <v>101.75825993000001</v>
      </c>
      <c r="EO82" s="54">
        <v>80.173352690000002</v>
      </c>
      <c r="EP82" s="54">
        <v>77.107787250000001</v>
      </c>
      <c r="EQ82" s="54">
        <v>61.007210130000004</v>
      </c>
      <c r="ER82" s="54">
        <v>63.700185830000002</v>
      </c>
      <c r="ES82" s="54">
        <v>85.774188089999996</v>
      </c>
      <c r="ET82" s="54">
        <v>65.842023609999998</v>
      </c>
      <c r="EU82" s="54">
        <v>76.048716979999995</v>
      </c>
      <c r="EV82" s="54">
        <v>85.084168550000001</v>
      </c>
      <c r="EW82" s="54">
        <v>74.200654959999994</v>
      </c>
      <c r="EX82" s="54">
        <v>87.631700789999996</v>
      </c>
      <c r="EY82" s="54">
        <v>91.803788539999999</v>
      </c>
      <c r="EZ82" s="54">
        <v>75.783898829999998</v>
      </c>
      <c r="FA82" s="54">
        <v>89.008278050000001</v>
      </c>
      <c r="FB82" s="54">
        <v>70.921875818999993</v>
      </c>
      <c r="FC82" s="54">
        <v>65.625296141000007</v>
      </c>
      <c r="FD82" s="54">
        <v>59.626652278000002</v>
      </c>
      <c r="FE82" s="54">
        <v>69.178978709000006</v>
      </c>
      <c r="FF82" s="54">
        <v>62.364730000000002</v>
      </c>
      <c r="FG82" s="54">
        <v>87.180854503999996</v>
      </c>
      <c r="FH82" s="54">
        <v>80.771767224000001</v>
      </c>
      <c r="FI82" s="54">
        <v>84.244770407999994</v>
      </c>
      <c r="FJ82" s="54">
        <v>92.875001642000001</v>
      </c>
      <c r="FK82" s="54">
        <v>94.685598525000003</v>
      </c>
      <c r="FL82" s="54">
        <v>96.224827538</v>
      </c>
      <c r="FM82" s="54">
        <v>73.449303040999993</v>
      </c>
      <c r="FN82" s="54">
        <v>52.541674188999998</v>
      </c>
      <c r="FO82" s="54">
        <v>50.547109890999998</v>
      </c>
      <c r="FP82" s="54">
        <v>67.937144966000005</v>
      </c>
      <c r="FQ82" s="54">
        <v>70.896393904999996</v>
      </c>
      <c r="FR82" s="54">
        <v>61.017486537000003</v>
      </c>
      <c r="FS82" s="54">
        <v>82.910711715000005</v>
      </c>
      <c r="FT82" s="54">
        <v>61.227879690000002</v>
      </c>
      <c r="FU82" s="54">
        <v>85.926057627000006</v>
      </c>
      <c r="FV82" s="54">
        <v>75.673631100999998</v>
      </c>
      <c r="FW82" s="54">
        <v>84.750010214</v>
      </c>
      <c r="FX82" s="54">
        <v>104.45149121</v>
      </c>
      <c r="FY82" s="54">
        <v>83.808342522999993</v>
      </c>
      <c r="FZ82" s="54">
        <v>68.994750233999994</v>
      </c>
      <c r="GA82" s="54">
        <v>72.661578857999999</v>
      </c>
      <c r="GB82" s="54">
        <v>73.057859725</v>
      </c>
      <c r="GC82" s="54">
        <v>103.26674097</v>
      </c>
      <c r="GD82" s="54">
        <v>60.465033880999997</v>
      </c>
      <c r="GE82" s="54">
        <v>81.028902110000004</v>
      </c>
      <c r="GF82" s="54">
        <v>105.02911969</v>
      </c>
      <c r="GG82" s="54">
        <v>112.78180897</v>
      </c>
      <c r="GH82" s="54">
        <v>105.07843959</v>
      </c>
      <c r="GI82" s="54">
        <v>125.39910209999999</v>
      </c>
      <c r="GJ82" s="54">
        <v>111.60930447</v>
      </c>
      <c r="GK82" s="54">
        <v>74.101324012000006</v>
      </c>
      <c r="GL82" s="54">
        <v>74.838738366000001</v>
      </c>
      <c r="GM82" s="54">
        <v>65.833216586999995</v>
      </c>
      <c r="GN82" s="54">
        <v>57.157420432999999</v>
      </c>
      <c r="GO82" s="54">
        <v>80.689232587000006</v>
      </c>
      <c r="GP82" s="54">
        <v>67.004250209999995</v>
      </c>
      <c r="GQ82" s="54">
        <v>68.412781312999996</v>
      </c>
      <c r="GR82" s="54">
        <v>86.278058244999997</v>
      </c>
      <c r="GS82" s="54">
        <v>83.654227234999993</v>
      </c>
      <c r="GT82" s="54">
        <v>75.881660181000001</v>
      </c>
      <c r="GU82" s="54">
        <v>98.356245625</v>
      </c>
      <c r="GV82" s="54">
        <v>85.304899446999997</v>
      </c>
      <c r="GW82" s="54">
        <v>77.828653552000006</v>
      </c>
      <c r="GX82" s="54">
        <v>58.824383662999999</v>
      </c>
      <c r="GY82" s="54">
        <v>61.326884296999999</v>
      </c>
      <c r="GZ82" s="54">
        <v>61.563506844999999</v>
      </c>
      <c r="HA82" s="54">
        <v>78.394243145999994</v>
      </c>
      <c r="HB82" s="54">
        <v>48.595915253999998</v>
      </c>
      <c r="HC82" s="71">
        <v>70.339702517000006</v>
      </c>
      <c r="HD82" s="71">
        <v>71.732414777000002</v>
      </c>
      <c r="HE82" s="71">
        <v>57.539573906999998</v>
      </c>
      <c r="HF82" s="71">
        <v>105.82418987</v>
      </c>
      <c r="HG82" s="71">
        <v>76.021879131000006</v>
      </c>
      <c r="HH82" s="71">
        <v>71.521016764999999</v>
      </c>
      <c r="HI82" s="71">
        <v>63.909888436999999</v>
      </c>
      <c r="HJ82" s="71">
        <v>58.570148701000001</v>
      </c>
      <c r="HK82" s="71">
        <v>46.385116334999999</v>
      </c>
      <c r="HL82" s="71">
        <v>45.163034895000003</v>
      </c>
      <c r="HM82" s="71">
        <v>46.973092306178302</v>
      </c>
      <c r="HN82" s="71">
        <v>44.0649601442665</v>
      </c>
      <c r="HO82" s="71">
        <v>58.183059796627603</v>
      </c>
      <c r="HP82" s="71">
        <v>64.0766610249091</v>
      </c>
      <c r="HQ82" s="71">
        <v>81.118396822889295</v>
      </c>
      <c r="HR82" s="71">
        <v>83.712299360579607</v>
      </c>
      <c r="HS82" s="71">
        <v>77.7957275824661</v>
      </c>
      <c r="HT82" s="71">
        <v>83.537337368343998</v>
      </c>
      <c r="HU82" s="71">
        <v>71.753151601665095</v>
      </c>
      <c r="HV82" s="71">
        <v>63.318415634034899</v>
      </c>
      <c r="HW82" s="71">
        <v>66.898620710011002</v>
      </c>
      <c r="HX82" s="71">
        <v>58.978399390755101</v>
      </c>
      <c r="HY82" s="71">
        <v>47.350161711149802</v>
      </c>
      <c r="HZ82" s="71">
        <v>42.862323777823399</v>
      </c>
      <c r="IA82" s="71">
        <v>60.669665950000002</v>
      </c>
      <c r="IB82" s="71">
        <v>61.8079752485623</v>
      </c>
      <c r="IC82" s="71">
        <v>81.270622869208793</v>
      </c>
      <c r="ID82" s="71">
        <v>110.38563822433601</v>
      </c>
      <c r="IE82" s="71">
        <v>119.066153590959</v>
      </c>
      <c r="IF82" s="71">
        <v>96.215575952729196</v>
      </c>
      <c r="IG82" s="71">
        <v>79.412826561265703</v>
      </c>
      <c r="IH82" s="71">
        <v>78.410533332410694</v>
      </c>
      <c r="II82" s="71">
        <v>65.015329344021595</v>
      </c>
      <c r="IJ82" s="71">
        <v>67.435505072278104</v>
      </c>
      <c r="IK82" s="71">
        <v>64.667591560000005</v>
      </c>
      <c r="IL82" s="71">
        <v>57.629307257472803</v>
      </c>
      <c r="IM82" s="71">
        <v>74.681329137268307</v>
      </c>
      <c r="IN82" s="71">
        <v>75.347403149875205</v>
      </c>
      <c r="IO82" s="71">
        <v>138.48791689012401</v>
      </c>
      <c r="IP82" s="71">
        <v>110.788550365668</v>
      </c>
      <c r="IQ82" s="71">
        <v>150.30735191604299</v>
      </c>
      <c r="IR82" s="71">
        <v>164.19569794767699</v>
      </c>
      <c r="IS82" s="71">
        <v>78.387486102346202</v>
      </c>
      <c r="IT82" s="71">
        <v>90.816376256355497</v>
      </c>
      <c r="IU82" s="71">
        <v>89.190393207527805</v>
      </c>
      <c r="IV82" s="71">
        <v>71.632712244026195</v>
      </c>
      <c r="IW82" s="71">
        <v>85.050132289999993</v>
      </c>
      <c r="IX82" s="71">
        <v>74.861064487126896</v>
      </c>
      <c r="IY82" s="71">
        <v>74.908589847094007</v>
      </c>
    </row>
    <row r="83" spans="1:259">
      <c r="A83" s="22"/>
      <c r="B83" s="2"/>
      <c r="C83" s="22"/>
      <c r="D83" s="22"/>
      <c r="E83" s="22"/>
      <c r="F83" s="22"/>
      <c r="G83" s="22"/>
      <c r="H83" s="22"/>
      <c r="I83" s="22"/>
      <c r="J83" s="22"/>
      <c r="K83" s="22"/>
      <c r="L83" s="22"/>
      <c r="M83" s="22"/>
      <c r="N83" s="22"/>
      <c r="O83" s="22"/>
      <c r="P83" s="22"/>
      <c r="Q83" s="22"/>
      <c r="R83" s="22"/>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c r="BH83" s="22"/>
      <c r="BI83" s="22"/>
      <c r="BJ83" s="22"/>
      <c r="BK83" s="22"/>
      <c r="BL83" s="22"/>
      <c r="BM83" s="22"/>
      <c r="BN83" s="22"/>
      <c r="BO83" s="22"/>
      <c r="BP83" s="22"/>
      <c r="BQ83" s="22"/>
      <c r="BR83" s="22"/>
      <c r="BS83" s="22"/>
      <c r="BT83" s="22"/>
      <c r="BU83" s="22"/>
      <c r="BV83" s="22"/>
      <c r="BW83" s="22"/>
      <c r="BX83" s="22"/>
      <c r="BY83" s="22"/>
      <c r="BZ83" s="22"/>
      <c r="CA83" s="22"/>
      <c r="CB83" s="22"/>
      <c r="CC83" s="22"/>
      <c r="CD83" s="22"/>
      <c r="CE83" s="22"/>
      <c r="CF83" s="22"/>
      <c r="CG83" s="22"/>
      <c r="CH83" s="22"/>
      <c r="CI83" s="22"/>
      <c r="CJ83" s="22"/>
      <c r="CK83" s="22"/>
      <c r="CL83" s="22"/>
      <c r="CM83" s="22"/>
      <c r="CN83" s="22"/>
      <c r="CO83" s="22"/>
      <c r="CP83" s="22"/>
      <c r="CQ83" s="22"/>
      <c r="CR83" s="22"/>
      <c r="CS83" s="22"/>
      <c r="CT83" s="22"/>
      <c r="CU83" s="22"/>
      <c r="CV83" s="22"/>
      <c r="CW83" s="22"/>
      <c r="CX83" s="22"/>
      <c r="CY83" s="22"/>
      <c r="CZ83" s="22"/>
      <c r="DA83" s="22"/>
      <c r="DB83" s="22"/>
      <c r="DC83" s="22"/>
      <c r="DD83" s="22"/>
      <c r="DE83" s="22"/>
      <c r="DF83" s="22"/>
      <c r="DG83" s="22"/>
      <c r="DH83" s="22"/>
      <c r="DI83" s="22"/>
      <c r="DJ83" s="22"/>
      <c r="DK83" s="22"/>
      <c r="DL83" s="22"/>
      <c r="DM83" s="22"/>
      <c r="DN83" s="22"/>
      <c r="DO83" s="22"/>
      <c r="DP83" s="22"/>
      <c r="DQ83" s="22"/>
      <c r="DR83" s="22"/>
      <c r="DS83" s="22"/>
      <c r="DT83" s="22"/>
      <c r="EG83" s="22"/>
      <c r="EH83" s="22"/>
      <c r="EI83" s="22"/>
      <c r="EJ83" s="22"/>
      <c r="EK83" s="22"/>
      <c r="EL83" s="22"/>
      <c r="EM83" s="22"/>
      <c r="EN83" s="22"/>
      <c r="EO83" s="22"/>
      <c r="EP83" s="22"/>
      <c r="EQ83" s="22"/>
      <c r="ER83" s="22"/>
      <c r="ES83" s="22"/>
      <c r="ET83" s="22"/>
      <c r="EU83" s="22"/>
      <c r="EV83" s="22"/>
      <c r="EW83" s="22"/>
      <c r="EX83" s="22"/>
      <c r="EY83" s="22"/>
      <c r="EZ83" s="22"/>
      <c r="FA83" s="22"/>
      <c r="FB83" s="22"/>
      <c r="FC83" s="22"/>
      <c r="FD83" s="22"/>
      <c r="FE83" s="22"/>
      <c r="FF83" s="22"/>
      <c r="FG83" s="22"/>
      <c r="FH83" s="22"/>
      <c r="FI83" s="22"/>
      <c r="FJ83" s="22"/>
      <c r="FK83" s="22"/>
      <c r="FL83" s="22"/>
      <c r="FM83" s="22"/>
      <c r="FN83" s="22"/>
      <c r="FO83" s="22"/>
      <c r="FP83" s="22"/>
      <c r="FQ83" s="22"/>
      <c r="FR83" s="22"/>
      <c r="FS83" s="22"/>
    </row>
    <row r="84" spans="1:259">
      <c r="A84" s="23" t="s">
        <v>88</v>
      </c>
      <c r="B84" s="2"/>
      <c r="C84" s="22"/>
      <c r="D84" s="22"/>
      <c r="E84" s="22"/>
      <c r="F84" s="22"/>
      <c r="G84" s="22"/>
      <c r="H84" s="22"/>
      <c r="I84" s="22"/>
      <c r="J84" s="22"/>
      <c r="K84" s="22"/>
      <c r="L84" s="22"/>
      <c r="M84" s="22"/>
      <c r="N84" s="22"/>
      <c r="O84" s="22"/>
      <c r="P84" s="22"/>
      <c r="Q84" s="22"/>
      <c r="R84" s="22"/>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c r="BH84" s="22"/>
      <c r="BI84" s="22"/>
      <c r="BJ84" s="22"/>
      <c r="BK84" s="22"/>
      <c r="BL84" s="22"/>
      <c r="BM84" s="22"/>
      <c r="BN84" s="22"/>
      <c r="BO84" s="22"/>
      <c r="BP84" s="22"/>
      <c r="BQ84" s="22"/>
      <c r="BR84" s="22"/>
      <c r="BS84" s="22"/>
      <c r="BT84" s="22"/>
      <c r="BU84" s="22"/>
      <c r="BV84" s="22"/>
      <c r="BW84" s="22"/>
      <c r="BX84" s="22"/>
      <c r="BY84" s="22"/>
      <c r="BZ84" s="22"/>
      <c r="CA84" s="22"/>
      <c r="CB84" s="22"/>
      <c r="CC84" s="22"/>
      <c r="CD84" s="22"/>
      <c r="CE84" s="22"/>
      <c r="CF84" s="22"/>
      <c r="CG84" s="22"/>
      <c r="CH84" s="22"/>
      <c r="CI84" s="22"/>
      <c r="CJ84" s="22"/>
      <c r="CK84" s="22"/>
      <c r="CL84" s="22"/>
      <c r="CM84" s="22"/>
      <c r="CN84" s="22"/>
      <c r="CO84" s="22"/>
      <c r="CP84" s="22"/>
      <c r="CQ84" s="22"/>
      <c r="CR84" s="22"/>
      <c r="CS84" s="22"/>
      <c r="CT84" s="22"/>
      <c r="CU84" s="22"/>
      <c r="CV84" s="22"/>
      <c r="CW84" s="22"/>
      <c r="CX84" s="22"/>
      <c r="CY84" s="22"/>
      <c r="CZ84" s="22"/>
      <c r="DA84" s="22"/>
      <c r="DB84" s="22"/>
      <c r="DC84" s="22"/>
      <c r="DD84" s="22"/>
      <c r="DE84" s="22"/>
      <c r="DF84" s="22"/>
      <c r="DG84" s="22"/>
      <c r="DH84" s="22"/>
      <c r="DI84" s="22"/>
      <c r="DJ84" s="22"/>
      <c r="DK84" s="22"/>
      <c r="DL84" s="22"/>
      <c r="DM84" s="22"/>
      <c r="DN84" s="22"/>
      <c r="DO84" s="22"/>
      <c r="DP84" s="22"/>
      <c r="DQ84" s="22"/>
      <c r="DR84" s="22"/>
      <c r="DS84" s="22"/>
      <c r="DT84" s="22"/>
      <c r="FP84" s="60"/>
      <c r="FQ84" s="64"/>
      <c r="FR84" s="64"/>
      <c r="FS84" s="64"/>
      <c r="FT84" s="64"/>
      <c r="FU84" s="64"/>
      <c r="FV84" s="64"/>
      <c r="FW84" s="64"/>
      <c r="FX84" s="64"/>
      <c r="FY84" s="64"/>
      <c r="FZ84" s="64"/>
      <c r="GA84" s="64"/>
      <c r="GB84" s="64"/>
      <c r="GC84" s="64"/>
      <c r="GD84" s="64"/>
      <c r="GE84" s="64"/>
      <c r="GF84" s="64"/>
      <c r="GG84" s="64"/>
      <c r="GH84" s="64"/>
      <c r="GI84" s="64"/>
      <c r="GJ84" s="64"/>
      <c r="GK84" s="64"/>
      <c r="GL84" s="64"/>
      <c r="GM84" s="64"/>
      <c r="GN84" s="64"/>
      <c r="GO84" s="64"/>
      <c r="GP84" s="64"/>
      <c r="GQ84" s="64"/>
      <c r="GR84" s="64"/>
      <c r="GS84" s="64"/>
      <c r="GT84" s="64"/>
      <c r="GU84" s="64"/>
      <c r="GV84" s="64"/>
      <c r="GW84" s="64"/>
      <c r="GX84" s="64"/>
      <c r="GY84" s="64"/>
      <c r="GZ84" s="64"/>
      <c r="HA84" s="66"/>
      <c r="HB84" s="66"/>
    </row>
    <row r="85" spans="1:259">
      <c r="A85" s="22" t="s">
        <v>75</v>
      </c>
      <c r="B85" s="2"/>
      <c r="C85" s="2"/>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c r="AH85" s="9"/>
      <c r="AI85" s="9"/>
      <c r="AJ85" s="9"/>
      <c r="AK85" s="9"/>
      <c r="AL85" s="9"/>
      <c r="AM85" s="9"/>
      <c r="AN85" s="9"/>
      <c r="AO85" s="9"/>
      <c r="AP85" s="9"/>
      <c r="AQ85" s="9"/>
      <c r="AR85" s="9"/>
      <c r="AS85" s="9"/>
      <c r="AT85" s="9"/>
      <c r="AU85" s="9"/>
      <c r="AV85" s="9"/>
      <c r="AW85" s="9"/>
      <c r="AX85" s="9"/>
      <c r="AY85" s="9"/>
      <c r="AZ85" s="9"/>
      <c r="BA85" s="9"/>
      <c r="BB85" s="9"/>
      <c r="BC85" s="9"/>
      <c r="BD85" s="9"/>
      <c r="BE85" s="9"/>
      <c r="BF85" s="9"/>
      <c r="BG85" s="9"/>
      <c r="BH85" s="9"/>
      <c r="BI85" s="9"/>
      <c r="BJ85" s="9"/>
      <c r="BK85" s="9"/>
      <c r="BL85" s="9"/>
      <c r="BM85" s="9"/>
      <c r="BN85" s="9"/>
      <c r="BO85" s="9"/>
      <c r="BP85" s="9"/>
      <c r="BQ85" s="9"/>
      <c r="BR85" s="9"/>
      <c r="BS85" s="9"/>
      <c r="BT85" s="9"/>
      <c r="BU85" s="9"/>
      <c r="BV85" s="9"/>
      <c r="BW85" s="9"/>
      <c r="BX85" s="9"/>
      <c r="BY85" s="9"/>
      <c r="BZ85" s="9"/>
      <c r="CA85" s="9"/>
      <c r="CB85" s="9"/>
      <c r="CC85" s="9"/>
      <c r="CD85" s="9"/>
      <c r="CE85" s="9"/>
      <c r="CF85" s="9"/>
      <c r="CG85" s="9"/>
      <c r="CH85" s="9"/>
      <c r="CI85" s="9"/>
      <c r="CJ85" s="9"/>
      <c r="CK85" s="9"/>
      <c r="CL85" s="9"/>
      <c r="CM85" s="9"/>
      <c r="CN85" s="9"/>
      <c r="CO85" s="9"/>
      <c r="CP85" s="9"/>
      <c r="CQ85" s="9"/>
      <c r="CR85" s="9"/>
      <c r="CS85" s="9"/>
      <c r="CT85" s="9"/>
      <c r="CU85" s="9"/>
      <c r="CV85" s="9"/>
      <c r="CW85" s="9"/>
      <c r="CX85" s="9"/>
      <c r="CY85" s="9"/>
      <c r="CZ85" s="9"/>
      <c r="DA85" s="9"/>
      <c r="DB85" s="9"/>
      <c r="DC85" s="9"/>
      <c r="DD85" s="9"/>
      <c r="DE85" s="9"/>
      <c r="DF85" s="9"/>
      <c r="DG85" s="9"/>
      <c r="DH85" s="9"/>
      <c r="DI85" s="9"/>
      <c r="DJ85" s="9"/>
      <c r="DK85" s="9"/>
      <c r="DL85" s="9"/>
      <c r="DM85" s="9"/>
      <c r="DN85" s="9"/>
      <c r="DO85" s="9"/>
      <c r="DP85" s="9"/>
      <c r="DQ85" s="9"/>
      <c r="DR85" s="9"/>
      <c r="DS85" s="9"/>
      <c r="DT85" s="9"/>
      <c r="EG85" s="9"/>
      <c r="EH85" s="9"/>
      <c r="EI85" s="9"/>
      <c r="EJ85" s="9"/>
      <c r="EK85" s="9"/>
      <c r="EL85" s="9"/>
      <c r="EM85" s="9"/>
      <c r="EN85" s="9"/>
      <c r="EO85" s="9"/>
      <c r="EP85" s="9"/>
      <c r="EQ85" s="9"/>
      <c r="ER85" s="9"/>
      <c r="ES85" s="9"/>
      <c r="ET85" s="9"/>
      <c r="EU85" s="9"/>
      <c r="EV85" s="9"/>
      <c r="EW85" s="9"/>
      <c r="EX85" s="9"/>
      <c r="EY85" s="9"/>
      <c r="EZ85" s="9"/>
      <c r="FA85" s="9"/>
      <c r="FB85" s="9"/>
      <c r="FC85" s="9"/>
      <c r="FD85" s="9"/>
      <c r="FE85" s="9"/>
      <c r="FF85" s="9"/>
      <c r="FG85" s="9"/>
      <c r="FH85" s="9"/>
      <c r="FI85" s="9"/>
      <c r="FJ85" s="9"/>
      <c r="FK85" s="9"/>
      <c r="FL85" s="9"/>
      <c r="FM85" s="9"/>
      <c r="FN85" s="9"/>
      <c r="FO85" s="9"/>
      <c r="FP85" s="60"/>
      <c r="FQ85" s="64"/>
      <c r="FR85" s="64"/>
      <c r="FS85" s="64"/>
      <c r="FT85" s="64"/>
      <c r="FU85" s="64"/>
      <c r="FV85" s="64"/>
      <c r="FW85" s="64"/>
      <c r="FX85" s="64"/>
      <c r="FY85" s="64"/>
      <c r="FZ85" s="64"/>
      <c r="GA85" s="64"/>
      <c r="GB85" s="64"/>
      <c r="GC85" s="64"/>
      <c r="GD85" s="64"/>
      <c r="GE85" s="64"/>
      <c r="GF85" s="64"/>
      <c r="GG85" s="64"/>
      <c r="GH85" s="64"/>
      <c r="GI85" s="64"/>
      <c r="GJ85" s="64"/>
      <c r="GK85" s="64"/>
      <c r="GL85" s="64"/>
      <c r="GM85" s="64"/>
      <c r="GN85" s="64"/>
      <c r="GO85" s="64"/>
      <c r="GP85" s="64"/>
      <c r="GQ85" s="64"/>
      <c r="GR85" s="64"/>
      <c r="GS85" s="64"/>
      <c r="GT85" s="64"/>
      <c r="GU85" s="64"/>
      <c r="GV85" s="64"/>
      <c r="GW85" s="64"/>
      <c r="GX85" s="64"/>
      <c r="GY85" s="64"/>
      <c r="GZ85" s="64"/>
      <c r="HA85" s="66"/>
      <c r="HB85" s="66"/>
    </row>
    <row r="86" spans="1:259" ht="8.25" customHeight="1">
      <c r="A86" s="22"/>
      <c r="B86" s="2"/>
      <c r="C86" s="2"/>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c r="AH86" s="9"/>
      <c r="AI86" s="9"/>
      <c r="AJ86" s="9"/>
      <c r="AK86" s="9"/>
      <c r="AL86" s="9"/>
      <c r="AM86" s="9"/>
      <c r="AN86" s="9"/>
      <c r="AO86" s="9"/>
      <c r="AP86" s="9"/>
      <c r="AQ86" s="9"/>
      <c r="AR86" s="9"/>
      <c r="AS86" s="9"/>
      <c r="AT86" s="9"/>
      <c r="AU86" s="9"/>
      <c r="AV86" s="9"/>
      <c r="AW86" s="9"/>
      <c r="AX86" s="9"/>
      <c r="AY86" s="9"/>
      <c r="AZ86" s="9"/>
      <c r="BA86" s="9"/>
      <c r="BB86" s="9"/>
      <c r="BC86" s="9"/>
      <c r="BD86" s="9"/>
      <c r="BE86" s="9"/>
      <c r="BF86" s="9"/>
      <c r="BG86" s="9"/>
      <c r="BH86" s="9"/>
      <c r="BI86" s="9"/>
      <c r="BJ86" s="9"/>
      <c r="BK86" s="9"/>
      <c r="BL86" s="9"/>
      <c r="BM86" s="9"/>
      <c r="BN86" s="9"/>
      <c r="BO86" s="9"/>
      <c r="BP86" s="9"/>
      <c r="BQ86" s="9"/>
      <c r="BR86" s="9"/>
      <c r="BS86" s="9"/>
      <c r="BT86" s="9"/>
      <c r="BU86" s="9"/>
      <c r="BV86" s="9"/>
      <c r="BW86" s="9"/>
      <c r="BX86" s="9"/>
      <c r="BY86" s="9"/>
      <c r="BZ86" s="9"/>
      <c r="CA86" s="9"/>
      <c r="CB86" s="9"/>
      <c r="CC86" s="9"/>
      <c r="CD86" s="9"/>
      <c r="CE86" s="9"/>
      <c r="CF86" s="9"/>
      <c r="CG86" s="9"/>
      <c r="CH86" s="9"/>
      <c r="CI86" s="9"/>
      <c r="CJ86" s="9"/>
      <c r="CK86" s="9"/>
      <c r="CL86" s="9"/>
      <c r="CM86" s="9"/>
      <c r="CN86" s="9"/>
      <c r="CO86" s="9"/>
      <c r="CP86" s="9"/>
      <c r="CQ86" s="9"/>
      <c r="CR86" s="9"/>
      <c r="CS86" s="9"/>
      <c r="CT86" s="9"/>
      <c r="CU86" s="9"/>
      <c r="CV86" s="9"/>
      <c r="CW86" s="9"/>
      <c r="CX86" s="9"/>
      <c r="CY86" s="9"/>
      <c r="CZ86" s="9"/>
      <c r="DA86" s="9"/>
      <c r="DB86" s="9"/>
      <c r="DC86" s="9"/>
      <c r="DD86" s="9"/>
      <c r="DE86" s="9"/>
      <c r="DF86" s="9"/>
      <c r="DG86" s="9"/>
      <c r="DH86" s="9"/>
      <c r="DI86" s="9"/>
      <c r="DJ86" s="9"/>
      <c r="DK86" s="9"/>
      <c r="DL86" s="9"/>
      <c r="DM86" s="9"/>
      <c r="DN86" s="9"/>
      <c r="DO86" s="9"/>
      <c r="DP86" s="9"/>
      <c r="DQ86" s="9"/>
      <c r="DR86" s="9"/>
      <c r="DS86" s="9"/>
      <c r="DT86" s="9"/>
      <c r="EG86" s="9"/>
      <c r="EH86" s="9"/>
      <c r="EI86" s="9"/>
      <c r="EJ86" s="9"/>
      <c r="EK86" s="9"/>
      <c r="EL86" s="9"/>
      <c r="EM86" s="9"/>
      <c r="EN86" s="9"/>
      <c r="EO86" s="9"/>
      <c r="EP86" s="9"/>
      <c r="EQ86" s="9"/>
      <c r="ER86" s="9"/>
      <c r="ES86" s="9"/>
      <c r="ET86" s="9"/>
      <c r="EU86" s="9"/>
      <c r="EV86" s="9"/>
      <c r="EW86" s="9"/>
      <c r="EX86" s="9"/>
      <c r="EY86" s="9"/>
      <c r="EZ86" s="9"/>
      <c r="FA86" s="9"/>
      <c r="FB86" s="9"/>
      <c r="FC86" s="9"/>
      <c r="FD86" s="9"/>
      <c r="FE86" s="9"/>
      <c r="FF86" s="9"/>
      <c r="FG86" s="9"/>
      <c r="FH86" s="9"/>
      <c r="FI86" s="9"/>
      <c r="FJ86" s="9"/>
      <c r="FK86" s="9"/>
      <c r="FL86" s="9"/>
      <c r="FM86" s="9"/>
      <c r="FN86" s="9"/>
      <c r="FO86" s="9"/>
      <c r="FP86" s="60"/>
      <c r="FQ86" s="64"/>
      <c r="FR86" s="64"/>
      <c r="FS86" s="64"/>
      <c r="FT86" s="64"/>
      <c r="FU86" s="64"/>
      <c r="FV86" s="64"/>
      <c r="FW86" s="64"/>
      <c r="FX86" s="64"/>
      <c r="FY86" s="64"/>
      <c r="FZ86" s="64"/>
      <c r="GA86" s="64"/>
      <c r="GB86" s="64"/>
      <c r="GC86" s="64"/>
      <c r="GD86" s="64"/>
      <c r="GE86" s="64"/>
      <c r="GF86" s="64"/>
      <c r="GG86" s="64"/>
      <c r="GH86" s="64"/>
      <c r="GI86" s="64"/>
      <c r="GJ86" s="64"/>
      <c r="GK86" s="64"/>
      <c r="GL86" s="64"/>
      <c r="GM86" s="64"/>
      <c r="GN86" s="64"/>
      <c r="GO86" s="64"/>
      <c r="GP86" s="64"/>
      <c r="GQ86" s="64"/>
      <c r="GR86" s="64"/>
      <c r="GS86" s="64"/>
      <c r="GT86" s="64"/>
      <c r="GU86" s="64"/>
      <c r="GV86" s="64"/>
      <c r="GW86" s="64"/>
      <c r="GX86" s="64"/>
      <c r="GY86" s="64"/>
      <c r="GZ86" s="64"/>
      <c r="HA86" s="66"/>
      <c r="HB86" s="66"/>
    </row>
    <row r="87" spans="1:259">
      <c r="A87" s="9"/>
      <c r="B87" s="24" t="s">
        <v>67</v>
      </c>
      <c r="C87" s="2"/>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9"/>
      <c r="AO87" s="9"/>
      <c r="AP87" s="9"/>
      <c r="AQ87" s="9"/>
      <c r="AR87" s="9"/>
      <c r="AS87" s="9"/>
      <c r="AT87" s="9"/>
      <c r="AU87" s="9"/>
      <c r="AV87" s="9"/>
      <c r="AW87" s="9"/>
      <c r="AX87" s="9"/>
      <c r="AY87" s="9"/>
      <c r="AZ87" s="9"/>
      <c r="BA87" s="9"/>
      <c r="BB87" s="9"/>
      <c r="BC87" s="9"/>
      <c r="BD87" s="9"/>
      <c r="BE87" s="9"/>
      <c r="BF87" s="9"/>
      <c r="BG87" s="9"/>
      <c r="BH87" s="9"/>
      <c r="BI87" s="9"/>
      <c r="BJ87" s="9"/>
      <c r="BK87" s="9"/>
      <c r="BL87" s="9"/>
      <c r="BM87" s="9"/>
      <c r="BN87" s="9"/>
      <c r="BO87" s="9"/>
      <c r="BP87" s="9"/>
      <c r="BQ87" s="9"/>
      <c r="BR87" s="9"/>
      <c r="BS87" s="9"/>
      <c r="BT87" s="9"/>
      <c r="BU87" s="9"/>
      <c r="BV87" s="9"/>
      <c r="BW87" s="9"/>
      <c r="BX87" s="9"/>
      <c r="BY87" s="9"/>
      <c r="BZ87" s="9"/>
      <c r="CA87" s="9"/>
      <c r="CB87" s="9"/>
      <c r="CC87" s="9"/>
      <c r="CD87" s="9"/>
      <c r="CE87" s="9"/>
      <c r="CF87" s="9"/>
      <c r="CG87" s="9"/>
      <c r="CH87" s="9"/>
      <c r="CI87" s="9"/>
      <c r="CJ87" s="9"/>
      <c r="CK87" s="9"/>
      <c r="CL87" s="9"/>
      <c r="CM87" s="9"/>
      <c r="CN87" s="9"/>
      <c r="CO87" s="9"/>
      <c r="CP87" s="9"/>
      <c r="CQ87" s="9"/>
      <c r="CR87" s="9"/>
      <c r="CS87" s="9"/>
      <c r="CT87" s="9"/>
      <c r="CU87" s="9"/>
      <c r="CV87" s="9"/>
      <c r="CW87" s="9"/>
      <c r="CX87" s="9"/>
      <c r="CY87" s="9"/>
      <c r="CZ87" s="9"/>
      <c r="DA87" s="9"/>
      <c r="DB87" s="9"/>
      <c r="DC87" s="9"/>
      <c r="DD87" s="9"/>
      <c r="DE87" s="9"/>
      <c r="DF87" s="9"/>
      <c r="DG87" s="9"/>
      <c r="DH87" s="9"/>
      <c r="DI87" s="9"/>
      <c r="DJ87" s="9"/>
      <c r="DK87" s="9"/>
      <c r="DL87" s="9"/>
      <c r="DM87" s="9"/>
      <c r="DN87" s="9"/>
      <c r="DO87" s="9"/>
      <c r="DP87" s="9"/>
      <c r="DQ87" s="9"/>
      <c r="DR87" s="9"/>
      <c r="DS87" s="9"/>
      <c r="DT87" s="9"/>
      <c r="EG87" s="9"/>
      <c r="EH87" s="9"/>
      <c r="EI87" s="9"/>
      <c r="EJ87" s="9"/>
      <c r="EK87" s="9"/>
      <c r="EL87" s="9"/>
      <c r="EM87" s="9"/>
      <c r="EN87" s="9"/>
      <c r="EO87" s="9"/>
      <c r="EP87" s="9"/>
      <c r="EQ87" s="9"/>
      <c r="ER87" s="9"/>
      <c r="ES87" s="9"/>
      <c r="ET87" s="9"/>
      <c r="EU87" s="9"/>
      <c r="EV87" s="9"/>
      <c r="EW87" s="9"/>
      <c r="EX87" s="9"/>
      <c r="EY87" s="9"/>
      <c r="EZ87" s="9"/>
      <c r="FA87" s="9"/>
      <c r="FB87" s="9"/>
      <c r="FC87" s="9"/>
      <c r="FD87" s="9"/>
      <c r="FE87" s="9"/>
      <c r="FF87" s="9"/>
      <c r="FG87" s="9"/>
      <c r="FH87" s="9"/>
      <c r="FI87" s="9"/>
      <c r="FJ87" s="9"/>
      <c r="FK87" s="9"/>
      <c r="FL87" s="9"/>
      <c r="FM87" s="9"/>
      <c r="FN87" s="9"/>
      <c r="FO87" s="9"/>
      <c r="FP87" s="60"/>
      <c r="FQ87" s="64"/>
      <c r="FR87" s="64"/>
      <c r="FS87" s="64"/>
      <c r="FT87" s="64"/>
      <c r="FU87" s="64"/>
      <c r="FV87" s="64"/>
      <c r="FW87" s="64"/>
      <c r="FX87" s="64"/>
      <c r="FY87" s="64"/>
      <c r="FZ87" s="64"/>
      <c r="GA87" s="64"/>
      <c r="GB87" s="64"/>
      <c r="GC87" s="64"/>
      <c r="GD87" s="64"/>
      <c r="GE87" s="64"/>
      <c r="GF87" s="64"/>
      <c r="GG87" s="64"/>
      <c r="GH87" s="64"/>
      <c r="GI87" s="64"/>
      <c r="GJ87" s="64"/>
      <c r="GK87" s="64"/>
      <c r="GL87" s="64"/>
      <c r="GM87" s="64"/>
      <c r="GN87" s="64"/>
      <c r="GO87" s="64"/>
      <c r="GP87" s="64"/>
      <c r="GQ87" s="64"/>
      <c r="GR87" s="64"/>
      <c r="GS87" s="64"/>
      <c r="GT87" s="64"/>
      <c r="GU87" s="64"/>
      <c r="GV87" s="64"/>
      <c r="GW87" s="64"/>
      <c r="GX87" s="64"/>
      <c r="GY87" s="64"/>
      <c r="GZ87" s="64"/>
      <c r="HA87" s="66"/>
      <c r="HB87" s="66"/>
    </row>
    <row r="88" spans="1:259">
      <c r="A88" s="9"/>
      <c r="B88" s="24" t="s">
        <v>68</v>
      </c>
      <c r="C88" s="2"/>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c r="AH88" s="9"/>
      <c r="AI88" s="9"/>
      <c r="AJ88" s="9"/>
      <c r="AK88" s="9"/>
      <c r="AL88" s="9"/>
      <c r="AM88" s="9"/>
      <c r="AN88" s="9"/>
      <c r="AO88" s="9"/>
      <c r="AP88" s="9"/>
      <c r="AQ88" s="9"/>
      <c r="AR88" s="9"/>
      <c r="AS88" s="9"/>
      <c r="AT88" s="9"/>
      <c r="AU88" s="9"/>
      <c r="AV88" s="9"/>
      <c r="AW88" s="9"/>
      <c r="AX88" s="9"/>
      <c r="AY88" s="9"/>
      <c r="AZ88" s="9"/>
      <c r="BA88" s="9"/>
      <c r="BB88" s="9"/>
      <c r="BC88" s="9"/>
      <c r="BD88" s="9"/>
      <c r="BE88" s="9"/>
      <c r="BF88" s="9"/>
      <c r="BG88" s="9"/>
      <c r="BH88" s="9"/>
      <c r="BI88" s="9"/>
      <c r="BJ88" s="9"/>
      <c r="BK88" s="9"/>
      <c r="BL88" s="9"/>
      <c r="BM88" s="9"/>
      <c r="BN88" s="9"/>
      <c r="BO88" s="9"/>
      <c r="BP88" s="9"/>
      <c r="BQ88" s="9"/>
      <c r="BR88" s="9"/>
      <c r="BS88" s="9"/>
      <c r="BT88" s="9"/>
      <c r="BU88" s="9"/>
      <c r="BV88" s="9"/>
      <c r="BW88" s="9"/>
      <c r="BX88" s="9"/>
      <c r="BY88" s="9"/>
      <c r="BZ88" s="9"/>
      <c r="CA88" s="9"/>
      <c r="CB88" s="9"/>
      <c r="CC88" s="9"/>
      <c r="CD88" s="9"/>
      <c r="CE88" s="9"/>
      <c r="CF88" s="9"/>
      <c r="CG88" s="9"/>
      <c r="CH88" s="9"/>
      <c r="CI88" s="9"/>
      <c r="CJ88" s="9"/>
      <c r="CK88" s="9"/>
      <c r="CL88" s="9"/>
      <c r="CM88" s="9"/>
      <c r="CN88" s="9"/>
      <c r="CO88" s="9"/>
      <c r="CP88" s="9"/>
      <c r="CQ88" s="9"/>
      <c r="CR88" s="9"/>
      <c r="CS88" s="9"/>
      <c r="CT88" s="9"/>
      <c r="CU88" s="9"/>
      <c r="CV88" s="9"/>
      <c r="CW88" s="9"/>
      <c r="CX88" s="9"/>
      <c r="CY88" s="9"/>
      <c r="CZ88" s="9"/>
      <c r="DA88" s="9"/>
      <c r="DB88" s="9"/>
      <c r="DC88" s="9"/>
      <c r="DD88" s="9"/>
      <c r="DE88" s="9"/>
      <c r="DF88" s="9"/>
      <c r="DG88" s="9"/>
      <c r="DH88" s="9"/>
      <c r="DI88" s="9"/>
      <c r="DJ88" s="9"/>
      <c r="DK88" s="9"/>
      <c r="DL88" s="9"/>
      <c r="DM88" s="9"/>
      <c r="DN88" s="9"/>
      <c r="DO88" s="9"/>
      <c r="DP88" s="9"/>
      <c r="DQ88" s="9"/>
      <c r="DR88" s="9"/>
      <c r="DS88" s="9"/>
      <c r="DT88" s="9"/>
      <c r="EG88" s="9"/>
      <c r="EH88" s="9"/>
      <c r="EI88" s="9"/>
      <c r="EJ88" s="9"/>
      <c r="EK88" s="9"/>
      <c r="EL88" s="9"/>
      <c r="EM88" s="9"/>
      <c r="EN88" s="9"/>
      <c r="EO88" s="9"/>
      <c r="EP88" s="9"/>
      <c r="EQ88" s="9"/>
      <c r="ER88" s="9"/>
      <c r="ES88" s="9"/>
      <c r="ET88" s="9"/>
      <c r="EU88" s="9"/>
      <c r="EV88" s="9"/>
      <c r="EW88" s="9"/>
      <c r="EX88" s="9"/>
      <c r="EY88" s="9"/>
      <c r="EZ88" s="9"/>
      <c r="FA88" s="9"/>
      <c r="FB88" s="9"/>
      <c r="FC88" s="9"/>
      <c r="FD88" s="9"/>
      <c r="FE88" s="9"/>
      <c r="FF88" s="9"/>
      <c r="FG88" s="9"/>
      <c r="FH88" s="9"/>
      <c r="FI88" s="9"/>
      <c r="FJ88" s="9"/>
      <c r="FK88" s="9"/>
      <c r="FL88" s="9"/>
      <c r="FM88" s="9"/>
      <c r="FN88" s="9"/>
      <c r="FO88" s="9"/>
      <c r="FP88" s="60"/>
      <c r="FQ88" s="64"/>
      <c r="FR88" s="64"/>
      <c r="FS88" s="64"/>
      <c r="FT88" s="64"/>
      <c r="FU88" s="64"/>
      <c r="FV88" s="64"/>
      <c r="FW88" s="64"/>
      <c r="FX88" s="64"/>
      <c r="FY88" s="64"/>
      <c r="FZ88" s="64"/>
      <c r="GA88" s="64"/>
      <c r="GB88" s="64"/>
      <c r="GC88" s="64"/>
      <c r="GD88" s="64"/>
      <c r="GE88" s="64"/>
      <c r="GF88" s="64"/>
      <c r="GG88" s="64"/>
      <c r="GH88" s="64"/>
      <c r="GI88" s="64"/>
      <c r="GJ88" s="64"/>
      <c r="GK88" s="64"/>
      <c r="GL88" s="64"/>
      <c r="GM88" s="64"/>
      <c r="GN88" s="64"/>
      <c r="GO88" s="64"/>
      <c r="GP88" s="64"/>
      <c r="GQ88" s="64"/>
      <c r="GR88" s="64"/>
      <c r="GS88" s="64"/>
      <c r="GT88" s="64"/>
      <c r="GU88" s="64"/>
      <c r="GV88" s="64"/>
      <c r="GW88" s="64"/>
      <c r="GX88" s="64"/>
      <c r="GY88" s="64"/>
      <c r="GZ88" s="64"/>
      <c r="HA88" s="66"/>
      <c r="HB88" s="66"/>
    </row>
    <row r="89" spans="1:259">
      <c r="B89" s="24" t="s">
        <v>146</v>
      </c>
      <c r="FP89" s="60"/>
      <c r="FQ89" s="64"/>
      <c r="FR89" s="64"/>
      <c r="FS89" s="64"/>
      <c r="FT89" s="64"/>
      <c r="FU89" s="64"/>
      <c r="FV89" s="64"/>
      <c r="FW89" s="64"/>
      <c r="FX89" s="64"/>
      <c r="FY89" s="64"/>
      <c r="FZ89" s="64"/>
      <c r="GA89" s="64"/>
      <c r="GB89" s="64"/>
      <c r="GC89" s="64"/>
      <c r="GD89" s="64"/>
      <c r="GE89" s="64"/>
      <c r="GF89" s="64"/>
      <c r="GG89" s="64"/>
      <c r="GH89" s="64"/>
      <c r="GI89" s="64"/>
      <c r="GJ89" s="64"/>
      <c r="GK89" s="64"/>
      <c r="GL89" s="64"/>
      <c r="GM89" s="64"/>
      <c r="GN89" s="64"/>
      <c r="GO89" s="64"/>
      <c r="GP89" s="64"/>
      <c r="GQ89" s="64"/>
      <c r="GR89" s="64"/>
      <c r="GS89" s="64"/>
      <c r="GT89" s="64"/>
      <c r="GU89" s="64"/>
      <c r="GV89" s="64"/>
      <c r="GW89" s="64"/>
      <c r="GX89" s="64"/>
      <c r="GY89" s="64"/>
      <c r="GZ89" s="64"/>
      <c r="HA89" s="66"/>
      <c r="HB89" s="66"/>
    </row>
    <row r="90" spans="1:259">
      <c r="B90" s="24" t="s">
        <v>69</v>
      </c>
      <c r="FP90" s="60"/>
      <c r="FQ90" s="64"/>
      <c r="FR90" s="64"/>
      <c r="FS90" s="64"/>
      <c r="FT90" s="64"/>
      <c r="FU90" s="64"/>
      <c r="FV90" s="64"/>
      <c r="FW90" s="64"/>
      <c r="FX90" s="64"/>
      <c r="FY90" s="64"/>
      <c r="FZ90" s="64"/>
      <c r="GA90" s="64"/>
      <c r="GB90" s="64"/>
      <c r="GC90" s="64"/>
      <c r="GD90" s="64"/>
      <c r="GE90" s="64"/>
      <c r="GF90" s="64"/>
      <c r="GG90" s="64"/>
      <c r="GH90" s="64"/>
      <c r="GI90" s="64"/>
      <c r="GJ90" s="64"/>
      <c r="GK90" s="64"/>
      <c r="GL90" s="64"/>
      <c r="GM90" s="64"/>
      <c r="GN90" s="64"/>
      <c r="GO90" s="64"/>
      <c r="GP90" s="64"/>
      <c r="GQ90" s="64"/>
      <c r="GR90" s="64"/>
      <c r="GS90" s="64"/>
      <c r="GT90" s="64"/>
      <c r="GU90" s="64"/>
      <c r="GV90" s="64"/>
      <c r="GW90" s="64"/>
      <c r="GX90" s="64"/>
      <c r="GY90" s="64"/>
      <c r="GZ90" s="64"/>
      <c r="HA90" s="66"/>
      <c r="HB90" s="66"/>
    </row>
    <row r="91" spans="1:259">
      <c r="B91" s="25" t="s">
        <v>94</v>
      </c>
      <c r="FP91" s="60"/>
      <c r="FQ91" s="64"/>
      <c r="FR91" s="64"/>
      <c r="FS91" s="64"/>
      <c r="FT91" s="64"/>
      <c r="FU91" s="64"/>
      <c r="FV91" s="64"/>
      <c r="FW91" s="64"/>
      <c r="FX91" s="64"/>
      <c r="FY91" s="64"/>
      <c r="FZ91" s="64"/>
      <c r="GA91" s="64"/>
      <c r="GB91" s="64"/>
      <c r="GC91" s="64"/>
      <c r="GD91" s="64"/>
      <c r="GE91" s="64"/>
      <c r="GF91" s="64"/>
      <c r="GG91" s="64"/>
      <c r="GH91" s="64"/>
      <c r="GI91" s="64"/>
      <c r="GJ91" s="64"/>
      <c r="GK91" s="64"/>
      <c r="GL91" s="64"/>
      <c r="GM91" s="64"/>
      <c r="GN91" s="64"/>
      <c r="GO91" s="64"/>
      <c r="GP91" s="64"/>
      <c r="GQ91" s="64"/>
      <c r="GR91" s="64"/>
      <c r="GS91" s="64"/>
      <c r="GT91" s="64"/>
      <c r="GU91" s="64"/>
      <c r="GV91" s="64"/>
      <c r="GW91" s="64"/>
      <c r="GX91" s="64"/>
      <c r="GY91" s="64"/>
      <c r="GZ91" s="64"/>
      <c r="HA91" s="66"/>
      <c r="HB91" s="66"/>
    </row>
    <row r="92" spans="1:259">
      <c r="B92" s="25" t="s">
        <v>145</v>
      </c>
      <c r="FP92" s="60"/>
      <c r="FQ92" s="64"/>
      <c r="FR92" s="64"/>
      <c r="FS92" s="64"/>
      <c r="FT92" s="64"/>
      <c r="FU92" s="64"/>
      <c r="FV92" s="64"/>
      <c r="FW92" s="64"/>
      <c r="FX92" s="64"/>
      <c r="FY92" s="64"/>
      <c r="FZ92" s="64"/>
      <c r="GA92" s="64"/>
      <c r="GB92" s="64"/>
      <c r="GC92" s="64"/>
      <c r="GD92" s="64"/>
      <c r="GE92" s="64"/>
      <c r="GF92" s="64"/>
      <c r="GG92" s="64"/>
      <c r="GH92" s="64"/>
      <c r="GI92" s="64"/>
      <c r="GJ92" s="64"/>
      <c r="GK92" s="64"/>
      <c r="GL92" s="64"/>
      <c r="GM92" s="64"/>
      <c r="GN92" s="64"/>
      <c r="GO92" s="64"/>
      <c r="GP92" s="64"/>
      <c r="GQ92" s="64"/>
      <c r="GR92" s="64"/>
      <c r="GS92" s="64"/>
      <c r="GT92" s="64"/>
      <c r="GU92" s="64"/>
      <c r="GV92" s="64"/>
      <c r="GW92" s="64"/>
      <c r="GX92" s="64"/>
      <c r="GY92" s="64"/>
      <c r="GZ92" s="64"/>
      <c r="HA92" s="66"/>
      <c r="HB92" s="66"/>
    </row>
    <row r="93" spans="1:259">
      <c r="B93" s="25" t="s">
        <v>128</v>
      </c>
      <c r="FP93" s="60"/>
      <c r="FQ93" s="46"/>
      <c r="FR93" s="46"/>
      <c r="FS93" s="46"/>
      <c r="FT93" s="46"/>
      <c r="FU93" s="46"/>
      <c r="FV93" s="46"/>
      <c r="FW93" s="46"/>
      <c r="FX93" s="46"/>
      <c r="FY93" s="46"/>
      <c r="FZ93" s="46"/>
      <c r="GA93" s="46"/>
      <c r="GB93" s="46"/>
      <c r="GC93" s="46"/>
      <c r="GD93" s="46"/>
      <c r="GE93" s="46"/>
      <c r="GF93" s="46"/>
      <c r="GG93" s="46"/>
      <c r="GH93" s="46"/>
      <c r="GI93" s="46"/>
      <c r="GJ93" s="46"/>
      <c r="GK93" s="46"/>
      <c r="GL93" s="46"/>
      <c r="GM93" s="46"/>
      <c r="GN93" s="46"/>
      <c r="GO93" s="46"/>
      <c r="GP93" s="46"/>
      <c r="GQ93" s="46"/>
      <c r="GR93" s="46"/>
      <c r="GS93" s="46"/>
      <c r="GT93" s="46"/>
      <c r="GU93" s="46"/>
      <c r="GV93" s="46"/>
      <c r="GW93" s="46"/>
      <c r="GX93" s="46"/>
      <c r="GY93" s="46"/>
      <c r="GZ93" s="46"/>
      <c r="HA93" s="46"/>
    </row>
    <row r="94" spans="1:259">
      <c r="B94" s="25" t="s">
        <v>129</v>
      </c>
      <c r="FP94" s="60"/>
      <c r="FQ94" s="46"/>
      <c r="FR94" s="46"/>
      <c r="FS94" s="46"/>
      <c r="FT94" s="46"/>
      <c r="FU94" s="46"/>
      <c r="FV94" s="46"/>
      <c r="FW94" s="46"/>
      <c r="FX94" s="46"/>
      <c r="FY94" s="46"/>
      <c r="FZ94" s="46"/>
      <c r="GA94" s="46"/>
      <c r="GB94" s="46"/>
      <c r="GC94" s="46"/>
      <c r="GD94" s="46"/>
      <c r="GE94" s="46"/>
      <c r="GF94" s="46"/>
      <c r="GG94" s="46"/>
      <c r="GH94" s="46"/>
      <c r="GI94" s="46"/>
      <c r="GJ94" s="46"/>
      <c r="GK94" s="46"/>
      <c r="GL94" s="46"/>
      <c r="GM94" s="46"/>
      <c r="GN94" s="46"/>
      <c r="GO94" s="46"/>
      <c r="GP94" s="46"/>
      <c r="GQ94" s="46"/>
      <c r="GR94" s="46"/>
      <c r="GS94" s="46"/>
      <c r="GT94" s="46"/>
      <c r="GU94" s="46"/>
      <c r="GV94" s="46"/>
      <c r="GW94" s="46"/>
      <c r="GX94" s="46"/>
      <c r="GY94" s="46"/>
      <c r="GZ94" s="46"/>
      <c r="HA94" s="46"/>
    </row>
    <row r="95" spans="1:259">
      <c r="B95" s="25" t="s">
        <v>147</v>
      </c>
      <c r="FP95" s="60"/>
      <c r="FQ95" s="46"/>
      <c r="FR95" s="46"/>
      <c r="FS95" s="46"/>
      <c r="FT95" s="46"/>
      <c r="FU95" s="46"/>
      <c r="FV95" s="46"/>
      <c r="FW95" s="46"/>
      <c r="FX95" s="46"/>
      <c r="FY95" s="46"/>
      <c r="FZ95" s="46"/>
      <c r="GA95" s="46"/>
      <c r="GB95" s="46"/>
      <c r="GC95" s="46"/>
      <c r="GD95" s="46"/>
      <c r="GE95" s="46"/>
      <c r="GF95" s="46"/>
      <c r="GG95" s="46"/>
      <c r="GH95" s="46"/>
      <c r="GI95" s="46"/>
      <c r="GJ95" s="46"/>
      <c r="GK95" s="46"/>
      <c r="GL95" s="46"/>
      <c r="GM95" s="46"/>
      <c r="GN95" s="46"/>
      <c r="GO95" s="46"/>
      <c r="GP95" s="46"/>
      <c r="GQ95" s="46"/>
      <c r="GR95" s="46"/>
      <c r="GS95" s="46"/>
      <c r="GT95" s="46"/>
      <c r="GU95" s="46"/>
      <c r="GV95" s="46"/>
      <c r="GW95" s="46"/>
      <c r="GX95" s="46"/>
      <c r="GY95" s="46"/>
      <c r="GZ95" s="46"/>
      <c r="HA95" s="46"/>
    </row>
    <row r="96" spans="1:259">
      <c r="FP96" s="60"/>
      <c r="FQ96" s="46"/>
      <c r="FR96" s="46"/>
      <c r="FS96" s="46"/>
      <c r="FT96" s="46"/>
      <c r="FU96" s="46"/>
      <c r="FV96" s="46"/>
      <c r="FW96" s="46"/>
      <c r="FX96" s="46"/>
      <c r="FY96" s="46"/>
      <c r="FZ96" s="46"/>
      <c r="GA96" s="46"/>
      <c r="GB96" s="46"/>
      <c r="GC96" s="46"/>
      <c r="GD96" s="46"/>
      <c r="GE96" s="46"/>
      <c r="GF96" s="46"/>
      <c r="GG96" s="46"/>
      <c r="GH96" s="46"/>
      <c r="GI96" s="46"/>
      <c r="GJ96" s="46"/>
      <c r="GK96" s="46"/>
      <c r="GL96" s="46"/>
      <c r="GM96" s="46"/>
      <c r="GN96" s="46"/>
      <c r="GO96" s="46"/>
      <c r="GP96" s="46"/>
      <c r="GQ96" s="46"/>
      <c r="GR96" s="46"/>
      <c r="GS96" s="46"/>
      <c r="GT96" s="46"/>
      <c r="GU96" s="46"/>
      <c r="GV96" s="46"/>
      <c r="GW96" s="46"/>
      <c r="GX96" s="46"/>
      <c r="GY96" s="46"/>
      <c r="GZ96" s="46"/>
      <c r="HA96" s="46"/>
    </row>
    <row r="97" spans="125:198">
      <c r="DU97" s="29"/>
      <c r="DV97" s="29"/>
      <c r="DW97" s="29"/>
      <c r="DX97" s="29"/>
      <c r="DY97" s="29"/>
      <c r="DZ97" s="29"/>
      <c r="EA97" s="29"/>
      <c r="EB97" s="29"/>
      <c r="EC97" s="29"/>
      <c r="ED97" s="29"/>
      <c r="EE97" s="29"/>
      <c r="EF97" s="29"/>
      <c r="EG97" s="29"/>
      <c r="EH97" s="29"/>
      <c r="EI97" s="29"/>
      <c r="EJ97" s="29"/>
      <c r="EK97" s="29"/>
      <c r="EL97" s="29"/>
      <c r="EM97" s="29"/>
      <c r="EN97" s="29"/>
      <c r="EO97" s="29"/>
      <c r="EP97" s="29"/>
      <c r="EQ97" s="29"/>
      <c r="ER97" s="29"/>
      <c r="ES97" s="29"/>
      <c r="ET97" s="29"/>
      <c r="EU97" s="29"/>
      <c r="EV97" s="29"/>
      <c r="EW97" s="29"/>
      <c r="EX97" s="29"/>
      <c r="EY97" s="29"/>
      <c r="EZ97" s="29"/>
      <c r="FA97" s="29"/>
      <c r="FB97" s="29"/>
      <c r="FC97" s="29"/>
      <c r="FD97" s="29"/>
      <c r="FE97" s="29"/>
      <c r="FF97" s="29"/>
      <c r="FG97" s="29"/>
      <c r="FH97" s="29"/>
      <c r="FI97" s="29"/>
      <c r="FJ97" s="29"/>
      <c r="FK97" s="29"/>
      <c r="FL97" s="29"/>
      <c r="FM97" s="29"/>
      <c r="FN97" s="29"/>
      <c r="FO97" s="29"/>
      <c r="FP97" s="29"/>
      <c r="FQ97" s="29"/>
      <c r="FR97" s="29"/>
      <c r="FS97" s="29"/>
      <c r="FT97" s="29"/>
      <c r="FU97" s="29"/>
      <c r="FV97" s="29"/>
      <c r="FW97" s="29"/>
      <c r="FX97" s="29"/>
      <c r="FY97" s="29"/>
      <c r="FZ97" s="29"/>
      <c r="GA97" s="29"/>
      <c r="GB97" s="29"/>
      <c r="GC97" s="29"/>
      <c r="GD97" s="29"/>
      <c r="GO97" s="29"/>
      <c r="GP97" s="29"/>
    </row>
  </sheetData>
  <phoneticPr fontId="42"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IY97"/>
  <sheetViews>
    <sheetView showGridLines="0" zoomScale="90" zoomScaleNormal="90" workbookViewId="0">
      <pane xSplit="4" ySplit="6" topLeftCell="HU25" activePane="bottomRight" state="frozen"/>
      <selection pane="topRight"/>
      <selection pane="bottomLeft"/>
      <selection pane="bottomRight"/>
    </sheetView>
  </sheetViews>
  <sheetFormatPr baseColWidth="10" defaultColWidth="11.42578125" defaultRowHeight="12"/>
  <cols>
    <col min="1" max="1" width="3.28515625" style="4" customWidth="1"/>
    <col min="2" max="2" width="2.42578125" style="4" customWidth="1"/>
    <col min="3" max="3" width="3.7109375" style="4" customWidth="1"/>
    <col min="4" max="4" width="28.28515625" style="4" customWidth="1"/>
    <col min="5" max="112" width="9" style="4" customWidth="1"/>
    <col min="113" max="125" width="8.42578125" style="4" customWidth="1"/>
    <col min="126" max="218" width="6.7109375" style="4" customWidth="1"/>
    <col min="219" max="219" width="5.7109375" style="4" bestFit="1" customWidth="1"/>
    <col min="220" max="259" width="5.7109375" style="4" customWidth="1"/>
    <col min="260" max="16384" width="11.42578125" style="4"/>
  </cols>
  <sheetData>
    <row r="1" spans="1:259" s="2" customFormat="1">
      <c r="A1" s="1" t="s">
        <v>86</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c r="DL1" s="1"/>
      <c r="DM1" s="1"/>
      <c r="DN1" s="1"/>
      <c r="DO1" s="1"/>
      <c r="DP1" s="1"/>
      <c r="DQ1" s="1"/>
      <c r="DR1" s="1"/>
      <c r="DS1" s="1"/>
      <c r="DT1" s="1"/>
      <c r="EG1" s="1"/>
      <c r="EH1" s="1"/>
      <c r="EJ1" s="1"/>
      <c r="EK1" s="1"/>
      <c r="EL1" s="1"/>
      <c r="EM1" s="1"/>
      <c r="EN1" s="1"/>
      <c r="EO1" s="1"/>
      <c r="EP1" s="1"/>
      <c r="EQ1" s="1"/>
      <c r="ER1" s="1"/>
      <c r="ES1" s="1"/>
      <c r="ET1" s="1"/>
      <c r="EU1" s="1"/>
      <c r="EV1" s="1"/>
      <c r="EW1" s="1"/>
      <c r="EX1" s="1"/>
      <c r="EY1" s="1"/>
      <c r="EZ1" s="1"/>
      <c r="FA1" s="1"/>
      <c r="FB1" s="1"/>
      <c r="FC1" s="1"/>
      <c r="FD1" s="1"/>
      <c r="FE1" s="1"/>
      <c r="FF1" s="1"/>
      <c r="FG1" s="1"/>
      <c r="FH1" s="1"/>
      <c r="FI1" s="1"/>
      <c r="FJ1" s="1"/>
      <c r="FK1" s="1"/>
      <c r="FL1" s="1"/>
      <c r="FM1" s="1"/>
      <c r="FN1" s="1"/>
      <c r="FO1" s="1"/>
      <c r="FP1" s="1"/>
      <c r="FQ1" s="1"/>
      <c r="FR1" s="1"/>
      <c r="FS1" s="1"/>
    </row>
    <row r="2" spans="1:259" s="2" customFormat="1">
      <c r="A2" s="3" t="s">
        <v>0</v>
      </c>
    </row>
    <row r="3" spans="1:259">
      <c r="EY3" s="41"/>
      <c r="EZ3" s="41"/>
      <c r="FA3" s="41"/>
      <c r="FB3" s="41"/>
      <c r="FC3" s="41"/>
      <c r="FD3" s="41"/>
    </row>
    <row r="4" spans="1:259">
      <c r="A4" s="6"/>
      <c r="B4" s="6"/>
      <c r="C4" s="6"/>
      <c r="D4" s="6"/>
      <c r="E4" s="7">
        <v>2003</v>
      </c>
      <c r="F4" s="67"/>
      <c r="G4" s="67"/>
      <c r="H4" s="67"/>
      <c r="I4" s="67"/>
      <c r="J4" s="67"/>
      <c r="K4" s="67"/>
      <c r="L4" s="67"/>
      <c r="M4" s="67"/>
      <c r="N4" s="67"/>
      <c r="O4" s="67"/>
      <c r="P4" s="67"/>
      <c r="Q4" s="7">
        <v>2004</v>
      </c>
      <c r="R4" s="67"/>
      <c r="S4" s="67"/>
      <c r="T4" s="67"/>
      <c r="U4" s="67"/>
      <c r="V4" s="67"/>
      <c r="W4" s="67"/>
      <c r="X4" s="67"/>
      <c r="Y4" s="67"/>
      <c r="Z4" s="67"/>
      <c r="AA4" s="67"/>
      <c r="AB4" s="67"/>
      <c r="AC4" s="7">
        <v>2005</v>
      </c>
      <c r="AD4" s="67"/>
      <c r="AE4" s="67"/>
      <c r="AF4" s="67"/>
      <c r="AG4" s="67"/>
      <c r="AH4" s="67"/>
      <c r="AI4" s="67"/>
      <c r="AJ4" s="67"/>
      <c r="AK4" s="67"/>
      <c r="AL4" s="67"/>
      <c r="AM4" s="67"/>
      <c r="AN4" s="67"/>
      <c r="AO4" s="7">
        <v>2006</v>
      </c>
      <c r="AP4" s="67"/>
      <c r="AQ4" s="67"/>
      <c r="AR4" s="67"/>
      <c r="AS4" s="67"/>
      <c r="AT4" s="67"/>
      <c r="AU4" s="67"/>
      <c r="AV4" s="67"/>
      <c r="AW4" s="67"/>
      <c r="AX4" s="67"/>
      <c r="AY4" s="67"/>
      <c r="AZ4" s="67"/>
      <c r="BA4" s="7">
        <v>2007</v>
      </c>
      <c r="BB4" s="67"/>
      <c r="BC4" s="67"/>
      <c r="BD4" s="67"/>
      <c r="BE4" s="67"/>
      <c r="BF4" s="67"/>
      <c r="BG4" s="67"/>
      <c r="BH4" s="67"/>
      <c r="BI4" s="67"/>
      <c r="BJ4" s="67"/>
      <c r="BK4" s="67"/>
      <c r="BL4" s="67"/>
      <c r="BM4" s="7">
        <v>2008</v>
      </c>
      <c r="BN4" s="67"/>
      <c r="BO4" s="67"/>
      <c r="BP4" s="67"/>
      <c r="BQ4" s="67"/>
      <c r="BR4" s="67"/>
      <c r="BS4" s="67"/>
      <c r="BT4" s="67"/>
      <c r="BU4" s="67"/>
      <c r="BV4" s="67"/>
      <c r="BW4" s="67"/>
      <c r="BX4" s="67"/>
      <c r="BY4" s="7">
        <v>2009</v>
      </c>
      <c r="BZ4" s="67"/>
      <c r="CA4" s="67"/>
      <c r="CB4" s="67"/>
      <c r="CC4" s="67"/>
      <c r="CD4" s="67"/>
      <c r="CE4" s="67"/>
      <c r="CF4" s="67"/>
      <c r="CG4" s="67"/>
      <c r="CH4" s="67"/>
      <c r="CI4" s="67"/>
      <c r="CJ4" s="67"/>
      <c r="CK4" s="7">
        <v>2010</v>
      </c>
      <c r="CL4" s="67"/>
      <c r="CM4" s="69"/>
      <c r="CN4" s="69"/>
      <c r="CO4" s="69"/>
      <c r="CP4" s="69"/>
      <c r="CQ4" s="69"/>
      <c r="CR4" s="69"/>
      <c r="CS4" s="69"/>
      <c r="CT4" s="69"/>
      <c r="CU4" s="69"/>
      <c r="CV4" s="69"/>
      <c r="CW4" s="7">
        <v>2011</v>
      </c>
      <c r="CX4" s="67"/>
      <c r="CY4" s="69"/>
      <c r="CZ4" s="69"/>
      <c r="DA4" s="69"/>
      <c r="DB4" s="69"/>
      <c r="DC4" s="69"/>
      <c r="DD4" s="69"/>
      <c r="DE4" s="69"/>
      <c r="DF4" s="69"/>
      <c r="DG4" s="69"/>
      <c r="DH4" s="69"/>
      <c r="DI4" s="7">
        <v>2012</v>
      </c>
      <c r="DJ4" s="67"/>
      <c r="DK4" s="69"/>
      <c r="DL4" s="69"/>
      <c r="DM4" s="69"/>
      <c r="DN4" s="69"/>
      <c r="DO4" s="69"/>
      <c r="DP4" s="69"/>
      <c r="DQ4" s="69"/>
      <c r="DR4" s="69"/>
      <c r="DS4" s="69"/>
      <c r="DT4" s="69"/>
      <c r="DU4" s="7">
        <v>2013</v>
      </c>
      <c r="DV4" s="67"/>
      <c r="DW4" s="67"/>
      <c r="DX4" s="67"/>
      <c r="DY4" s="67"/>
      <c r="DZ4" s="67"/>
      <c r="EA4" s="67"/>
      <c r="EB4" s="67"/>
      <c r="EC4" s="67"/>
      <c r="ED4" s="67"/>
      <c r="EE4" s="67"/>
      <c r="EF4" s="67"/>
      <c r="EG4" s="7">
        <v>2014</v>
      </c>
      <c r="EH4" s="67"/>
      <c r="EI4" s="67"/>
      <c r="EJ4" s="67"/>
      <c r="EK4" s="67"/>
      <c r="EL4" s="67"/>
      <c r="EM4" s="67"/>
      <c r="EN4" s="67"/>
      <c r="EO4" s="67"/>
      <c r="EP4" s="67"/>
      <c r="EQ4" s="67"/>
      <c r="ER4" s="67"/>
      <c r="ES4" s="7">
        <v>2015</v>
      </c>
      <c r="ET4" s="67"/>
      <c r="EU4" s="67"/>
      <c r="EV4" s="67"/>
      <c r="EW4" s="67"/>
      <c r="EX4" s="67"/>
      <c r="EY4" s="67"/>
      <c r="EZ4" s="67"/>
      <c r="FA4" s="67"/>
      <c r="FB4" s="67"/>
      <c r="FC4" s="67"/>
      <c r="FD4" s="67"/>
      <c r="FE4" s="7">
        <v>2016</v>
      </c>
      <c r="FF4" s="67"/>
      <c r="FG4" s="67"/>
      <c r="FH4" s="67"/>
      <c r="FI4" s="67"/>
      <c r="FJ4" s="67"/>
      <c r="FK4" s="67"/>
      <c r="FL4" s="67"/>
      <c r="FM4" s="67"/>
      <c r="FN4" s="67"/>
      <c r="FO4" s="67"/>
      <c r="FP4" s="67"/>
      <c r="FQ4" s="7">
        <v>2017</v>
      </c>
      <c r="FR4" s="67"/>
      <c r="FS4" s="67"/>
      <c r="FT4" s="67"/>
      <c r="FU4" s="67"/>
      <c r="FV4" s="67"/>
      <c r="FW4" s="67"/>
      <c r="FX4" s="67"/>
      <c r="FY4" s="67"/>
      <c r="FZ4" s="67"/>
      <c r="GA4" s="67"/>
      <c r="GB4" s="67"/>
      <c r="GC4" s="7">
        <v>2018</v>
      </c>
      <c r="GD4" s="67"/>
      <c r="GE4" s="67"/>
      <c r="GF4" s="67"/>
      <c r="GG4" s="67"/>
      <c r="GH4" s="67"/>
      <c r="GI4" s="67"/>
      <c r="GJ4" s="67"/>
      <c r="GK4" s="67"/>
      <c r="GL4" s="67"/>
      <c r="GM4" s="67"/>
      <c r="GN4" s="67"/>
      <c r="GO4" s="7">
        <v>2019</v>
      </c>
      <c r="GP4" s="67"/>
      <c r="GQ4" s="67"/>
      <c r="GR4" s="67"/>
      <c r="GS4" s="67"/>
      <c r="GT4" s="67"/>
      <c r="GU4" s="67"/>
      <c r="GV4" s="67"/>
      <c r="GW4" s="67"/>
      <c r="GX4" s="67"/>
      <c r="GY4" s="67"/>
      <c r="GZ4" s="67"/>
      <c r="HA4" s="7">
        <v>2020</v>
      </c>
      <c r="HB4" s="67"/>
      <c r="HC4" s="69"/>
      <c r="HD4" s="69"/>
      <c r="HE4" s="69"/>
      <c r="HF4" s="69"/>
      <c r="HG4" s="69"/>
      <c r="HH4" s="69"/>
      <c r="HI4" s="69"/>
      <c r="HJ4" s="69"/>
      <c r="HK4" s="69"/>
      <c r="HL4" s="69"/>
      <c r="HM4" s="7">
        <v>2021</v>
      </c>
      <c r="HN4" s="67"/>
      <c r="HO4" s="69"/>
      <c r="HP4" s="69"/>
      <c r="HQ4" s="69"/>
      <c r="HR4" s="69"/>
      <c r="HS4" s="69"/>
      <c r="HT4" s="69"/>
      <c r="HU4" s="69"/>
      <c r="HV4" s="69"/>
      <c r="HW4" s="69"/>
      <c r="HX4" s="69"/>
      <c r="HY4" s="7">
        <v>2022</v>
      </c>
      <c r="HZ4" s="67"/>
      <c r="IA4" s="69"/>
      <c r="IB4" s="69"/>
      <c r="IC4" s="69"/>
      <c r="ID4" s="69"/>
      <c r="IE4" s="69"/>
      <c r="IF4" s="69"/>
      <c r="IG4" s="69"/>
      <c r="IH4" s="69"/>
      <c r="II4" s="69"/>
      <c r="IJ4" s="75"/>
      <c r="IK4" s="7">
        <v>2023</v>
      </c>
      <c r="IL4" s="67"/>
      <c r="IM4" s="69"/>
      <c r="IN4" s="69"/>
      <c r="IO4" s="69"/>
      <c r="IP4" s="69"/>
      <c r="IQ4" s="69"/>
      <c r="IR4" s="69"/>
      <c r="IS4" s="69"/>
      <c r="IT4" s="69"/>
      <c r="IU4" s="69"/>
      <c r="IV4" s="75"/>
      <c r="IW4" s="7">
        <v>2024</v>
      </c>
      <c r="IX4" s="67"/>
      <c r="IY4" s="69"/>
    </row>
    <row r="5" spans="1:259">
      <c r="A5" s="8" t="s">
        <v>98</v>
      </c>
      <c r="B5" s="9"/>
      <c r="E5" s="10" t="s">
        <v>135</v>
      </c>
      <c r="F5" s="11" t="s">
        <v>134</v>
      </c>
      <c r="G5" s="11" t="s">
        <v>133</v>
      </c>
      <c r="H5" s="11" t="s">
        <v>125</v>
      </c>
      <c r="I5" s="11" t="s">
        <v>126</v>
      </c>
      <c r="J5" s="11" t="s">
        <v>123</v>
      </c>
      <c r="K5" s="11" t="s">
        <v>124</v>
      </c>
      <c r="L5" s="11" t="s">
        <v>127</v>
      </c>
      <c r="M5" s="11" t="s">
        <v>119</v>
      </c>
      <c r="N5" s="11" t="s">
        <v>120</v>
      </c>
      <c r="O5" s="11" t="s">
        <v>121</v>
      </c>
      <c r="P5" s="11" t="s">
        <v>70</v>
      </c>
      <c r="Q5" s="10" t="s">
        <v>135</v>
      </c>
      <c r="R5" s="11" t="s">
        <v>134</v>
      </c>
      <c r="S5" s="11" t="s">
        <v>133</v>
      </c>
      <c r="T5" s="11" t="s">
        <v>125</v>
      </c>
      <c r="U5" s="11" t="s">
        <v>126</v>
      </c>
      <c r="V5" s="11" t="s">
        <v>123</v>
      </c>
      <c r="W5" s="11" t="s">
        <v>124</v>
      </c>
      <c r="X5" s="11" t="s">
        <v>127</v>
      </c>
      <c r="Y5" s="11" t="s">
        <v>119</v>
      </c>
      <c r="Z5" s="11" t="s">
        <v>120</v>
      </c>
      <c r="AA5" s="11" t="s">
        <v>121</v>
      </c>
      <c r="AB5" s="11" t="s">
        <v>70</v>
      </c>
      <c r="AC5" s="10" t="s">
        <v>135</v>
      </c>
      <c r="AD5" s="11" t="s">
        <v>134</v>
      </c>
      <c r="AE5" s="11" t="s">
        <v>133</v>
      </c>
      <c r="AF5" s="11" t="s">
        <v>125</v>
      </c>
      <c r="AG5" s="11" t="s">
        <v>126</v>
      </c>
      <c r="AH5" s="11" t="s">
        <v>123</v>
      </c>
      <c r="AI5" s="11" t="s">
        <v>124</v>
      </c>
      <c r="AJ5" s="11" t="s">
        <v>127</v>
      </c>
      <c r="AK5" s="11" t="s">
        <v>119</v>
      </c>
      <c r="AL5" s="11" t="s">
        <v>120</v>
      </c>
      <c r="AM5" s="11" t="s">
        <v>121</v>
      </c>
      <c r="AN5" s="11" t="s">
        <v>70</v>
      </c>
      <c r="AO5" s="10" t="s">
        <v>135</v>
      </c>
      <c r="AP5" s="11" t="s">
        <v>134</v>
      </c>
      <c r="AQ5" s="11" t="s">
        <v>133</v>
      </c>
      <c r="AR5" s="11" t="s">
        <v>125</v>
      </c>
      <c r="AS5" s="11" t="s">
        <v>126</v>
      </c>
      <c r="AT5" s="11" t="s">
        <v>123</v>
      </c>
      <c r="AU5" s="11" t="s">
        <v>124</v>
      </c>
      <c r="AV5" s="11" t="s">
        <v>127</v>
      </c>
      <c r="AW5" s="11" t="s">
        <v>119</v>
      </c>
      <c r="AX5" s="11" t="s">
        <v>120</v>
      </c>
      <c r="AY5" s="11" t="s">
        <v>121</v>
      </c>
      <c r="AZ5" s="11" t="s">
        <v>70</v>
      </c>
      <c r="BA5" s="10" t="s">
        <v>135</v>
      </c>
      <c r="BB5" s="11" t="s">
        <v>134</v>
      </c>
      <c r="BC5" s="11" t="s">
        <v>133</v>
      </c>
      <c r="BD5" s="11" t="s">
        <v>125</v>
      </c>
      <c r="BE5" s="11" t="s">
        <v>126</v>
      </c>
      <c r="BF5" s="11" t="s">
        <v>123</v>
      </c>
      <c r="BG5" s="11" t="s">
        <v>124</v>
      </c>
      <c r="BH5" s="11" t="s">
        <v>127</v>
      </c>
      <c r="BI5" s="11" t="s">
        <v>119</v>
      </c>
      <c r="BJ5" s="11" t="s">
        <v>120</v>
      </c>
      <c r="BK5" s="11" t="s">
        <v>121</v>
      </c>
      <c r="BL5" s="11" t="s">
        <v>70</v>
      </c>
      <c r="BM5" s="10" t="s">
        <v>135</v>
      </c>
      <c r="BN5" s="11" t="s">
        <v>134</v>
      </c>
      <c r="BO5" s="11" t="s">
        <v>133</v>
      </c>
      <c r="BP5" s="11" t="s">
        <v>125</v>
      </c>
      <c r="BQ5" s="11" t="s">
        <v>126</v>
      </c>
      <c r="BR5" s="11" t="s">
        <v>123</v>
      </c>
      <c r="BS5" s="11" t="s">
        <v>124</v>
      </c>
      <c r="BT5" s="11" t="s">
        <v>127</v>
      </c>
      <c r="BU5" s="11" t="s">
        <v>119</v>
      </c>
      <c r="BV5" s="11" t="s">
        <v>120</v>
      </c>
      <c r="BW5" s="11" t="s">
        <v>121</v>
      </c>
      <c r="BX5" s="11" t="s">
        <v>70</v>
      </c>
      <c r="BY5" s="10" t="s">
        <v>135</v>
      </c>
      <c r="BZ5" s="11" t="s">
        <v>134</v>
      </c>
      <c r="CA5" s="11" t="s">
        <v>133</v>
      </c>
      <c r="CB5" s="11" t="s">
        <v>125</v>
      </c>
      <c r="CC5" s="11" t="s">
        <v>126</v>
      </c>
      <c r="CD5" s="11" t="s">
        <v>123</v>
      </c>
      <c r="CE5" s="11" t="s">
        <v>124</v>
      </c>
      <c r="CF5" s="11" t="s">
        <v>127</v>
      </c>
      <c r="CG5" s="11" t="s">
        <v>119</v>
      </c>
      <c r="CH5" s="11" t="s">
        <v>120</v>
      </c>
      <c r="CI5" s="11" t="s">
        <v>121</v>
      </c>
      <c r="CJ5" s="11" t="s">
        <v>70</v>
      </c>
      <c r="CK5" s="10" t="s">
        <v>135</v>
      </c>
      <c r="CL5" s="11" t="s">
        <v>134</v>
      </c>
      <c r="CM5" s="70" t="s">
        <v>133</v>
      </c>
      <c r="CN5" s="70" t="s">
        <v>125</v>
      </c>
      <c r="CO5" s="70" t="s">
        <v>126</v>
      </c>
      <c r="CP5" s="70" t="s">
        <v>123</v>
      </c>
      <c r="CQ5" s="70" t="s">
        <v>124</v>
      </c>
      <c r="CR5" s="70" t="s">
        <v>127</v>
      </c>
      <c r="CS5" s="70" t="s">
        <v>119</v>
      </c>
      <c r="CT5" s="70" t="s">
        <v>120</v>
      </c>
      <c r="CU5" s="70" t="s">
        <v>121</v>
      </c>
      <c r="CV5" s="70" t="s">
        <v>70</v>
      </c>
      <c r="CW5" s="10" t="s">
        <v>135</v>
      </c>
      <c r="CX5" s="11" t="s">
        <v>134</v>
      </c>
      <c r="CY5" s="70" t="s">
        <v>133</v>
      </c>
      <c r="CZ5" s="70" t="s">
        <v>125</v>
      </c>
      <c r="DA5" s="70" t="s">
        <v>126</v>
      </c>
      <c r="DB5" s="70" t="s">
        <v>123</v>
      </c>
      <c r="DC5" s="70" t="s">
        <v>124</v>
      </c>
      <c r="DD5" s="70" t="s">
        <v>127</v>
      </c>
      <c r="DE5" s="70" t="s">
        <v>119</v>
      </c>
      <c r="DF5" s="70" t="s">
        <v>120</v>
      </c>
      <c r="DG5" s="70" t="s">
        <v>121</v>
      </c>
      <c r="DH5" s="70" t="s">
        <v>70</v>
      </c>
      <c r="DI5" s="10" t="s">
        <v>135</v>
      </c>
      <c r="DJ5" s="11" t="s">
        <v>134</v>
      </c>
      <c r="DK5" s="70" t="s">
        <v>133</v>
      </c>
      <c r="DL5" s="70" t="s">
        <v>125</v>
      </c>
      <c r="DM5" s="70" t="s">
        <v>126</v>
      </c>
      <c r="DN5" s="70" t="s">
        <v>123</v>
      </c>
      <c r="DO5" s="70" t="s">
        <v>124</v>
      </c>
      <c r="DP5" s="70" t="s">
        <v>127</v>
      </c>
      <c r="DQ5" s="70" t="s">
        <v>119</v>
      </c>
      <c r="DR5" s="70" t="s">
        <v>120</v>
      </c>
      <c r="DS5" s="70" t="s">
        <v>121</v>
      </c>
      <c r="DT5" s="70" t="s">
        <v>70</v>
      </c>
      <c r="DU5" s="10" t="s">
        <v>135</v>
      </c>
      <c r="DV5" s="11" t="s">
        <v>134</v>
      </c>
      <c r="DW5" s="11" t="s">
        <v>133</v>
      </c>
      <c r="DX5" s="11" t="s">
        <v>125</v>
      </c>
      <c r="DY5" s="11" t="s">
        <v>126</v>
      </c>
      <c r="DZ5" s="11" t="s">
        <v>123</v>
      </c>
      <c r="EA5" s="11" t="s">
        <v>124</v>
      </c>
      <c r="EB5" s="11" t="s">
        <v>127</v>
      </c>
      <c r="EC5" s="11" t="s">
        <v>119</v>
      </c>
      <c r="ED5" s="11" t="s">
        <v>120</v>
      </c>
      <c r="EE5" s="11" t="s">
        <v>121</v>
      </c>
      <c r="EF5" s="11" t="s">
        <v>70</v>
      </c>
      <c r="EG5" s="10" t="s">
        <v>135</v>
      </c>
      <c r="EH5" s="11" t="s">
        <v>134</v>
      </c>
      <c r="EI5" s="11" t="s">
        <v>133</v>
      </c>
      <c r="EJ5" s="11" t="s">
        <v>125</v>
      </c>
      <c r="EK5" s="11" t="s">
        <v>126</v>
      </c>
      <c r="EL5" s="11" t="s">
        <v>123</v>
      </c>
      <c r="EM5" s="11" t="s">
        <v>124</v>
      </c>
      <c r="EN5" s="11" t="s">
        <v>127</v>
      </c>
      <c r="EO5" s="11" t="s">
        <v>119</v>
      </c>
      <c r="EP5" s="11" t="s">
        <v>120</v>
      </c>
      <c r="EQ5" s="11" t="s">
        <v>121</v>
      </c>
      <c r="ER5" s="11" t="s">
        <v>70</v>
      </c>
      <c r="ES5" s="10" t="s">
        <v>135</v>
      </c>
      <c r="ET5" s="11" t="s">
        <v>134</v>
      </c>
      <c r="EU5" s="11" t="s">
        <v>133</v>
      </c>
      <c r="EV5" s="11" t="s">
        <v>125</v>
      </c>
      <c r="EW5" s="11" t="s">
        <v>126</v>
      </c>
      <c r="EX5" s="11" t="s">
        <v>123</v>
      </c>
      <c r="EY5" s="11" t="s">
        <v>124</v>
      </c>
      <c r="EZ5" s="11" t="s">
        <v>127</v>
      </c>
      <c r="FA5" s="11" t="s">
        <v>119</v>
      </c>
      <c r="FB5" s="11" t="s">
        <v>120</v>
      </c>
      <c r="FC5" s="11" t="s">
        <v>121</v>
      </c>
      <c r="FD5" s="11" t="s">
        <v>70</v>
      </c>
      <c r="FE5" s="10" t="s">
        <v>135</v>
      </c>
      <c r="FF5" s="11" t="s">
        <v>134</v>
      </c>
      <c r="FG5" s="11" t="s">
        <v>133</v>
      </c>
      <c r="FH5" s="11" t="s">
        <v>125</v>
      </c>
      <c r="FI5" s="11" t="s">
        <v>126</v>
      </c>
      <c r="FJ5" s="11" t="s">
        <v>123</v>
      </c>
      <c r="FK5" s="11" t="s">
        <v>124</v>
      </c>
      <c r="FL5" s="11" t="s">
        <v>127</v>
      </c>
      <c r="FM5" s="11" t="s">
        <v>119</v>
      </c>
      <c r="FN5" s="11" t="s">
        <v>120</v>
      </c>
      <c r="FO5" s="11" t="s">
        <v>121</v>
      </c>
      <c r="FP5" s="11" t="s">
        <v>70</v>
      </c>
      <c r="FQ5" s="10" t="s">
        <v>135</v>
      </c>
      <c r="FR5" s="11" t="s">
        <v>134</v>
      </c>
      <c r="FS5" s="11" t="s">
        <v>133</v>
      </c>
      <c r="FT5" s="11" t="s">
        <v>125</v>
      </c>
      <c r="FU5" s="11" t="s">
        <v>126</v>
      </c>
      <c r="FV5" s="11" t="s">
        <v>123</v>
      </c>
      <c r="FW5" s="11" t="s">
        <v>124</v>
      </c>
      <c r="FX5" s="11" t="s">
        <v>127</v>
      </c>
      <c r="FY5" s="11" t="s">
        <v>119</v>
      </c>
      <c r="FZ5" s="11" t="s">
        <v>120</v>
      </c>
      <c r="GA5" s="11" t="s">
        <v>121</v>
      </c>
      <c r="GB5" s="11" t="s">
        <v>70</v>
      </c>
      <c r="GC5" s="10" t="s">
        <v>135</v>
      </c>
      <c r="GD5" s="11" t="s">
        <v>134</v>
      </c>
      <c r="GE5" s="11" t="s">
        <v>133</v>
      </c>
      <c r="GF5" s="11" t="s">
        <v>125</v>
      </c>
      <c r="GG5" s="11" t="s">
        <v>126</v>
      </c>
      <c r="GH5" s="11" t="s">
        <v>123</v>
      </c>
      <c r="GI5" s="11" t="s">
        <v>124</v>
      </c>
      <c r="GJ5" s="11" t="s">
        <v>127</v>
      </c>
      <c r="GK5" s="11" t="s">
        <v>119</v>
      </c>
      <c r="GL5" s="11" t="s">
        <v>120</v>
      </c>
      <c r="GM5" s="11" t="s">
        <v>121</v>
      </c>
      <c r="GN5" s="11" t="s">
        <v>70</v>
      </c>
      <c r="GO5" s="10" t="s">
        <v>135</v>
      </c>
      <c r="GP5" s="11" t="s">
        <v>134</v>
      </c>
      <c r="GQ5" s="11" t="s">
        <v>133</v>
      </c>
      <c r="GR5" s="11" t="s">
        <v>125</v>
      </c>
      <c r="GS5" s="11" t="s">
        <v>126</v>
      </c>
      <c r="GT5" s="11" t="s">
        <v>123</v>
      </c>
      <c r="GU5" s="11" t="s">
        <v>124</v>
      </c>
      <c r="GV5" s="11" t="s">
        <v>127</v>
      </c>
      <c r="GW5" s="11" t="s">
        <v>119</v>
      </c>
      <c r="GX5" s="11" t="s">
        <v>120</v>
      </c>
      <c r="GY5" s="11" t="s">
        <v>121</v>
      </c>
      <c r="GZ5" s="11" t="s">
        <v>70</v>
      </c>
      <c r="HA5" s="10" t="s">
        <v>135</v>
      </c>
      <c r="HB5" s="11" t="s">
        <v>134</v>
      </c>
      <c r="HC5" s="70" t="s">
        <v>133</v>
      </c>
      <c r="HD5" s="70" t="s">
        <v>125</v>
      </c>
      <c r="HE5" s="70" t="s">
        <v>126</v>
      </c>
      <c r="HF5" s="70" t="s">
        <v>123</v>
      </c>
      <c r="HG5" s="70" t="s">
        <v>124</v>
      </c>
      <c r="HH5" s="70" t="s">
        <v>127</v>
      </c>
      <c r="HI5" s="70" t="s">
        <v>119</v>
      </c>
      <c r="HJ5" s="70" t="s">
        <v>120</v>
      </c>
      <c r="HK5" s="70" t="s">
        <v>121</v>
      </c>
      <c r="HL5" s="70" t="s">
        <v>70</v>
      </c>
      <c r="HM5" s="10" t="s">
        <v>135</v>
      </c>
      <c r="HN5" s="11" t="s">
        <v>134</v>
      </c>
      <c r="HO5" s="70" t="s">
        <v>133</v>
      </c>
      <c r="HP5" s="70" t="s">
        <v>125</v>
      </c>
      <c r="HQ5" s="70" t="s">
        <v>126</v>
      </c>
      <c r="HR5" s="70" t="s">
        <v>123</v>
      </c>
      <c r="HS5" s="70" t="s">
        <v>124</v>
      </c>
      <c r="HT5" s="70" t="s">
        <v>127</v>
      </c>
      <c r="HU5" s="70" t="s">
        <v>119</v>
      </c>
      <c r="HV5" s="70" t="s">
        <v>120</v>
      </c>
      <c r="HW5" s="70" t="s">
        <v>121</v>
      </c>
      <c r="HX5" s="70" t="s">
        <v>70</v>
      </c>
      <c r="HY5" s="10" t="s">
        <v>135</v>
      </c>
      <c r="HZ5" s="11" t="s">
        <v>134</v>
      </c>
      <c r="IA5" s="70" t="s">
        <v>133</v>
      </c>
      <c r="IB5" s="70" t="s">
        <v>125</v>
      </c>
      <c r="IC5" s="70" t="s">
        <v>126</v>
      </c>
      <c r="ID5" s="70" t="s">
        <v>123</v>
      </c>
      <c r="IE5" s="70" t="s">
        <v>124</v>
      </c>
      <c r="IF5" s="70" t="s">
        <v>127</v>
      </c>
      <c r="IG5" s="70" t="s">
        <v>119</v>
      </c>
      <c r="IH5" s="70" t="s">
        <v>120</v>
      </c>
      <c r="II5" s="70" t="s">
        <v>121</v>
      </c>
      <c r="IJ5" s="76" t="s">
        <v>70</v>
      </c>
      <c r="IK5" s="10" t="s">
        <v>135</v>
      </c>
      <c r="IL5" s="11" t="s">
        <v>134</v>
      </c>
      <c r="IM5" s="70" t="s">
        <v>133</v>
      </c>
      <c r="IN5" s="70" t="s">
        <v>125</v>
      </c>
      <c r="IO5" s="70" t="s">
        <v>126</v>
      </c>
      <c r="IP5" s="70" t="s">
        <v>123</v>
      </c>
      <c r="IQ5" s="70" t="s">
        <v>124</v>
      </c>
      <c r="IR5" s="70" t="s">
        <v>127</v>
      </c>
      <c r="IS5" s="70" t="s">
        <v>119</v>
      </c>
      <c r="IT5" s="70" t="s">
        <v>120</v>
      </c>
      <c r="IU5" s="70" t="s">
        <v>121</v>
      </c>
      <c r="IV5" s="76" t="s">
        <v>70</v>
      </c>
      <c r="IW5" s="10" t="s">
        <v>135</v>
      </c>
      <c r="IX5" s="11" t="s">
        <v>134</v>
      </c>
      <c r="IY5" s="70" t="s">
        <v>133</v>
      </c>
    </row>
    <row r="6" spans="1:259">
      <c r="A6" s="5"/>
      <c r="B6" s="5"/>
      <c r="C6" s="5"/>
      <c r="D6" s="5"/>
      <c r="E6" s="12"/>
      <c r="F6" s="5"/>
      <c r="G6" s="5"/>
      <c r="H6" s="5"/>
      <c r="I6" s="5"/>
      <c r="J6" s="5"/>
      <c r="K6" s="5"/>
      <c r="L6" s="5"/>
      <c r="M6" s="5"/>
      <c r="N6" s="5"/>
      <c r="O6" s="5"/>
      <c r="P6" s="5"/>
      <c r="Q6" s="12"/>
      <c r="R6" s="5"/>
      <c r="S6" s="5"/>
      <c r="T6" s="5"/>
      <c r="U6" s="5"/>
      <c r="V6" s="5"/>
      <c r="W6" s="5"/>
      <c r="X6" s="5"/>
      <c r="Y6" s="5"/>
      <c r="Z6" s="5"/>
      <c r="AA6" s="5"/>
      <c r="AB6" s="5"/>
      <c r="AC6" s="12"/>
      <c r="AD6" s="5"/>
      <c r="AE6" s="5"/>
      <c r="AF6" s="5"/>
      <c r="AG6" s="5"/>
      <c r="AH6" s="5"/>
      <c r="AI6" s="5"/>
      <c r="AJ6" s="5"/>
      <c r="AK6" s="5"/>
      <c r="AL6" s="5"/>
      <c r="AM6" s="5"/>
      <c r="AN6" s="5"/>
      <c r="AO6" s="12"/>
      <c r="AP6" s="5"/>
      <c r="AQ6" s="5"/>
      <c r="AR6" s="5"/>
      <c r="AS6" s="5"/>
      <c r="AT6" s="5"/>
      <c r="AU6" s="5"/>
      <c r="AV6" s="5"/>
      <c r="AW6" s="5"/>
      <c r="AX6" s="5"/>
      <c r="AY6" s="5"/>
      <c r="AZ6" s="5"/>
      <c r="BA6" s="12"/>
      <c r="BB6" s="5"/>
      <c r="BC6" s="5"/>
      <c r="BD6" s="5"/>
      <c r="BE6" s="5"/>
      <c r="BF6" s="5"/>
      <c r="BG6" s="5"/>
      <c r="BH6" s="5"/>
      <c r="BI6" s="5"/>
      <c r="BJ6" s="5"/>
      <c r="BK6" s="5"/>
      <c r="BL6" s="5"/>
      <c r="BM6" s="12"/>
      <c r="BN6" s="5"/>
      <c r="BO6" s="5"/>
      <c r="BP6" s="5"/>
      <c r="BQ6" s="5"/>
      <c r="BR6" s="5"/>
      <c r="BS6" s="5"/>
      <c r="BT6" s="5"/>
      <c r="BU6" s="5"/>
      <c r="BV6" s="5"/>
      <c r="BW6" s="5"/>
      <c r="BX6" s="5"/>
      <c r="BY6" s="12"/>
      <c r="BZ6" s="5"/>
      <c r="CA6" s="5"/>
      <c r="CB6" s="5"/>
      <c r="CC6" s="5"/>
      <c r="CD6" s="5"/>
      <c r="CE6" s="5"/>
      <c r="CF6" s="5"/>
      <c r="CG6" s="5"/>
      <c r="CH6" s="5"/>
      <c r="CI6" s="5"/>
      <c r="CJ6" s="5"/>
      <c r="CK6" s="12"/>
      <c r="CL6" s="5"/>
      <c r="CM6" s="71"/>
      <c r="CN6" s="71"/>
      <c r="CO6" s="71"/>
      <c r="CP6" s="71"/>
      <c r="CQ6" s="71"/>
      <c r="CR6" s="71"/>
      <c r="CS6" s="71"/>
      <c r="CT6" s="71"/>
      <c r="CU6" s="71"/>
      <c r="CV6" s="71"/>
      <c r="CW6" s="12"/>
      <c r="CX6" s="5"/>
      <c r="CY6" s="71"/>
      <c r="CZ6" s="71"/>
      <c r="DA6" s="71"/>
      <c r="DB6" s="71"/>
      <c r="DC6" s="71"/>
      <c r="DD6" s="71"/>
      <c r="DE6" s="71"/>
      <c r="DF6" s="71"/>
      <c r="DG6" s="71"/>
      <c r="DH6" s="71"/>
      <c r="DI6" s="12"/>
      <c r="DJ6" s="5"/>
      <c r="DK6" s="71"/>
      <c r="DL6" s="71"/>
      <c r="DM6" s="71"/>
      <c r="DN6" s="71"/>
      <c r="DO6" s="71"/>
      <c r="DP6" s="71"/>
      <c r="DQ6" s="71"/>
      <c r="DR6" s="71"/>
      <c r="DS6" s="71"/>
      <c r="DT6" s="71"/>
      <c r="DU6" s="12"/>
      <c r="DV6" s="5"/>
      <c r="DW6" s="5"/>
      <c r="DX6" s="5"/>
      <c r="DY6" s="5"/>
      <c r="DZ6" s="5"/>
      <c r="EA6" s="5"/>
      <c r="EB6" s="5"/>
      <c r="EC6" s="5"/>
      <c r="ED6" s="5"/>
      <c r="EE6" s="5"/>
      <c r="EF6" s="5"/>
      <c r="EG6" s="12"/>
      <c r="EH6" s="5"/>
      <c r="EI6" s="5"/>
      <c r="EJ6" s="5"/>
      <c r="EK6" s="5"/>
      <c r="EL6" s="5"/>
      <c r="EM6" s="5"/>
      <c r="EN6" s="5"/>
      <c r="EO6" s="5"/>
      <c r="EP6" s="5"/>
      <c r="EQ6" s="5"/>
      <c r="ER6" s="5"/>
      <c r="ES6" s="12"/>
      <c r="ET6" s="5"/>
      <c r="EU6" s="5"/>
      <c r="EV6" s="5"/>
      <c r="EW6" s="5"/>
      <c r="EX6" s="5"/>
      <c r="EY6" s="5"/>
      <c r="EZ6" s="5"/>
      <c r="FA6" s="5"/>
      <c r="FB6" s="5"/>
      <c r="FC6" s="5"/>
      <c r="FD6" s="5"/>
      <c r="FE6" s="12"/>
      <c r="FF6" s="5"/>
      <c r="FG6" s="5"/>
      <c r="FH6" s="5"/>
      <c r="FI6" s="5"/>
      <c r="FJ6" s="5"/>
      <c r="FK6" s="5"/>
      <c r="FL6" s="5"/>
      <c r="FM6" s="5"/>
      <c r="FN6" s="5"/>
      <c r="FO6" s="5"/>
      <c r="FP6" s="5"/>
      <c r="FQ6" s="12"/>
      <c r="FR6" s="5"/>
      <c r="FS6" s="5"/>
      <c r="FT6" s="5"/>
      <c r="FU6" s="5"/>
      <c r="FV6" s="5"/>
      <c r="FW6" s="5"/>
      <c r="FX6" s="5"/>
      <c r="FY6" s="5"/>
      <c r="FZ6" s="5"/>
      <c r="GA6" s="5"/>
      <c r="GB6" s="5"/>
      <c r="GC6" s="12"/>
      <c r="GD6" s="5"/>
      <c r="GE6" s="5"/>
      <c r="GF6" s="5"/>
      <c r="GG6" s="5"/>
      <c r="GH6" s="5"/>
      <c r="GI6" s="5"/>
      <c r="GJ6" s="5"/>
      <c r="GK6" s="5"/>
      <c r="GL6" s="5"/>
      <c r="GM6" s="5"/>
      <c r="GN6" s="5"/>
      <c r="GO6" s="12"/>
      <c r="GP6" s="5"/>
      <c r="GQ6" s="5"/>
      <c r="GR6" s="5"/>
      <c r="GS6" s="5"/>
      <c r="GT6" s="5"/>
      <c r="GU6" s="5"/>
      <c r="GV6" s="5"/>
      <c r="GW6" s="5"/>
      <c r="GX6" s="5"/>
      <c r="GY6" s="5"/>
      <c r="GZ6" s="5"/>
      <c r="HA6" s="12"/>
      <c r="HB6" s="5"/>
      <c r="HC6" s="71"/>
      <c r="HD6" s="71"/>
      <c r="HE6" s="71"/>
      <c r="HF6" s="71"/>
      <c r="HG6" s="71"/>
      <c r="HH6" s="71"/>
      <c r="HI6" s="71"/>
      <c r="HJ6" s="71"/>
      <c r="HK6" s="71"/>
      <c r="HL6" s="71"/>
      <c r="HM6" s="12"/>
      <c r="HN6" s="5"/>
      <c r="HO6" s="71"/>
      <c r="HP6" s="71"/>
      <c r="HQ6" s="71"/>
      <c r="HR6" s="71"/>
      <c r="HS6" s="71"/>
      <c r="HT6" s="71"/>
      <c r="HU6" s="71"/>
      <c r="HV6" s="71"/>
      <c r="HW6" s="71"/>
      <c r="HX6" s="71"/>
      <c r="HY6" s="12"/>
      <c r="HZ6" s="5"/>
      <c r="IA6" s="71"/>
      <c r="IB6" s="71"/>
      <c r="IC6" s="71"/>
      <c r="ID6" s="71"/>
      <c r="IE6" s="71"/>
      <c r="IF6" s="71"/>
      <c r="IG6" s="71"/>
      <c r="IH6" s="71"/>
      <c r="II6" s="71"/>
      <c r="IJ6" s="81"/>
      <c r="IK6" s="12"/>
      <c r="IL6" s="5"/>
      <c r="IM6" s="71"/>
      <c r="IN6" s="71"/>
      <c r="IO6" s="71"/>
      <c r="IP6" s="71"/>
      <c r="IQ6" s="71"/>
      <c r="IR6" s="71"/>
      <c r="IS6" s="71"/>
      <c r="IT6" s="71"/>
      <c r="IU6" s="71"/>
      <c r="IV6" s="81"/>
      <c r="IW6" s="12"/>
      <c r="IX6" s="5"/>
      <c r="IY6" s="71"/>
    </row>
    <row r="7" spans="1:259">
      <c r="CM7" s="46"/>
      <c r="CN7" s="46"/>
      <c r="CO7" s="46"/>
      <c r="CP7" s="46"/>
      <c r="CQ7" s="46"/>
      <c r="CR7" s="46"/>
      <c r="CS7" s="46"/>
      <c r="CT7" s="46"/>
      <c r="CU7" s="46"/>
      <c r="CV7" s="46"/>
      <c r="HC7" s="46"/>
      <c r="HD7" s="46"/>
      <c r="HE7" s="46"/>
      <c r="HF7" s="46"/>
      <c r="HG7" s="46"/>
      <c r="HH7" s="46"/>
      <c r="HI7" s="46"/>
      <c r="HJ7" s="46"/>
      <c r="HK7" s="46"/>
      <c r="HL7" s="46"/>
    </row>
    <row r="8" spans="1:259">
      <c r="A8" s="3" t="s">
        <v>93</v>
      </c>
      <c r="B8" s="3"/>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72"/>
      <c r="CN8" s="72"/>
      <c r="CO8" s="72"/>
      <c r="CP8" s="72"/>
      <c r="CQ8" s="72"/>
      <c r="CR8" s="72"/>
      <c r="CS8" s="72"/>
      <c r="CT8" s="72"/>
      <c r="CU8" s="72"/>
      <c r="CV8" s="72"/>
      <c r="DU8" s="3"/>
      <c r="DV8" s="3"/>
      <c r="DW8" s="3"/>
      <c r="DX8" s="3"/>
      <c r="DY8" s="3"/>
      <c r="DZ8" s="3"/>
      <c r="EA8" s="3"/>
      <c r="EB8" s="3"/>
      <c r="EC8" s="3"/>
      <c r="ED8" s="3"/>
      <c r="EE8" s="3"/>
      <c r="EF8" s="3"/>
      <c r="EG8" s="3"/>
      <c r="EH8" s="3"/>
      <c r="EI8" s="3"/>
      <c r="EJ8" s="3"/>
      <c r="EK8" s="3"/>
      <c r="EL8" s="3"/>
      <c r="EM8" s="3"/>
      <c r="EN8" s="3"/>
      <c r="EO8" s="3"/>
      <c r="EP8" s="3"/>
      <c r="EQ8" s="3"/>
      <c r="ER8" s="3"/>
      <c r="ES8" s="3"/>
      <c r="ET8" s="3"/>
      <c r="EU8" s="3"/>
      <c r="EV8" s="3"/>
      <c r="EW8" s="3"/>
      <c r="EX8" s="3"/>
      <c r="EY8" s="3"/>
      <c r="EZ8" s="3"/>
      <c r="FA8" s="3"/>
      <c r="FB8" s="3"/>
      <c r="FC8" s="3"/>
      <c r="FD8" s="3"/>
      <c r="FE8" s="3"/>
      <c r="FF8" s="3"/>
      <c r="FG8" s="3"/>
      <c r="FH8" s="3"/>
      <c r="FI8" s="3"/>
      <c r="FJ8" s="3"/>
      <c r="FK8" s="3"/>
      <c r="FL8" s="3"/>
      <c r="FM8" s="3"/>
      <c r="FN8" s="3"/>
      <c r="FO8" s="3"/>
      <c r="FP8" s="3"/>
      <c r="FQ8" s="3"/>
      <c r="FR8" s="3"/>
      <c r="FS8" s="3"/>
      <c r="FT8" s="3"/>
      <c r="FU8" s="3"/>
      <c r="FV8" s="3"/>
      <c r="FW8" s="3"/>
      <c r="FX8" s="3"/>
      <c r="FY8" s="3"/>
      <c r="FZ8" s="3"/>
      <c r="GA8" s="3"/>
      <c r="GB8" s="3"/>
      <c r="GC8" s="3"/>
      <c r="GD8" s="3"/>
      <c r="GE8" s="3"/>
      <c r="GF8" s="3"/>
      <c r="GG8" s="3"/>
      <c r="GH8" s="3"/>
      <c r="GI8" s="3"/>
      <c r="GJ8" s="3"/>
      <c r="GK8" s="3"/>
      <c r="GL8" s="3"/>
      <c r="GM8" s="3"/>
      <c r="GN8" s="3"/>
      <c r="GO8" s="3"/>
      <c r="GP8" s="3"/>
      <c r="GQ8" s="3"/>
      <c r="GR8" s="3"/>
      <c r="GS8" s="3"/>
      <c r="GT8" s="3"/>
      <c r="GU8" s="3"/>
      <c r="GV8" s="3"/>
      <c r="GW8" s="3"/>
      <c r="GX8" s="3"/>
      <c r="GY8" s="3"/>
      <c r="GZ8" s="3"/>
      <c r="HA8" s="3"/>
      <c r="HB8" s="3"/>
      <c r="HC8" s="72"/>
      <c r="HD8" s="72"/>
      <c r="HE8" s="72"/>
      <c r="HF8" s="72"/>
      <c r="HG8" s="72"/>
      <c r="HH8" s="72"/>
      <c r="HI8" s="72"/>
      <c r="HJ8" s="72"/>
      <c r="HK8" s="72"/>
      <c r="HL8" s="72"/>
    </row>
    <row r="9" spans="1:259">
      <c r="A9" s="3"/>
      <c r="B9" s="3" t="s">
        <v>1</v>
      </c>
      <c r="C9" s="3"/>
      <c r="D9" s="3"/>
      <c r="E9" s="53">
        <v>0.48346217000000002</v>
      </c>
      <c r="F9" s="53">
        <v>0.38026778</v>
      </c>
      <c r="G9" s="53">
        <v>1.4872553100000001</v>
      </c>
      <c r="H9" s="53">
        <v>1.30432981</v>
      </c>
      <c r="I9" s="53">
        <v>1.0238248000000001</v>
      </c>
      <c r="J9" s="53">
        <v>1.0774558400000001</v>
      </c>
      <c r="K9" s="53">
        <v>1.67373075</v>
      </c>
      <c r="L9" s="53">
        <v>0.80494569000000005</v>
      </c>
      <c r="M9" s="53">
        <v>0.31926311000000002</v>
      </c>
      <c r="N9" s="53">
        <v>1.1325029499999999</v>
      </c>
      <c r="O9" s="53">
        <v>0.94164895000000004</v>
      </c>
      <c r="P9" s="53">
        <v>0.56294379999999999</v>
      </c>
      <c r="Q9" s="53">
        <v>0.61530825</v>
      </c>
      <c r="R9" s="53">
        <v>0.58638420000000002</v>
      </c>
      <c r="S9" s="53">
        <v>1.4641380900000001</v>
      </c>
      <c r="T9" s="53">
        <v>1.6649908499999999</v>
      </c>
      <c r="U9" s="53">
        <v>1.30402558</v>
      </c>
      <c r="V9" s="53">
        <v>1.2973867800000001</v>
      </c>
      <c r="W9" s="53">
        <v>1.17059892</v>
      </c>
      <c r="X9" s="53">
        <v>1.2510749000000001</v>
      </c>
      <c r="Y9" s="53">
        <v>2.3559199799999999</v>
      </c>
      <c r="Z9" s="53">
        <v>0.55583965000000002</v>
      </c>
      <c r="AA9" s="53">
        <v>1.0788488300000001</v>
      </c>
      <c r="AB9" s="53">
        <v>0.6175657</v>
      </c>
      <c r="AC9" s="53">
        <v>1.56923082</v>
      </c>
      <c r="AD9" s="53">
        <v>1.3526923500000001</v>
      </c>
      <c r="AE9" s="53">
        <v>1.20380869</v>
      </c>
      <c r="AF9" s="53">
        <v>1.37533371</v>
      </c>
      <c r="AG9" s="53">
        <v>0.84624261999999995</v>
      </c>
      <c r="AH9" s="53">
        <v>1.3374896700000001</v>
      </c>
      <c r="AI9" s="53">
        <v>1.4839083500000001</v>
      </c>
      <c r="AJ9" s="53">
        <v>1.0662410200000001</v>
      </c>
      <c r="AK9" s="53">
        <v>0.73122131999999995</v>
      </c>
      <c r="AL9" s="53">
        <v>0.98072614000000002</v>
      </c>
      <c r="AM9" s="53">
        <v>3.4561368899999998</v>
      </c>
      <c r="AN9" s="53">
        <v>1.6142668200000001</v>
      </c>
      <c r="AO9" s="53">
        <v>2.5631465699999998</v>
      </c>
      <c r="AP9" s="53">
        <v>1.4884753900000001</v>
      </c>
      <c r="AQ9" s="53">
        <v>3.8211712000000002</v>
      </c>
      <c r="AR9" s="53">
        <v>1.82552201</v>
      </c>
      <c r="AS9" s="53">
        <v>2.8617181299999999</v>
      </c>
      <c r="AT9" s="53">
        <v>1.46063217</v>
      </c>
      <c r="AU9" s="53">
        <v>2.36480918</v>
      </c>
      <c r="AV9" s="53">
        <v>2.2909627499999998</v>
      </c>
      <c r="AW9" s="53">
        <v>1.1330570099999999</v>
      </c>
      <c r="AX9" s="53">
        <v>0.83386598000000001</v>
      </c>
      <c r="AY9" s="53">
        <v>0.46407408999999999</v>
      </c>
      <c r="AZ9" s="53">
        <v>0.71070374000000003</v>
      </c>
      <c r="BA9" s="53">
        <v>0.76580616000000001</v>
      </c>
      <c r="BB9" s="53">
        <v>1.1129172899999999</v>
      </c>
      <c r="BC9" s="53">
        <v>1.67849234</v>
      </c>
      <c r="BD9" s="53">
        <v>1.0416599099999999</v>
      </c>
      <c r="BE9" s="53">
        <v>4.1649475699999998</v>
      </c>
      <c r="BF9" s="53">
        <v>3.4657097299999999</v>
      </c>
      <c r="BG9" s="53">
        <v>2.82622157</v>
      </c>
      <c r="BH9" s="53">
        <v>3.1555645299999999</v>
      </c>
      <c r="BI9" s="53">
        <v>1.5185619100000001</v>
      </c>
      <c r="BJ9" s="53">
        <v>2.2212580900000001</v>
      </c>
      <c r="BK9" s="53">
        <v>0.59874430000000001</v>
      </c>
      <c r="BL9" s="53">
        <v>1.43972305</v>
      </c>
      <c r="BM9" s="53">
        <v>0.83785562000000002</v>
      </c>
      <c r="BN9" s="53">
        <v>1.57070154</v>
      </c>
      <c r="BO9" s="53">
        <v>1.3808702399999999</v>
      </c>
      <c r="BP9" s="53">
        <v>1.83875034</v>
      </c>
      <c r="BQ9" s="53">
        <v>1.46546515</v>
      </c>
      <c r="BR9" s="53">
        <v>1.23174238</v>
      </c>
      <c r="BS9" s="53">
        <v>2.2518786799999999</v>
      </c>
      <c r="BT9" s="53">
        <v>1.60436991</v>
      </c>
      <c r="BU9" s="53">
        <v>2.7236911699999999</v>
      </c>
      <c r="BV9" s="53">
        <v>2.6154269000000001</v>
      </c>
      <c r="BW9" s="53">
        <v>0.87980099</v>
      </c>
      <c r="BX9" s="53">
        <v>1.31555427</v>
      </c>
      <c r="BY9" s="53">
        <v>2.0093282800000001</v>
      </c>
      <c r="BZ9" s="53">
        <v>2.1919236899999999</v>
      </c>
      <c r="CA9" s="53">
        <v>3.3957255800000001</v>
      </c>
      <c r="CB9" s="53">
        <v>2.2541751799999998</v>
      </c>
      <c r="CC9" s="53">
        <v>1.74549533</v>
      </c>
      <c r="CD9" s="53">
        <v>2.3758399099999998</v>
      </c>
      <c r="CE9" s="53">
        <v>3.2969037499999998</v>
      </c>
      <c r="CF9" s="53">
        <v>4.1665369300000004</v>
      </c>
      <c r="CG9" s="53">
        <v>2.7426158900000002</v>
      </c>
      <c r="CH9" s="53">
        <v>2.7221430500000001</v>
      </c>
      <c r="CI9" s="53">
        <v>1.75627617</v>
      </c>
      <c r="CJ9" s="53">
        <v>3.9257328600000001</v>
      </c>
      <c r="CK9" s="53">
        <v>4.1099982900000001</v>
      </c>
      <c r="CL9" s="53">
        <v>4.7045539999999999</v>
      </c>
      <c r="CM9" s="46">
        <v>6.4859371499999998</v>
      </c>
      <c r="CN9" s="46">
        <v>4.8241069400000001</v>
      </c>
      <c r="CO9" s="46">
        <v>6.9908030600000002</v>
      </c>
      <c r="CP9" s="46">
        <v>8.5527788000000005</v>
      </c>
      <c r="CQ9" s="46">
        <v>7.1442177300000003</v>
      </c>
      <c r="CR9" s="46">
        <v>4.8928687999999996</v>
      </c>
      <c r="CS9" s="46">
        <v>3.0129473</v>
      </c>
      <c r="CT9" s="46">
        <v>3.5912290200000001</v>
      </c>
      <c r="CU9" s="46">
        <v>2.35828338</v>
      </c>
      <c r="CV9" s="46">
        <v>2.7568419300000002</v>
      </c>
      <c r="CW9" s="46">
        <v>3.3242429900000001</v>
      </c>
      <c r="CX9" s="46">
        <v>3.3567491999999999</v>
      </c>
      <c r="CY9" s="46">
        <v>5.5556991800000004</v>
      </c>
      <c r="CZ9" s="46">
        <v>6.0828807200000004</v>
      </c>
      <c r="DA9" s="46">
        <v>3.7060625200000001</v>
      </c>
      <c r="DB9" s="46">
        <v>2.5863347700000001</v>
      </c>
      <c r="DC9" s="46">
        <v>5.1421050800000003</v>
      </c>
      <c r="DD9" s="46">
        <v>3.1444206100000001</v>
      </c>
      <c r="DE9" s="46">
        <v>5.0606250199999998</v>
      </c>
      <c r="DF9" s="46">
        <v>3.2662956099999998</v>
      </c>
      <c r="DG9" s="46">
        <v>3.2694009400000001</v>
      </c>
      <c r="DH9" s="46">
        <v>4.7542595199999997</v>
      </c>
      <c r="DI9" s="46">
        <v>3.07421568</v>
      </c>
      <c r="DJ9" s="46">
        <v>3.6077930299999998</v>
      </c>
      <c r="DK9" s="46">
        <v>2.6493400500000002</v>
      </c>
      <c r="DL9" s="46">
        <v>3.8911492600000002</v>
      </c>
      <c r="DM9" s="46">
        <v>4.09356046</v>
      </c>
      <c r="DN9" s="46">
        <v>6.1110990699999999</v>
      </c>
      <c r="DO9" s="46">
        <v>5.1702456400000001</v>
      </c>
      <c r="DP9" s="46">
        <v>5.9399263800000002</v>
      </c>
      <c r="DQ9" s="46">
        <v>2.9600614200000002</v>
      </c>
      <c r="DR9" s="46">
        <v>6.1217154300000001</v>
      </c>
      <c r="DS9" s="46">
        <v>4.6499596399999996</v>
      </c>
      <c r="DT9" s="46">
        <v>3.8995264999999999</v>
      </c>
      <c r="DU9" s="53">
        <v>3.6897669799999999</v>
      </c>
      <c r="DV9" s="53">
        <v>6.9818104500000002</v>
      </c>
      <c r="DW9" s="53">
        <v>6.4447951300000001</v>
      </c>
      <c r="DX9" s="53">
        <v>3.2447440900000002</v>
      </c>
      <c r="DY9" s="53">
        <v>7.3904390900000001</v>
      </c>
      <c r="DZ9" s="53">
        <v>5.78424242</v>
      </c>
      <c r="EA9" s="53">
        <v>3.89777314</v>
      </c>
      <c r="EB9" s="53">
        <v>6.5554826500000001</v>
      </c>
      <c r="EC9" s="53">
        <v>4.9946406100000003</v>
      </c>
      <c r="ED9" s="53">
        <v>7.2766176099999997</v>
      </c>
      <c r="EE9" s="53">
        <v>4.5142762400000001</v>
      </c>
      <c r="EF9" s="53">
        <v>4.9877768500000004</v>
      </c>
      <c r="EG9" s="53">
        <v>4.3852775000000008</v>
      </c>
      <c r="EH9" s="53">
        <v>6.17618417</v>
      </c>
      <c r="EI9" s="53">
        <v>8.7383394199999991</v>
      </c>
      <c r="EJ9" s="53">
        <v>4.5849302999999999</v>
      </c>
      <c r="EK9" s="53">
        <v>9.1911948599999977</v>
      </c>
      <c r="EL9" s="53">
        <v>8.9892231199999983</v>
      </c>
      <c r="EM9" s="53">
        <v>11.292334970000001</v>
      </c>
      <c r="EN9" s="53">
        <v>6.2545541199999999</v>
      </c>
      <c r="EO9" s="53">
        <v>9.0057228500000015</v>
      </c>
      <c r="EP9" s="53">
        <v>7.99252422</v>
      </c>
      <c r="EQ9" s="53">
        <v>5.9399579100000013</v>
      </c>
      <c r="ER9" s="53">
        <v>9.6575322099999994</v>
      </c>
      <c r="ES9" s="53">
        <v>10.849872019999999</v>
      </c>
      <c r="ET9" s="53">
        <v>10.10214371</v>
      </c>
      <c r="EU9" s="53">
        <v>12.753129879999999</v>
      </c>
      <c r="EV9" s="53">
        <v>8.2544808399999994</v>
      </c>
      <c r="EW9" s="53">
        <v>8.4525703700000001</v>
      </c>
      <c r="EX9" s="53">
        <v>10.20733628</v>
      </c>
      <c r="EY9" s="53">
        <v>12.636517619999999</v>
      </c>
      <c r="EZ9" s="53">
        <v>6.0841247599999999</v>
      </c>
      <c r="FA9" s="53">
        <v>7.6969074600000003</v>
      </c>
      <c r="FB9" s="53">
        <v>9.7893448000000003</v>
      </c>
      <c r="FC9" s="53">
        <v>10.45374324</v>
      </c>
      <c r="FD9" s="53">
        <v>5.5234725400000002</v>
      </c>
      <c r="FE9" s="53">
        <v>7.2499849999999997</v>
      </c>
      <c r="FF9" s="53">
        <v>8.0970949999999995</v>
      </c>
      <c r="FG9" s="53">
        <v>7.4639509999999998</v>
      </c>
      <c r="FH9" s="53">
        <v>10.758395</v>
      </c>
      <c r="FI9" s="53">
        <v>10.220765999999999</v>
      </c>
      <c r="FJ9" s="53">
        <v>12.929835000000001</v>
      </c>
      <c r="FK9" s="53">
        <v>8.1825690000000009</v>
      </c>
      <c r="FL9" s="53">
        <v>9.6191069999999996</v>
      </c>
      <c r="FM9" s="53">
        <v>5.3676789999999999</v>
      </c>
      <c r="FN9" s="53">
        <v>6.2869659999999996</v>
      </c>
      <c r="FO9" s="53">
        <v>6.3451750000000002</v>
      </c>
      <c r="FP9" s="53">
        <v>8.4104559999999999</v>
      </c>
      <c r="FQ9" s="53">
        <v>5.7942489999999998</v>
      </c>
      <c r="FR9" s="53">
        <v>8.0980410000000003</v>
      </c>
      <c r="FS9" s="53">
        <v>8.5708660000000005</v>
      </c>
      <c r="FT9" s="53">
        <v>5.7572809999999999</v>
      </c>
      <c r="FU9" s="53">
        <v>9.6529810000000005</v>
      </c>
      <c r="FV9" s="53">
        <v>6.3379510000000003</v>
      </c>
      <c r="FW9" s="53">
        <v>6.6089609999999999</v>
      </c>
      <c r="FX9" s="53">
        <v>8.1440389999999994</v>
      </c>
      <c r="FY9" s="53">
        <v>6.6240069999999998</v>
      </c>
      <c r="FZ9" s="53">
        <v>7.6167309999999997</v>
      </c>
      <c r="GA9" s="53">
        <v>5.9844809999999997</v>
      </c>
      <c r="GB9" s="53">
        <v>5.3861109999999996</v>
      </c>
      <c r="GC9" s="53">
        <v>9.9277189999999997</v>
      </c>
      <c r="GD9" s="53">
        <v>6.6797409999999999</v>
      </c>
      <c r="GE9" s="53">
        <v>5.8864549999999998</v>
      </c>
      <c r="GF9" s="53">
        <v>6.0292560000000002</v>
      </c>
      <c r="GG9" s="53">
        <v>6.4327129999999997</v>
      </c>
      <c r="GH9" s="53">
        <v>3.3167779999999998</v>
      </c>
      <c r="GI9" s="53">
        <v>3.1150470000000001</v>
      </c>
      <c r="GJ9" s="53">
        <v>8.8078269999999996</v>
      </c>
      <c r="GK9" s="53">
        <v>4.5720409999999996</v>
      </c>
      <c r="GL9" s="53">
        <v>4.4203260000000002</v>
      </c>
      <c r="GM9" s="53">
        <v>6.041925</v>
      </c>
      <c r="GN9" s="53">
        <v>5.5483079999999996</v>
      </c>
      <c r="GO9" s="53">
        <v>6.9804852799999999</v>
      </c>
      <c r="GP9" s="53">
        <v>3.9385891000000002</v>
      </c>
      <c r="GQ9" s="53">
        <v>2.8878110000000001</v>
      </c>
      <c r="GR9" s="53">
        <v>4.8989921799999996</v>
      </c>
      <c r="GS9" s="53">
        <v>6.8087981800000001</v>
      </c>
      <c r="GT9" s="53">
        <v>5.5848181700000001</v>
      </c>
      <c r="GU9" s="53">
        <v>5.2179102899999998</v>
      </c>
      <c r="GV9" s="53">
        <v>9.02397019</v>
      </c>
      <c r="GW9" s="53">
        <v>4.4849777399999997</v>
      </c>
      <c r="GX9" s="53">
        <v>4.77756794</v>
      </c>
      <c r="GY9" s="53">
        <v>1.1606439</v>
      </c>
      <c r="GZ9" s="53">
        <v>7.0686366700000001</v>
      </c>
      <c r="HA9" s="53">
        <v>4.2271164800000003</v>
      </c>
      <c r="HB9" s="53">
        <v>4.5523231900000001</v>
      </c>
      <c r="HC9" s="46">
        <v>8.9213536399999995</v>
      </c>
      <c r="HD9" s="46">
        <v>8.0861430999999993</v>
      </c>
      <c r="HE9" s="46">
        <v>7.1378126000000002</v>
      </c>
      <c r="HF9" s="46">
        <v>9.3697590300000009</v>
      </c>
      <c r="HG9" s="46">
        <v>6.6306215599999998</v>
      </c>
      <c r="HH9" s="46">
        <v>5.07690632</v>
      </c>
      <c r="HI9" s="46">
        <v>5.41531845</v>
      </c>
      <c r="HJ9" s="46">
        <v>6.2944025100000003</v>
      </c>
      <c r="HK9" s="46">
        <v>3.2217823800000001</v>
      </c>
      <c r="HL9" s="46">
        <v>3.2584462300000001</v>
      </c>
      <c r="HM9" s="46">
        <v>5.0985007700000002</v>
      </c>
      <c r="HN9" s="46">
        <v>6.0098049099999997</v>
      </c>
      <c r="HO9" s="46">
        <v>9.09989311</v>
      </c>
      <c r="HP9" s="46">
        <v>6.0017077299999997</v>
      </c>
      <c r="HQ9" s="46">
        <v>5.0827932499999999</v>
      </c>
      <c r="HR9" s="46">
        <v>6.6093705700000003</v>
      </c>
      <c r="HS9" s="46">
        <v>6.8881627999999999</v>
      </c>
      <c r="HT9" s="46">
        <v>6.0547799299999996</v>
      </c>
      <c r="HU9" s="46">
        <v>5.9476259499999999</v>
      </c>
      <c r="HV9" s="46">
        <v>4.6835983700000003</v>
      </c>
      <c r="HW9" s="46">
        <v>6.6252664000000001</v>
      </c>
      <c r="HX9" s="46">
        <v>7.5091949800000002</v>
      </c>
      <c r="HY9" s="46">
        <v>3.5375003700000001</v>
      </c>
      <c r="HZ9" s="46">
        <v>4.0474165900000001</v>
      </c>
      <c r="IA9" s="46">
        <v>7.7368589500000002</v>
      </c>
      <c r="IB9" s="46">
        <v>3.1020015999999999</v>
      </c>
      <c r="IC9" s="46">
        <v>3.9756638400000002</v>
      </c>
      <c r="ID9" s="46">
        <v>8.0792226100000004</v>
      </c>
      <c r="IE9" s="46">
        <v>3.9214853199999999</v>
      </c>
      <c r="IF9" s="46">
        <v>8.3426251899999997</v>
      </c>
      <c r="IG9" s="46">
        <v>9.0777148800000003</v>
      </c>
      <c r="IH9" s="46">
        <v>7.4338044200000004</v>
      </c>
      <c r="II9" s="46">
        <v>9.0655960400000009</v>
      </c>
      <c r="IJ9" s="46">
        <v>6.41153628</v>
      </c>
      <c r="IK9" s="46">
        <v>9.2757159199999997</v>
      </c>
      <c r="IL9" s="46">
        <v>6.4794108899999996</v>
      </c>
      <c r="IM9" s="46">
        <v>6.4939896900000003</v>
      </c>
      <c r="IN9" s="46">
        <v>5.6226197899999999</v>
      </c>
      <c r="IO9" s="46">
        <v>7.3813851599999998</v>
      </c>
      <c r="IP9" s="46">
        <v>5.40543116</v>
      </c>
      <c r="IQ9" s="46">
        <v>13.9964367</v>
      </c>
      <c r="IR9" s="46">
        <v>9.3922950000000007</v>
      </c>
      <c r="IS9" s="46">
        <v>13.18696501</v>
      </c>
      <c r="IT9" s="46">
        <v>4.5682119300000004</v>
      </c>
      <c r="IU9" s="46">
        <v>9.6669258599999992</v>
      </c>
      <c r="IV9" s="46">
        <v>7.0842425899999997</v>
      </c>
      <c r="IW9" s="46">
        <v>8.3311364999999995</v>
      </c>
      <c r="IX9" s="46">
        <v>6.6393793099999998</v>
      </c>
      <c r="IY9" s="46">
        <v>6.8724918199999996</v>
      </c>
    </row>
    <row r="10" spans="1:259">
      <c r="A10" s="3"/>
      <c r="B10" s="3"/>
      <c r="C10" s="3" t="s">
        <v>2</v>
      </c>
      <c r="D10" s="3"/>
      <c r="E10" s="53">
        <v>0.22384519999999999</v>
      </c>
      <c r="F10" s="53">
        <v>7.8303999999999999E-2</v>
      </c>
      <c r="G10" s="53">
        <v>0.8138012</v>
      </c>
      <c r="H10" s="53">
        <v>0.45339230000000003</v>
      </c>
      <c r="I10" s="53">
        <v>0.39611299999999999</v>
      </c>
      <c r="J10" s="53">
        <v>5.0001879999999999E-2</v>
      </c>
      <c r="K10" s="53">
        <v>1.4980632199999999</v>
      </c>
      <c r="L10" s="53">
        <v>0.22727749999999999</v>
      </c>
      <c r="M10" s="53">
        <v>9.0845140000000005E-2</v>
      </c>
      <c r="N10" s="53">
        <v>0.20475462999999999</v>
      </c>
      <c r="O10" s="53">
        <v>9.4156790000000004E-2</v>
      </c>
      <c r="P10" s="53">
        <v>0.13276639000000001</v>
      </c>
      <c r="Q10" s="53">
        <v>0.14643017999999999</v>
      </c>
      <c r="R10" s="53">
        <v>0.16671554999999999</v>
      </c>
      <c r="S10" s="53">
        <v>0.25313397999999998</v>
      </c>
      <c r="T10" s="53">
        <v>0.90924890000000003</v>
      </c>
      <c r="U10" s="53">
        <v>0.99103127999999996</v>
      </c>
      <c r="V10" s="53">
        <v>0.84837004000000005</v>
      </c>
      <c r="W10" s="53">
        <v>0.72303156999999996</v>
      </c>
      <c r="X10" s="53">
        <v>0.82285171999999995</v>
      </c>
      <c r="Y10" s="53">
        <v>1.94148623</v>
      </c>
      <c r="Z10" s="53">
        <v>0.35371314999999998</v>
      </c>
      <c r="AA10" s="53">
        <v>0.23368067000000001</v>
      </c>
      <c r="AB10" s="53">
        <v>0.39498299999999997</v>
      </c>
      <c r="AC10" s="53">
        <v>1.0610840699999999</v>
      </c>
      <c r="AD10" s="53">
        <v>0.63551941000000001</v>
      </c>
      <c r="AE10" s="53">
        <v>0.73968791</v>
      </c>
      <c r="AF10" s="53">
        <v>0.66634744999999995</v>
      </c>
      <c r="AG10" s="53">
        <v>0.47377278</v>
      </c>
      <c r="AH10" s="53">
        <v>0.70006553000000005</v>
      </c>
      <c r="AI10" s="53">
        <v>0.97324084</v>
      </c>
      <c r="AJ10" s="53">
        <v>0.70005507</v>
      </c>
      <c r="AK10" s="53">
        <v>0.27072402000000001</v>
      </c>
      <c r="AL10" s="53">
        <v>0.28600990999999998</v>
      </c>
      <c r="AM10" s="53">
        <v>2.9511460899999999</v>
      </c>
      <c r="AN10" s="53">
        <v>0.97576666999999995</v>
      </c>
      <c r="AO10" s="53">
        <v>2.1480664799999998</v>
      </c>
      <c r="AP10" s="53">
        <v>0.96506915000000004</v>
      </c>
      <c r="AQ10" s="53">
        <v>3.0116671199999998</v>
      </c>
      <c r="AR10" s="53">
        <v>0.87112920000000005</v>
      </c>
      <c r="AS10" s="53">
        <v>1.9358382000000001</v>
      </c>
      <c r="AT10" s="53">
        <v>1.0849101699999999</v>
      </c>
      <c r="AU10" s="53">
        <v>1.72786427</v>
      </c>
      <c r="AV10" s="53">
        <v>1.33966301</v>
      </c>
      <c r="AW10" s="53">
        <v>0.47356947999999999</v>
      </c>
      <c r="AX10" s="53">
        <v>0.47597987000000003</v>
      </c>
      <c r="AY10" s="53">
        <v>0.21488186000000001</v>
      </c>
      <c r="AZ10" s="53">
        <v>0.27922010000000003</v>
      </c>
      <c r="BA10" s="53">
        <v>0.17079085999999999</v>
      </c>
      <c r="BB10" s="53">
        <v>0.60295799999999999</v>
      </c>
      <c r="BC10" s="53">
        <v>0.36263695000000001</v>
      </c>
      <c r="BD10" s="53">
        <v>0.74593743000000001</v>
      </c>
      <c r="BE10" s="53">
        <v>3.0688625799999998</v>
      </c>
      <c r="BF10" s="53">
        <v>2.3539034499999998</v>
      </c>
      <c r="BG10" s="53">
        <v>2.18889522</v>
      </c>
      <c r="BH10" s="53">
        <v>2.1298085699999998</v>
      </c>
      <c r="BI10" s="53">
        <v>0.92643059999999999</v>
      </c>
      <c r="BJ10" s="53">
        <v>1.0640626500000001</v>
      </c>
      <c r="BK10" s="53">
        <v>0.23069580000000001</v>
      </c>
      <c r="BL10" s="53">
        <v>0.96292487000000004</v>
      </c>
      <c r="BM10" s="53">
        <v>0.45949212</v>
      </c>
      <c r="BN10" s="53">
        <v>1.17916748</v>
      </c>
      <c r="BO10" s="53">
        <v>1.0435147</v>
      </c>
      <c r="BP10" s="53">
        <v>1.36967051</v>
      </c>
      <c r="BQ10" s="53">
        <v>0.69374670000000005</v>
      </c>
      <c r="BR10" s="53">
        <v>0.53930513000000002</v>
      </c>
      <c r="BS10" s="53">
        <v>1.66410788</v>
      </c>
      <c r="BT10" s="53">
        <v>0.55031646999999995</v>
      </c>
      <c r="BU10" s="53">
        <v>1.9553769999999999</v>
      </c>
      <c r="BV10" s="53">
        <v>1.5049222</v>
      </c>
      <c r="BW10" s="53">
        <v>0.41700031999999998</v>
      </c>
      <c r="BX10" s="53">
        <v>0.82151706999999996</v>
      </c>
      <c r="BY10" s="53">
        <v>1.1451983999999999</v>
      </c>
      <c r="BZ10" s="53">
        <v>1.4026092100000001</v>
      </c>
      <c r="CA10" s="53">
        <v>2.2746250300000002</v>
      </c>
      <c r="CB10" s="53">
        <v>1.66620558</v>
      </c>
      <c r="CC10" s="53">
        <v>1.0494596300000001</v>
      </c>
      <c r="CD10" s="53">
        <v>1.6602484099999999</v>
      </c>
      <c r="CE10" s="53">
        <v>2.8151701500000001</v>
      </c>
      <c r="CF10" s="53">
        <v>3.1314979799999998</v>
      </c>
      <c r="CG10" s="53">
        <v>1.8337332799999999</v>
      </c>
      <c r="CH10" s="53">
        <v>1.5370550000000001</v>
      </c>
      <c r="CI10" s="53">
        <v>1.3069481000000001</v>
      </c>
      <c r="CJ10" s="53">
        <v>3.1075852099999999</v>
      </c>
      <c r="CK10" s="53">
        <v>3.3333254499999998</v>
      </c>
      <c r="CL10" s="53">
        <v>3.6893349</v>
      </c>
      <c r="CM10" s="46">
        <v>5.8745577000000004</v>
      </c>
      <c r="CN10" s="46">
        <v>3.7583715199999999</v>
      </c>
      <c r="CO10" s="46">
        <v>5.47363366</v>
      </c>
      <c r="CP10" s="46">
        <v>6.93022969</v>
      </c>
      <c r="CQ10" s="46">
        <v>5.9547895300000002</v>
      </c>
      <c r="CR10" s="46">
        <v>4.1949620200000002</v>
      </c>
      <c r="CS10" s="46">
        <v>2.3559200699999998</v>
      </c>
      <c r="CT10" s="46">
        <v>2.89112992</v>
      </c>
      <c r="CU10" s="46">
        <v>1.6342583799999999</v>
      </c>
      <c r="CV10" s="46">
        <v>1.92039363</v>
      </c>
      <c r="CW10" s="46">
        <v>2.37194299</v>
      </c>
      <c r="CX10" s="46">
        <v>2.7240354500000001</v>
      </c>
      <c r="CY10" s="46">
        <v>4.7701929300000003</v>
      </c>
      <c r="CZ10" s="46">
        <v>5.2456422199999997</v>
      </c>
      <c r="DA10" s="46">
        <v>3.0270097699999998</v>
      </c>
      <c r="DB10" s="46">
        <v>2.05062788</v>
      </c>
      <c r="DC10" s="46">
        <v>4.3293545800000004</v>
      </c>
      <c r="DD10" s="46">
        <v>2.9151356100000001</v>
      </c>
      <c r="DE10" s="46">
        <v>3.5539390200000001</v>
      </c>
      <c r="DF10" s="46">
        <v>2.9794216100000002</v>
      </c>
      <c r="DG10" s="46">
        <v>2.75722844</v>
      </c>
      <c r="DH10" s="46">
        <v>4.2229285499999998</v>
      </c>
      <c r="DI10" s="46">
        <v>2.54321178</v>
      </c>
      <c r="DJ10" s="46">
        <v>3.3888537300000001</v>
      </c>
      <c r="DK10" s="46">
        <v>2.1810070499999998</v>
      </c>
      <c r="DL10" s="46">
        <v>2.48863236</v>
      </c>
      <c r="DM10" s="46">
        <v>3.5664499599999999</v>
      </c>
      <c r="DN10" s="46">
        <v>5.5621038699999996</v>
      </c>
      <c r="DO10" s="46">
        <v>4.6274663599999997</v>
      </c>
      <c r="DP10" s="46">
        <v>4.7157361800000004</v>
      </c>
      <c r="DQ10" s="46">
        <v>2.6194917200000001</v>
      </c>
      <c r="DR10" s="46">
        <v>5.2573420300000002</v>
      </c>
      <c r="DS10" s="46">
        <v>3.6836210399999998</v>
      </c>
      <c r="DT10" s="46">
        <v>3.1353477999999999</v>
      </c>
      <c r="DU10" s="53">
        <v>3.1847222799999999</v>
      </c>
      <c r="DV10" s="53">
        <v>5.9865729500000002</v>
      </c>
      <c r="DW10" s="53">
        <v>5.2965733699999999</v>
      </c>
      <c r="DX10" s="53">
        <v>2.47267905</v>
      </c>
      <c r="DY10" s="53">
        <v>4.7411842899999996</v>
      </c>
      <c r="DZ10" s="53">
        <v>4.5982614699999997</v>
      </c>
      <c r="EA10" s="53">
        <v>3.2544431399999998</v>
      </c>
      <c r="EB10" s="53">
        <v>5.4470184000000001</v>
      </c>
      <c r="EC10" s="53">
        <v>4.2347143599999999</v>
      </c>
      <c r="ED10" s="53">
        <v>5.8696026100000003</v>
      </c>
      <c r="EE10" s="53">
        <v>3.5626897400000002</v>
      </c>
      <c r="EF10" s="53">
        <v>4.0942118499999998</v>
      </c>
      <c r="EG10" s="53">
        <v>3.6276849000000007</v>
      </c>
      <c r="EH10" s="53">
        <v>5.6809941700000008</v>
      </c>
      <c r="EI10" s="53">
        <v>7.4321300699999995</v>
      </c>
      <c r="EJ10" s="53">
        <v>4.0814939999999993</v>
      </c>
      <c r="EK10" s="53">
        <v>7.5491558099999994</v>
      </c>
      <c r="EL10" s="53">
        <v>7.9081326199999991</v>
      </c>
      <c r="EM10" s="53">
        <v>10.182564970000001</v>
      </c>
      <c r="EN10" s="53">
        <v>5.5185366199999999</v>
      </c>
      <c r="EO10" s="53">
        <v>8.0949358500000006</v>
      </c>
      <c r="EP10" s="53">
        <v>6.4615310699999995</v>
      </c>
      <c r="EQ10" s="53">
        <v>4.4898179100000002</v>
      </c>
      <c r="ER10" s="53">
        <v>8.7544632099999991</v>
      </c>
      <c r="ES10" s="53">
        <v>10.02858502</v>
      </c>
      <c r="ET10" s="53">
        <v>8.9765537099999992</v>
      </c>
      <c r="EU10" s="53">
        <v>11.868023880000001</v>
      </c>
      <c r="EV10" s="53">
        <v>6.8982548399999999</v>
      </c>
      <c r="EW10" s="53">
        <v>7.5676143700000003</v>
      </c>
      <c r="EX10" s="53">
        <v>9.0163537799999993</v>
      </c>
      <c r="EY10" s="53">
        <v>11.598581619999999</v>
      </c>
      <c r="EZ10" s="53">
        <v>4.9129836600000001</v>
      </c>
      <c r="FA10" s="53">
        <v>6.9339054600000001</v>
      </c>
      <c r="FB10" s="53">
        <v>8.9855418</v>
      </c>
      <c r="FC10" s="53">
        <v>9.3243024000000005</v>
      </c>
      <c r="FD10" s="53">
        <v>4.6074300900000003</v>
      </c>
      <c r="FE10" s="53">
        <v>6.0232849999999996</v>
      </c>
      <c r="FF10" s="53">
        <v>6.8417899999999996</v>
      </c>
      <c r="FG10" s="53">
        <v>6.618506</v>
      </c>
      <c r="FH10" s="53">
        <v>10.06657</v>
      </c>
      <c r="FI10" s="53">
        <v>9.1926109999999994</v>
      </c>
      <c r="FJ10" s="53">
        <v>12.746098</v>
      </c>
      <c r="FK10" s="53">
        <v>7.9460689999999996</v>
      </c>
      <c r="FL10" s="53">
        <v>7.8780020000000004</v>
      </c>
      <c r="FM10" s="53">
        <v>5.0695180000000004</v>
      </c>
      <c r="FN10" s="53">
        <v>5.7207109999999997</v>
      </c>
      <c r="FO10" s="53">
        <v>6.044867</v>
      </c>
      <c r="FP10" s="53">
        <v>7.6748529999999997</v>
      </c>
      <c r="FQ10" s="53">
        <v>5.1609239999999996</v>
      </c>
      <c r="FR10" s="53">
        <v>7.4834139999999998</v>
      </c>
      <c r="FS10" s="53">
        <v>7.6664149999999998</v>
      </c>
      <c r="FT10" s="53">
        <v>5.4446209999999997</v>
      </c>
      <c r="FU10" s="53">
        <v>8.9438949999999995</v>
      </c>
      <c r="FV10" s="53">
        <v>5.6189169999999997</v>
      </c>
      <c r="FW10" s="53">
        <v>5.9174689999999996</v>
      </c>
      <c r="FX10" s="53">
        <v>7.8610189999999998</v>
      </c>
      <c r="FY10" s="53">
        <v>5.8971539999999996</v>
      </c>
      <c r="FZ10" s="53">
        <v>6.7272829999999999</v>
      </c>
      <c r="GA10" s="53">
        <v>5.5649730000000002</v>
      </c>
      <c r="GB10" s="53">
        <v>4.8733110000000002</v>
      </c>
      <c r="GC10" s="53">
        <v>8.5050229999999996</v>
      </c>
      <c r="GD10" s="53">
        <v>3.3670520000000002</v>
      </c>
      <c r="GE10" s="53">
        <v>4.4242220000000003</v>
      </c>
      <c r="GF10" s="53">
        <v>4.6917330000000002</v>
      </c>
      <c r="GG10" s="53">
        <v>5.5569889999999997</v>
      </c>
      <c r="GH10" s="53">
        <v>3.0577580000000002</v>
      </c>
      <c r="GI10" s="53">
        <v>2.256748</v>
      </c>
      <c r="GJ10" s="53">
        <v>8.2790320000000008</v>
      </c>
      <c r="GK10" s="53">
        <v>4.1918759999999997</v>
      </c>
      <c r="GL10" s="53">
        <v>4.1726760000000001</v>
      </c>
      <c r="GM10" s="53">
        <v>5.2952519999999996</v>
      </c>
      <c r="GN10" s="53">
        <v>5.0257209999999999</v>
      </c>
      <c r="GO10" s="53">
        <v>6.4639310600000002</v>
      </c>
      <c r="GP10" s="53">
        <v>3.6690697299999999</v>
      </c>
      <c r="GQ10" s="53">
        <v>2.4887095800000001</v>
      </c>
      <c r="GR10" s="53">
        <v>4.3265437999999996</v>
      </c>
      <c r="GS10" s="53">
        <v>6.1970377599999997</v>
      </c>
      <c r="GT10" s="53">
        <v>4.8708367399999997</v>
      </c>
      <c r="GU10" s="53">
        <v>4.6303100099999996</v>
      </c>
      <c r="GV10" s="53">
        <v>8.4736176000000007</v>
      </c>
      <c r="GW10" s="53">
        <v>3.9919757800000002</v>
      </c>
      <c r="GX10" s="53">
        <v>4.3942946799999998</v>
      </c>
      <c r="GY10" s="53">
        <v>0.88504090000000002</v>
      </c>
      <c r="GZ10" s="53">
        <v>6.5215306000000002</v>
      </c>
      <c r="HA10" s="53">
        <v>3.7679374000000001</v>
      </c>
      <c r="HB10" s="53">
        <v>3.8905345499999999</v>
      </c>
      <c r="HC10" s="46">
        <v>7.70552686</v>
      </c>
      <c r="HD10" s="46">
        <v>7.3170084400000004</v>
      </c>
      <c r="HE10" s="46">
        <v>6.49485738</v>
      </c>
      <c r="HF10" s="46">
        <v>8.9757633699999992</v>
      </c>
      <c r="HG10" s="46">
        <v>5.7354525699999996</v>
      </c>
      <c r="HH10" s="46">
        <v>4.43693048</v>
      </c>
      <c r="HI10" s="46">
        <v>4.8555712099999999</v>
      </c>
      <c r="HJ10" s="46">
        <v>5.54977477</v>
      </c>
      <c r="HK10" s="46">
        <v>2.86710602</v>
      </c>
      <c r="HL10" s="46">
        <v>2.8842713199999999</v>
      </c>
      <c r="HM10" s="46">
        <v>4.7218365000000002</v>
      </c>
      <c r="HN10" s="46">
        <v>5.4705350499999996</v>
      </c>
      <c r="HO10" s="46">
        <v>8.5136144900000001</v>
      </c>
      <c r="HP10" s="46">
        <v>5.67268916</v>
      </c>
      <c r="HQ10" s="46">
        <v>4.70174468</v>
      </c>
      <c r="HR10" s="46">
        <v>5.7871720099999999</v>
      </c>
      <c r="HS10" s="46">
        <v>6.4120092599999996</v>
      </c>
      <c r="HT10" s="46">
        <v>5.6533225900000001</v>
      </c>
      <c r="HU10" s="46">
        <v>5.4165174800000004</v>
      </c>
      <c r="HV10" s="46">
        <v>4.3654736500000002</v>
      </c>
      <c r="HW10" s="46">
        <v>3.9256830900000002</v>
      </c>
      <c r="HX10" s="46">
        <v>3.9202627300000001</v>
      </c>
      <c r="HY10" s="46">
        <v>2.3039704400000001</v>
      </c>
      <c r="HZ10" s="46">
        <v>3.0997278700000002</v>
      </c>
      <c r="IA10" s="46">
        <v>7.41663798</v>
      </c>
      <c r="IB10" s="46">
        <v>2.2566910500000001</v>
      </c>
      <c r="IC10" s="46">
        <v>3.5312060700000001</v>
      </c>
      <c r="ID10" s="46">
        <v>7.2967370599999999</v>
      </c>
      <c r="IE10" s="46">
        <v>3.7653211099999999</v>
      </c>
      <c r="IF10" s="46">
        <v>8.0083321499999993</v>
      </c>
      <c r="IG10" s="46">
        <v>8.6130089200000004</v>
      </c>
      <c r="IH10" s="46">
        <v>6.98352591</v>
      </c>
      <c r="II10" s="46">
        <v>8.6937912700000002</v>
      </c>
      <c r="IJ10" s="46">
        <v>6.0409991700000001</v>
      </c>
      <c r="IK10" s="46">
        <v>8.8308987900000009</v>
      </c>
      <c r="IL10" s="46">
        <v>6.1007770199999998</v>
      </c>
      <c r="IM10" s="46">
        <v>5.85411941</v>
      </c>
      <c r="IN10" s="46">
        <v>5.3002851900000003</v>
      </c>
      <c r="IO10" s="46">
        <v>6.8820161300000002</v>
      </c>
      <c r="IP10" s="46">
        <v>4.0384022100000001</v>
      </c>
      <c r="IQ10" s="46">
        <v>10.618199669999999</v>
      </c>
      <c r="IR10" s="46">
        <v>4.7365280800000003</v>
      </c>
      <c r="IS10" s="46">
        <v>7.03327715</v>
      </c>
      <c r="IT10" s="46">
        <v>3.9703033400000001</v>
      </c>
      <c r="IU10" s="46">
        <v>9.0560939200000004</v>
      </c>
      <c r="IV10" s="46">
        <v>6.6648769000000003</v>
      </c>
      <c r="IW10" s="46">
        <v>7.7012322199999996</v>
      </c>
      <c r="IX10" s="46">
        <v>6.1754414200000003</v>
      </c>
      <c r="IY10" s="46">
        <v>6.4051923799999999</v>
      </c>
    </row>
    <row r="11" spans="1:259">
      <c r="A11" s="3"/>
      <c r="B11" s="3"/>
      <c r="C11" s="3"/>
      <c r="D11" s="3" t="s">
        <v>3</v>
      </c>
      <c r="E11" s="53">
        <v>0.20521519999999999</v>
      </c>
      <c r="F11" s="53">
        <v>7.8303999999999999E-2</v>
      </c>
      <c r="G11" s="53">
        <v>5.7751200000000003E-2</v>
      </c>
      <c r="H11" s="53">
        <v>0.12404255</v>
      </c>
      <c r="I11" s="53">
        <v>0.115978</v>
      </c>
      <c r="J11" s="53">
        <v>0</v>
      </c>
      <c r="K11" s="53">
        <v>5.7080249999999999E-2</v>
      </c>
      <c r="L11" s="53">
        <v>0.1145975</v>
      </c>
      <c r="M11" s="53">
        <v>7.4701400000000001E-3</v>
      </c>
      <c r="N11" s="53">
        <v>0.11882263</v>
      </c>
      <c r="O11" s="53">
        <v>6.6106789999999999E-2</v>
      </c>
      <c r="P11" s="53">
        <v>0.13276639000000001</v>
      </c>
      <c r="Q11" s="53">
        <v>0.12370868</v>
      </c>
      <c r="R11" s="53">
        <v>0.16671554999999999</v>
      </c>
      <c r="S11" s="53">
        <v>0.11913398</v>
      </c>
      <c r="T11" s="53">
        <v>7.69899E-2</v>
      </c>
      <c r="U11" s="53">
        <v>0.20017442999999999</v>
      </c>
      <c r="V11" s="53">
        <v>0.17409044000000001</v>
      </c>
      <c r="W11" s="53">
        <v>0.17508657</v>
      </c>
      <c r="X11" s="53">
        <v>5.0400300000000002E-2</v>
      </c>
      <c r="Y11" s="53">
        <v>0.10648921</v>
      </c>
      <c r="Z11" s="53">
        <v>6.3497700000000004E-2</v>
      </c>
      <c r="AA11" s="53">
        <v>0.14648067000000001</v>
      </c>
      <c r="AB11" s="53">
        <v>0.20902999999999999</v>
      </c>
      <c r="AC11" s="53">
        <v>0.36868000000000001</v>
      </c>
      <c r="AD11" s="53">
        <v>0.26674189999999998</v>
      </c>
      <c r="AE11" s="53">
        <v>0.25364941000000002</v>
      </c>
      <c r="AF11" s="53">
        <v>5.1908450000000002E-2</v>
      </c>
      <c r="AG11" s="53">
        <v>3.8665049999999999E-2</v>
      </c>
      <c r="AH11" s="53">
        <v>0.22450791</v>
      </c>
      <c r="AI11" s="53">
        <v>0.23326983000000001</v>
      </c>
      <c r="AJ11" s="53">
        <v>0.43914951000000002</v>
      </c>
      <c r="AK11" s="53">
        <v>0.16860360999999999</v>
      </c>
      <c r="AL11" s="53">
        <v>1.6617E-2</v>
      </c>
      <c r="AM11" s="53">
        <v>0.36687349000000002</v>
      </c>
      <c r="AN11" s="53">
        <v>0.93275686999999996</v>
      </c>
      <c r="AO11" s="53">
        <v>0.96181278000000003</v>
      </c>
      <c r="AP11" s="53">
        <v>0.35796745000000002</v>
      </c>
      <c r="AQ11" s="53">
        <v>2.4591833200000002</v>
      </c>
      <c r="AR11" s="53">
        <v>0.2188002</v>
      </c>
      <c r="AS11" s="53">
        <v>0.60231310000000005</v>
      </c>
      <c r="AT11" s="53">
        <v>0.28034597</v>
      </c>
      <c r="AU11" s="53">
        <v>0.56165436999999996</v>
      </c>
      <c r="AV11" s="53">
        <v>0.35284631</v>
      </c>
      <c r="AW11" s="53">
        <v>0.19924407999999999</v>
      </c>
      <c r="AX11" s="53">
        <v>0.43601127000000001</v>
      </c>
      <c r="AY11" s="53">
        <v>0.19089626000000001</v>
      </c>
      <c r="AZ11" s="53">
        <v>0.1572201</v>
      </c>
      <c r="BA11" s="53">
        <v>0.17079085999999999</v>
      </c>
      <c r="BB11" s="53">
        <v>0.37977339999999998</v>
      </c>
      <c r="BC11" s="53">
        <v>0.17193515000000001</v>
      </c>
      <c r="BD11" s="53">
        <v>0.42268903000000002</v>
      </c>
      <c r="BE11" s="53">
        <v>1.0111286799999999</v>
      </c>
      <c r="BF11" s="53">
        <v>0.94325829999999999</v>
      </c>
      <c r="BG11" s="53">
        <v>0.48785577000000002</v>
      </c>
      <c r="BH11" s="53">
        <v>1.06331642</v>
      </c>
      <c r="BI11" s="53">
        <v>0.65421209999999996</v>
      </c>
      <c r="BJ11" s="53">
        <v>0.58472740000000001</v>
      </c>
      <c r="BK11" s="53">
        <v>0.23069580000000001</v>
      </c>
      <c r="BL11" s="53">
        <v>0.25074113999999997</v>
      </c>
      <c r="BM11" s="53">
        <v>0.28647951999999999</v>
      </c>
      <c r="BN11" s="53">
        <v>0.32175608</v>
      </c>
      <c r="BO11" s="53">
        <v>0.52004260000000002</v>
      </c>
      <c r="BP11" s="53">
        <v>0.25454275999999998</v>
      </c>
      <c r="BQ11" s="53">
        <v>0.21183204999999999</v>
      </c>
      <c r="BR11" s="53">
        <v>0.44212312999999998</v>
      </c>
      <c r="BS11" s="53">
        <v>0.29719573999999999</v>
      </c>
      <c r="BT11" s="53">
        <v>0.38632987000000002</v>
      </c>
      <c r="BU11" s="53">
        <v>0.36489925000000001</v>
      </c>
      <c r="BV11" s="53">
        <v>1.04058045</v>
      </c>
      <c r="BW11" s="53">
        <v>0.32726712000000002</v>
      </c>
      <c r="BX11" s="53">
        <v>0.31781306999999998</v>
      </c>
      <c r="BY11" s="53">
        <v>0.32208540000000002</v>
      </c>
      <c r="BZ11" s="53">
        <v>0.59471421000000002</v>
      </c>
      <c r="CA11" s="53">
        <v>0.56373852999999996</v>
      </c>
      <c r="CB11" s="53">
        <v>0.13601350000000001</v>
      </c>
      <c r="CC11" s="53">
        <v>0.52709826999999998</v>
      </c>
      <c r="CD11" s="53">
        <v>0.55722621000000006</v>
      </c>
      <c r="CE11" s="53">
        <v>1.0109387400000001</v>
      </c>
      <c r="CF11" s="53">
        <v>0.54013409999999995</v>
      </c>
      <c r="CG11" s="53">
        <v>0.29496850000000002</v>
      </c>
      <c r="CH11" s="53">
        <v>6.0000000000000001E-3</v>
      </c>
      <c r="CI11" s="53">
        <v>3.8227499999999998E-2</v>
      </c>
      <c r="CJ11" s="53">
        <v>1.62234071</v>
      </c>
      <c r="CK11" s="53">
        <v>2.6925827500000001</v>
      </c>
      <c r="CL11" s="53">
        <v>0.81608455000000002</v>
      </c>
      <c r="CM11" s="46">
        <v>1.8251278</v>
      </c>
      <c r="CN11" s="46">
        <v>1.3410108999999999</v>
      </c>
      <c r="CO11" s="46">
        <v>1.46977183</v>
      </c>
      <c r="CP11" s="46">
        <v>2.3332190100000001</v>
      </c>
      <c r="CQ11" s="46">
        <v>3.5799473599999998</v>
      </c>
      <c r="CR11" s="46">
        <v>1.80796208</v>
      </c>
      <c r="CS11" s="46">
        <v>0.69105121999999997</v>
      </c>
      <c r="CT11" s="46">
        <v>1.3400053199999999</v>
      </c>
      <c r="CU11" s="46">
        <v>0.76645976999999998</v>
      </c>
      <c r="CV11" s="46">
        <v>0.95694352999999999</v>
      </c>
      <c r="CW11" s="46">
        <v>0.70507059000000005</v>
      </c>
      <c r="CX11" s="46">
        <v>1.63664265</v>
      </c>
      <c r="CY11" s="46">
        <v>2.25124273</v>
      </c>
      <c r="CZ11" s="46">
        <v>1.55193051</v>
      </c>
      <c r="DA11" s="46">
        <v>0.73329157</v>
      </c>
      <c r="DB11" s="46">
        <v>1.1965899499999999</v>
      </c>
      <c r="DC11" s="46">
        <v>0.90529208999999999</v>
      </c>
      <c r="DD11" s="46">
        <v>0.92864895000000003</v>
      </c>
      <c r="DE11" s="46">
        <v>1.6446697699999999</v>
      </c>
      <c r="DF11" s="46">
        <v>1.07159922</v>
      </c>
      <c r="DG11" s="46">
        <v>1.36068207</v>
      </c>
      <c r="DH11" s="46">
        <v>1.4374411300000001</v>
      </c>
      <c r="DI11" s="46">
        <v>1.12330058</v>
      </c>
      <c r="DJ11" s="46">
        <v>1.5803244700000001</v>
      </c>
      <c r="DK11" s="46">
        <v>0.84418548999999998</v>
      </c>
      <c r="DL11" s="46">
        <v>1.4288708400000001</v>
      </c>
      <c r="DM11" s="46">
        <v>1.8415928699999999</v>
      </c>
      <c r="DN11" s="46">
        <v>2.0717601000000001</v>
      </c>
      <c r="DO11" s="46">
        <v>3.0269797299999999</v>
      </c>
      <c r="DP11" s="46">
        <v>3.3559502000000001</v>
      </c>
      <c r="DQ11" s="46">
        <v>1.94054587</v>
      </c>
      <c r="DR11" s="46">
        <v>1.4052145</v>
      </c>
      <c r="DS11" s="46">
        <v>2.8034887500000001</v>
      </c>
      <c r="DT11" s="46">
        <v>2.6238437999999999</v>
      </c>
      <c r="DU11" s="53">
        <v>2.7359399</v>
      </c>
      <c r="DV11" s="53">
        <v>2.53956705</v>
      </c>
      <c r="DW11" s="53">
        <v>1.9859474500000001</v>
      </c>
      <c r="DX11" s="53">
        <v>1.1504210500000001</v>
      </c>
      <c r="DY11" s="53">
        <v>1.91522975</v>
      </c>
      <c r="DZ11" s="53">
        <v>2.2259273500000001</v>
      </c>
      <c r="EA11" s="53">
        <v>1.2322586</v>
      </c>
      <c r="EB11" s="53">
        <v>2.4607689000000001</v>
      </c>
      <c r="EC11" s="53">
        <v>3.6588270999999999</v>
      </c>
      <c r="ED11" s="53">
        <v>4.4925380500000003</v>
      </c>
      <c r="EE11" s="53">
        <v>2.8030933</v>
      </c>
      <c r="EF11" s="53">
        <v>3.3227765499999999</v>
      </c>
      <c r="EG11" s="53">
        <v>2.8780735000000006</v>
      </c>
      <c r="EH11" s="53">
        <v>4.1995509000000002</v>
      </c>
      <c r="EI11" s="53">
        <v>5.57217655</v>
      </c>
      <c r="EJ11" s="53">
        <v>3.5523608999999996</v>
      </c>
      <c r="EK11" s="53">
        <v>3.4932700999999997</v>
      </c>
      <c r="EL11" s="53">
        <v>4.8280349499999993</v>
      </c>
      <c r="EM11" s="53">
        <v>5.4417091500000003</v>
      </c>
      <c r="EN11" s="53">
        <v>4.9783860999999998</v>
      </c>
      <c r="EO11" s="53">
        <v>5.4651443999999998</v>
      </c>
      <c r="EP11" s="53">
        <v>3.8354754399999997</v>
      </c>
      <c r="EQ11" s="53">
        <v>3.7155349500000003</v>
      </c>
      <c r="ER11" s="53">
        <v>3.6178167499999998</v>
      </c>
      <c r="ES11" s="53">
        <v>6.9132049999999996</v>
      </c>
      <c r="ET11" s="53">
        <v>4.2276104500000002</v>
      </c>
      <c r="EU11" s="53">
        <v>7.0505041500000001</v>
      </c>
      <c r="EV11" s="53">
        <v>4.3882018699999996</v>
      </c>
      <c r="EW11" s="53">
        <v>5.1720214499999999</v>
      </c>
      <c r="EX11" s="53">
        <v>6.9574655300000003</v>
      </c>
      <c r="EY11" s="53">
        <v>7.0656242499999999</v>
      </c>
      <c r="EZ11" s="53">
        <v>4.0063122499999997</v>
      </c>
      <c r="FA11" s="53">
        <v>5.6836725000000001</v>
      </c>
      <c r="FB11" s="53">
        <v>4.9100396000000002</v>
      </c>
      <c r="FC11" s="53">
        <v>5.4948326300000003</v>
      </c>
      <c r="FD11" s="53">
        <v>3.0606714799999999</v>
      </c>
      <c r="FE11" s="53">
        <v>4.1209680000000004</v>
      </c>
      <c r="FF11" s="53">
        <v>3.8456730000000001</v>
      </c>
      <c r="FG11" s="53">
        <v>3.771471</v>
      </c>
      <c r="FH11" s="53">
        <v>6.5688430000000002</v>
      </c>
      <c r="FI11" s="53">
        <v>5.9460810000000004</v>
      </c>
      <c r="FJ11" s="53">
        <v>6.3430989999999996</v>
      </c>
      <c r="FK11" s="53">
        <v>4.8784409999999996</v>
      </c>
      <c r="FL11" s="53">
        <v>5.0260829999999999</v>
      </c>
      <c r="FM11" s="53">
        <v>3.6655760000000002</v>
      </c>
      <c r="FN11" s="53">
        <v>3.9447169999999998</v>
      </c>
      <c r="FO11" s="53">
        <v>4.7358880000000001</v>
      </c>
      <c r="FP11" s="53">
        <v>5.304907</v>
      </c>
      <c r="FQ11" s="53">
        <v>3.785155</v>
      </c>
      <c r="FR11" s="53">
        <v>6.4002670000000004</v>
      </c>
      <c r="FS11" s="53">
        <v>5.3529080000000002</v>
      </c>
      <c r="FT11" s="53">
        <v>3.1918570000000002</v>
      </c>
      <c r="FU11" s="53">
        <v>6.2661670000000003</v>
      </c>
      <c r="FV11" s="53">
        <v>4.2877970000000003</v>
      </c>
      <c r="FW11" s="53">
        <v>4.5166300000000001</v>
      </c>
      <c r="FX11" s="53">
        <v>5.2612860000000001</v>
      </c>
      <c r="FY11" s="53">
        <v>5.0639200000000004</v>
      </c>
      <c r="FZ11" s="53">
        <v>4.7889879999999998</v>
      </c>
      <c r="GA11" s="53">
        <v>4.2456420000000001</v>
      </c>
      <c r="GB11" s="53">
        <v>4.8161630000000004</v>
      </c>
      <c r="GC11" s="53">
        <v>7.6679630000000003</v>
      </c>
      <c r="GD11" s="53">
        <v>3.0992489999999999</v>
      </c>
      <c r="GE11" s="53">
        <v>2.3742920000000001</v>
      </c>
      <c r="GF11" s="53">
        <v>3.5563120000000001</v>
      </c>
      <c r="GG11" s="53">
        <v>4.6581349999999997</v>
      </c>
      <c r="GH11" s="53">
        <v>2.6345670000000001</v>
      </c>
      <c r="GI11" s="53">
        <v>1.7524139999999999</v>
      </c>
      <c r="GJ11" s="53">
        <v>5.7991760000000001</v>
      </c>
      <c r="GK11" s="53">
        <v>2.7612679999999998</v>
      </c>
      <c r="GL11" s="53">
        <v>3.4459330000000001</v>
      </c>
      <c r="GM11" s="53">
        <v>4.1176060000000003</v>
      </c>
      <c r="GN11" s="53">
        <v>4.6525470000000002</v>
      </c>
      <c r="GO11" s="53">
        <v>5.5107288700000003</v>
      </c>
      <c r="GP11" s="53">
        <v>2.8742324799999999</v>
      </c>
      <c r="GQ11" s="53">
        <v>1.6251308</v>
      </c>
      <c r="GR11" s="53">
        <v>3.5931866100000001</v>
      </c>
      <c r="GS11" s="53">
        <v>4.1782473299999996</v>
      </c>
      <c r="GT11" s="53">
        <v>2.59417505</v>
      </c>
      <c r="GU11" s="53">
        <v>2.9856619000000002</v>
      </c>
      <c r="GV11" s="53">
        <v>5.6773277699999998</v>
      </c>
      <c r="GW11" s="53">
        <v>2.5888862499999998</v>
      </c>
      <c r="GX11" s="53">
        <v>3.2157751299999999</v>
      </c>
      <c r="GY11" s="53">
        <v>0.60810090000000006</v>
      </c>
      <c r="GZ11" s="53">
        <v>5.4274629000000001</v>
      </c>
      <c r="HA11" s="53">
        <v>2.7558821999999998</v>
      </c>
      <c r="HB11" s="53">
        <v>3.8643960599999998</v>
      </c>
      <c r="HC11" s="46">
        <v>6.4172418499999999</v>
      </c>
      <c r="HD11" s="46">
        <v>6.6567350599999999</v>
      </c>
      <c r="HE11" s="46">
        <v>4.9172659999999997</v>
      </c>
      <c r="HF11" s="46">
        <v>6.3545366000000003</v>
      </c>
      <c r="HG11" s="46">
        <v>2.4320666800000001</v>
      </c>
      <c r="HH11" s="46">
        <v>2.7195174999999998</v>
      </c>
      <c r="HI11" s="46">
        <v>3.6532213100000002</v>
      </c>
      <c r="HJ11" s="46">
        <v>5.1190458100000003</v>
      </c>
      <c r="HK11" s="46">
        <v>2.7619921500000002</v>
      </c>
      <c r="HL11" s="46">
        <v>2.8143458799999999</v>
      </c>
      <c r="HM11" s="46">
        <v>3.9787656</v>
      </c>
      <c r="HN11" s="46">
        <v>4.6242320000000001</v>
      </c>
      <c r="HO11" s="46">
        <v>7.3610050100000004</v>
      </c>
      <c r="HP11" s="46">
        <v>4.7915272299999998</v>
      </c>
      <c r="HQ11" s="46">
        <v>3.7015596099999999</v>
      </c>
      <c r="HR11" s="46">
        <v>4.7505671100000004</v>
      </c>
      <c r="HS11" s="46">
        <v>4.2379363400000001</v>
      </c>
      <c r="HT11" s="46">
        <v>5.2734209600000002</v>
      </c>
      <c r="HU11" s="46">
        <v>4.0232475299999999</v>
      </c>
      <c r="HV11" s="46">
        <v>3.2115831699999999</v>
      </c>
      <c r="HW11" s="46">
        <v>3.3756544700000002</v>
      </c>
      <c r="HX11" s="46">
        <v>3.7268628100000001</v>
      </c>
      <c r="HY11" s="46">
        <v>2.0137323500000002</v>
      </c>
      <c r="HZ11" s="46">
        <v>2.5819141000000001</v>
      </c>
      <c r="IA11" s="46">
        <v>7.3714610199999999</v>
      </c>
      <c r="IB11" s="46">
        <v>2.06151799</v>
      </c>
      <c r="IC11" s="46">
        <v>3.0166145700000002</v>
      </c>
      <c r="ID11" s="46">
        <v>5.8232176100000004</v>
      </c>
      <c r="IE11" s="46">
        <v>3.56437157</v>
      </c>
      <c r="IF11" s="46">
        <v>7.4493085700000004</v>
      </c>
      <c r="IG11" s="46">
        <v>7.5137731199999998</v>
      </c>
      <c r="IH11" s="46">
        <v>6.2860067400000004</v>
      </c>
      <c r="II11" s="46">
        <v>8.1561035700000009</v>
      </c>
      <c r="IJ11" s="46">
        <v>5.7844797699999999</v>
      </c>
      <c r="IK11" s="46">
        <v>8.6793222700000001</v>
      </c>
      <c r="IL11" s="46">
        <v>5.6867770200000001</v>
      </c>
      <c r="IM11" s="46">
        <v>5.4816714099999997</v>
      </c>
      <c r="IN11" s="46">
        <v>4.9094931900000001</v>
      </c>
      <c r="IO11" s="46">
        <v>5.92687381</v>
      </c>
      <c r="IP11" s="46">
        <v>3.01516121</v>
      </c>
      <c r="IQ11" s="46">
        <v>9.2648287699999994</v>
      </c>
      <c r="IR11" s="46">
        <v>3.2638685199999999</v>
      </c>
      <c r="IS11" s="46">
        <v>5.7746759599999997</v>
      </c>
      <c r="IT11" s="46">
        <v>3.00794848</v>
      </c>
      <c r="IU11" s="46">
        <v>8.8534721300000001</v>
      </c>
      <c r="IV11" s="46">
        <v>6.6033928199999998</v>
      </c>
      <c r="IW11" s="46">
        <v>7.0280430200000001</v>
      </c>
      <c r="IX11" s="46">
        <v>5.50673134</v>
      </c>
      <c r="IY11" s="46">
        <v>5.2757432599999996</v>
      </c>
    </row>
    <row r="12" spans="1:259">
      <c r="A12" s="3"/>
      <c r="B12" s="3"/>
      <c r="C12" s="3"/>
      <c r="D12" s="3" t="s">
        <v>4</v>
      </c>
      <c r="E12" s="53">
        <v>0</v>
      </c>
      <c r="F12" s="53">
        <v>0</v>
      </c>
      <c r="G12" s="53">
        <v>0.59399999999999997</v>
      </c>
      <c r="H12" s="53">
        <v>0</v>
      </c>
      <c r="I12" s="53">
        <v>0</v>
      </c>
      <c r="J12" s="53">
        <v>0</v>
      </c>
      <c r="K12" s="53">
        <v>1.22</v>
      </c>
      <c r="L12" s="53">
        <v>0</v>
      </c>
      <c r="M12" s="53">
        <v>0</v>
      </c>
      <c r="N12" s="53">
        <v>2.9932E-2</v>
      </c>
      <c r="O12" s="53">
        <v>0</v>
      </c>
      <c r="P12" s="53">
        <v>0</v>
      </c>
      <c r="Q12" s="53">
        <v>0</v>
      </c>
      <c r="R12" s="53">
        <v>0</v>
      </c>
      <c r="S12" s="53">
        <v>0</v>
      </c>
      <c r="T12" s="53">
        <v>0.379079</v>
      </c>
      <c r="U12" s="53">
        <v>0.38031884999999999</v>
      </c>
      <c r="V12" s="53">
        <v>0</v>
      </c>
      <c r="W12" s="53">
        <v>0</v>
      </c>
      <c r="X12" s="53">
        <v>0</v>
      </c>
      <c r="Y12" s="53">
        <v>0</v>
      </c>
      <c r="Z12" s="53">
        <v>0</v>
      </c>
      <c r="AA12" s="53">
        <v>0</v>
      </c>
      <c r="AB12" s="53">
        <v>0</v>
      </c>
      <c r="AC12" s="53">
        <v>0.291375</v>
      </c>
      <c r="AD12" s="53">
        <v>0</v>
      </c>
      <c r="AE12" s="53">
        <v>1.3440000000000001E-2</v>
      </c>
      <c r="AF12" s="53">
        <v>0</v>
      </c>
      <c r="AG12" s="53">
        <v>0</v>
      </c>
      <c r="AH12" s="53">
        <v>0</v>
      </c>
      <c r="AI12" s="53">
        <v>6.6660000000000002E-5</v>
      </c>
      <c r="AJ12" s="53">
        <v>0</v>
      </c>
      <c r="AK12" s="53">
        <v>0</v>
      </c>
      <c r="AL12" s="53">
        <v>0</v>
      </c>
      <c r="AM12" s="53">
        <v>2.4865762</v>
      </c>
      <c r="AN12" s="53">
        <v>0</v>
      </c>
      <c r="AO12" s="53">
        <v>0.63963879999999995</v>
      </c>
      <c r="AP12" s="53">
        <v>0.31593199999999999</v>
      </c>
      <c r="AQ12" s="53">
        <v>0</v>
      </c>
      <c r="AR12" s="53">
        <v>0.35152</v>
      </c>
      <c r="AS12" s="53">
        <v>0.70217810000000003</v>
      </c>
      <c r="AT12" s="53">
        <v>0.1462591</v>
      </c>
      <c r="AU12" s="53">
        <v>0.5235609</v>
      </c>
      <c r="AV12" s="53">
        <v>0.61002599999999996</v>
      </c>
      <c r="AW12" s="53">
        <v>0</v>
      </c>
      <c r="AX12" s="53">
        <v>0</v>
      </c>
      <c r="AY12" s="53">
        <v>2.3985599999999999E-2</v>
      </c>
      <c r="AZ12" s="53">
        <v>0</v>
      </c>
      <c r="BA12" s="53">
        <v>0</v>
      </c>
      <c r="BB12" s="53">
        <v>0.12970860000000001</v>
      </c>
      <c r="BC12" s="53">
        <v>8.3153000000000005E-2</v>
      </c>
      <c r="BD12" s="53">
        <v>0</v>
      </c>
      <c r="BE12" s="53">
        <v>1.6544030999999999</v>
      </c>
      <c r="BF12" s="53">
        <v>0.97832174999999999</v>
      </c>
      <c r="BG12" s="53">
        <v>1.29015835</v>
      </c>
      <c r="BH12" s="53">
        <v>3.0351550000000001E-2</v>
      </c>
      <c r="BI12" s="53">
        <v>3.0289300000000002E-2</v>
      </c>
      <c r="BJ12" s="53">
        <v>6.5204999999999999E-2</v>
      </c>
      <c r="BK12" s="53">
        <v>0</v>
      </c>
      <c r="BL12" s="53">
        <v>0.45335373000000001</v>
      </c>
      <c r="BM12" s="53">
        <v>0</v>
      </c>
      <c r="BN12" s="53">
        <v>0.7577834</v>
      </c>
      <c r="BO12" s="53">
        <v>0.42148370000000002</v>
      </c>
      <c r="BP12" s="53">
        <v>0.85127394999999995</v>
      </c>
      <c r="BQ12" s="53">
        <v>0.4054296</v>
      </c>
      <c r="BR12" s="53">
        <v>0</v>
      </c>
      <c r="BS12" s="53">
        <v>0.88222639999999997</v>
      </c>
      <c r="BT12" s="53">
        <v>0</v>
      </c>
      <c r="BU12" s="53">
        <v>1.3236276499999999</v>
      </c>
      <c r="BV12" s="53">
        <v>0.46434175</v>
      </c>
      <c r="BW12" s="53">
        <v>0</v>
      </c>
      <c r="BX12" s="53">
        <v>0.46130399999999999</v>
      </c>
      <c r="BY12" s="53">
        <v>0.82311299999999998</v>
      </c>
      <c r="BZ12" s="53">
        <v>0.76549500000000004</v>
      </c>
      <c r="CA12" s="53">
        <v>0.7691981</v>
      </c>
      <c r="CB12" s="53">
        <v>1.1686036799999999</v>
      </c>
      <c r="CC12" s="53">
        <v>0.37011559999999999</v>
      </c>
      <c r="CD12" s="53">
        <v>0.72763520000000004</v>
      </c>
      <c r="CE12" s="53">
        <v>1.3461557500000001</v>
      </c>
      <c r="CF12" s="53">
        <v>1.9645071999999999</v>
      </c>
      <c r="CG12" s="53">
        <v>1.4341425999999999</v>
      </c>
      <c r="CH12" s="53">
        <v>1.30949</v>
      </c>
      <c r="CI12" s="53">
        <v>1.1847205999999999</v>
      </c>
      <c r="CJ12" s="53">
        <v>1.4317517</v>
      </c>
      <c r="CK12" s="53">
        <v>0.41331839999999997</v>
      </c>
      <c r="CL12" s="53">
        <v>2.8732503500000002</v>
      </c>
      <c r="CM12" s="46">
        <v>3.9892428999999998</v>
      </c>
      <c r="CN12" s="46">
        <v>2.3264469399999999</v>
      </c>
      <c r="CO12" s="46">
        <v>3.8976967</v>
      </c>
      <c r="CP12" s="46">
        <v>4.2966243999999998</v>
      </c>
      <c r="CQ12" s="46">
        <v>1.5812430500000001</v>
      </c>
      <c r="CR12" s="46">
        <v>1.6937187</v>
      </c>
      <c r="CS12" s="46">
        <v>1.4992760999999999</v>
      </c>
      <c r="CT12" s="46">
        <v>1.52766625</v>
      </c>
      <c r="CU12" s="46">
        <v>0.77768459999999995</v>
      </c>
      <c r="CV12" s="46">
        <v>0.7706134</v>
      </c>
      <c r="CW12" s="46">
        <v>1.5042354</v>
      </c>
      <c r="CX12" s="46">
        <v>1.0873927999999999</v>
      </c>
      <c r="CY12" s="46">
        <v>2.4661773</v>
      </c>
      <c r="CZ12" s="46">
        <v>3.0884453600000001</v>
      </c>
      <c r="DA12" s="46">
        <v>1.50497334</v>
      </c>
      <c r="DB12" s="46">
        <v>0.70067349999999995</v>
      </c>
      <c r="DC12" s="46">
        <v>2.64326865</v>
      </c>
      <c r="DD12" s="46">
        <v>1.7905704499999999</v>
      </c>
      <c r="DE12" s="46">
        <v>1.78810425</v>
      </c>
      <c r="DF12" s="46">
        <v>1.7109197</v>
      </c>
      <c r="DG12" s="46">
        <v>1.323526</v>
      </c>
      <c r="DH12" s="46">
        <v>2.7228316000000001</v>
      </c>
      <c r="DI12" s="46">
        <v>1.3433341999999999</v>
      </c>
      <c r="DJ12" s="46">
        <v>1.6493939</v>
      </c>
      <c r="DK12" s="46">
        <v>1.1483748</v>
      </c>
      <c r="DL12" s="46">
        <v>0.54562560000000004</v>
      </c>
      <c r="DM12" s="46">
        <v>1.343696</v>
      </c>
      <c r="DN12" s="46">
        <v>3.0298984999999998</v>
      </c>
      <c r="DO12" s="46">
        <v>1.0329609500000001</v>
      </c>
      <c r="DP12" s="46">
        <v>1.0929078000000001</v>
      </c>
      <c r="DQ12" s="46">
        <v>0.67894584999999996</v>
      </c>
      <c r="DR12" s="46">
        <v>3.7004003499999998</v>
      </c>
      <c r="DS12" s="46">
        <v>0.75401119999999999</v>
      </c>
      <c r="DT12" s="46">
        <v>0.51150399999999996</v>
      </c>
      <c r="DU12" s="53">
        <v>2.99052E-2</v>
      </c>
      <c r="DV12" s="53">
        <v>3.0325308999999998</v>
      </c>
      <c r="DW12" s="53">
        <v>2.9521551000000001</v>
      </c>
      <c r="DX12" s="53">
        <v>1.3222579999999999</v>
      </c>
      <c r="DY12" s="53">
        <v>1.68346</v>
      </c>
      <c r="DZ12" s="53">
        <v>0.84365699999999999</v>
      </c>
      <c r="EA12" s="53">
        <v>1.6078125999999999</v>
      </c>
      <c r="EB12" s="53">
        <v>2.4990920000000001</v>
      </c>
      <c r="EC12" s="53">
        <v>0.2211572</v>
      </c>
      <c r="ED12" s="53">
        <v>1.3255615999999999</v>
      </c>
      <c r="EE12" s="53">
        <v>0.58061450000000003</v>
      </c>
      <c r="EF12" s="53">
        <v>0.72006780000000004</v>
      </c>
      <c r="EG12" s="53">
        <v>0.74961140000000004</v>
      </c>
      <c r="EH12" s="53">
        <v>1.4267527499999999</v>
      </c>
      <c r="EI12" s="53">
        <v>1.1624265</v>
      </c>
      <c r="EJ12" s="53">
        <v>0.52913309999999991</v>
      </c>
      <c r="EK12" s="53">
        <v>3.9327629499999999</v>
      </c>
      <c r="EL12" s="53">
        <v>2.25354915</v>
      </c>
      <c r="EM12" s="53">
        <v>4.4526127999999998</v>
      </c>
      <c r="EN12" s="53">
        <v>0</v>
      </c>
      <c r="EO12" s="53">
        <v>2.3723944500000007</v>
      </c>
      <c r="EP12" s="53">
        <v>2.1815866500000003</v>
      </c>
      <c r="EQ12" s="53">
        <v>0.12176499999999998</v>
      </c>
      <c r="ER12" s="53">
        <v>4.5274535</v>
      </c>
      <c r="ES12" s="53">
        <v>2.3275079999999999</v>
      </c>
      <c r="ET12" s="53">
        <v>4.5887764999999998</v>
      </c>
      <c r="EU12" s="53">
        <v>4.5926569700000002</v>
      </c>
      <c r="EV12" s="53">
        <v>2.2422369500000001</v>
      </c>
      <c r="EW12" s="53">
        <v>1.3694725000000001</v>
      </c>
      <c r="EX12" s="53">
        <v>0.93750478000000004</v>
      </c>
      <c r="EY12" s="53">
        <v>2.9030943499999999</v>
      </c>
      <c r="EZ12" s="53">
        <v>0.76342989000000006</v>
      </c>
      <c r="FA12" s="53">
        <v>0.30206499999999997</v>
      </c>
      <c r="FB12" s="53">
        <v>2.1360583200000001</v>
      </c>
      <c r="FC12" s="53">
        <v>2.9019246999999999</v>
      </c>
      <c r="FD12" s="53">
        <v>1.37197755</v>
      </c>
      <c r="FE12" s="53">
        <v>0.70440400000000003</v>
      </c>
      <c r="FF12" s="53">
        <v>2.9391509999999998</v>
      </c>
      <c r="FG12" s="53">
        <v>1.0602130000000001</v>
      </c>
      <c r="FH12" s="53">
        <v>2.1281729999999999</v>
      </c>
      <c r="FI12" s="53">
        <v>2.8486389999999999</v>
      </c>
      <c r="FJ12" s="53">
        <v>3.9504060000000001</v>
      </c>
      <c r="FK12" s="53">
        <v>2.520197</v>
      </c>
      <c r="FL12" s="53">
        <v>2.519164</v>
      </c>
      <c r="FM12" s="53">
        <v>1.346976</v>
      </c>
      <c r="FN12" s="53">
        <v>1.5603670000000001</v>
      </c>
      <c r="FO12" s="53">
        <v>1.28098</v>
      </c>
      <c r="FP12" s="53">
        <v>2.0287120000000001</v>
      </c>
      <c r="FQ12" s="53">
        <v>0.93687299999999996</v>
      </c>
      <c r="FR12" s="53">
        <v>0.80225100000000005</v>
      </c>
      <c r="FS12" s="53">
        <v>1.6446909999999999</v>
      </c>
      <c r="FT12" s="53">
        <v>1.213903</v>
      </c>
      <c r="FU12" s="53">
        <v>1.8563400000000001</v>
      </c>
      <c r="FV12" s="53">
        <v>1.2467999999999999</v>
      </c>
      <c r="FW12" s="53">
        <v>0.99431000000000003</v>
      </c>
      <c r="FX12" s="53">
        <v>1.791425</v>
      </c>
      <c r="FY12" s="53">
        <v>0.57191599999999998</v>
      </c>
      <c r="FZ12" s="53">
        <v>1.0891919999999999</v>
      </c>
      <c r="GA12" s="53">
        <v>1.2621830000000001</v>
      </c>
      <c r="GB12" s="53">
        <v>0</v>
      </c>
      <c r="GC12" s="53">
        <v>0.609406</v>
      </c>
      <c r="GD12" s="53">
        <v>0</v>
      </c>
      <c r="GE12" s="53">
        <v>1.9925269999999999</v>
      </c>
      <c r="GF12" s="53">
        <v>0.78670600000000002</v>
      </c>
      <c r="GG12" s="53">
        <v>0.58688499999999999</v>
      </c>
      <c r="GH12" s="53">
        <v>0.42319099999999998</v>
      </c>
      <c r="GI12" s="53">
        <v>0.38362400000000002</v>
      </c>
      <c r="GJ12" s="53">
        <v>2.002335</v>
      </c>
      <c r="GK12" s="53">
        <v>0.96478799999999998</v>
      </c>
      <c r="GL12" s="53">
        <v>0.72674300000000003</v>
      </c>
      <c r="GM12" s="53">
        <v>0.98237699999999994</v>
      </c>
      <c r="GN12" s="53">
        <v>0.319573</v>
      </c>
      <c r="GO12" s="53">
        <v>0.74992499999999995</v>
      </c>
      <c r="GP12" s="53">
        <v>0.79483725000000005</v>
      </c>
      <c r="GQ12" s="53">
        <v>0.65065686</v>
      </c>
      <c r="GR12" s="53">
        <v>0.53639700000000001</v>
      </c>
      <c r="GS12" s="53">
        <v>1.7973447</v>
      </c>
      <c r="GT12" s="53">
        <v>2.0213355000000002</v>
      </c>
      <c r="GU12" s="53">
        <v>1.2087049599999999</v>
      </c>
      <c r="GV12" s="53">
        <v>2.1715830999999999</v>
      </c>
      <c r="GW12" s="53">
        <v>1.0402670999999999</v>
      </c>
      <c r="GX12" s="53">
        <v>1.0323150999999999</v>
      </c>
      <c r="GY12" s="53">
        <v>0.27694000000000002</v>
      </c>
      <c r="GZ12" s="53">
        <v>1.0940677000000001</v>
      </c>
      <c r="HA12" s="53">
        <v>0.80994650000000001</v>
      </c>
      <c r="HB12" s="53">
        <v>0</v>
      </c>
      <c r="HC12" s="46">
        <v>1.1449792000000001</v>
      </c>
      <c r="HD12" s="46">
        <v>0.55646090000000004</v>
      </c>
      <c r="HE12" s="46">
        <v>1.5775913800000001</v>
      </c>
      <c r="HF12" s="46">
        <v>2.20367785</v>
      </c>
      <c r="HG12" s="46">
        <v>3.2800824099999999</v>
      </c>
      <c r="HH12" s="46">
        <v>1.6010205799999999</v>
      </c>
      <c r="HI12" s="46">
        <v>1.1245649</v>
      </c>
      <c r="HJ12" s="46">
        <v>0.38411200000000001</v>
      </c>
      <c r="HK12" s="46">
        <v>0</v>
      </c>
      <c r="HL12" s="46">
        <v>0</v>
      </c>
      <c r="HM12" s="46">
        <v>0.57993090000000003</v>
      </c>
      <c r="HN12" s="46">
        <v>0.58341065000000003</v>
      </c>
      <c r="HO12" s="46">
        <v>1.053169</v>
      </c>
      <c r="HP12" s="46">
        <v>0.78792001</v>
      </c>
      <c r="HQ12" s="46">
        <v>0.90742714999999996</v>
      </c>
      <c r="HR12" s="46">
        <v>0.92065750000000002</v>
      </c>
      <c r="HS12" s="46">
        <v>1.6350680399999999</v>
      </c>
      <c r="HT12" s="46">
        <v>0.26428423000000001</v>
      </c>
      <c r="HU12" s="46">
        <v>0.39027603</v>
      </c>
      <c r="HV12" s="46">
        <v>0.30206756000000001</v>
      </c>
      <c r="HW12" s="46">
        <v>0.46535265999999997</v>
      </c>
      <c r="HX12" s="46">
        <v>6.6000000000000003E-2</v>
      </c>
      <c r="HY12" s="46">
        <v>0.19654113000000001</v>
      </c>
      <c r="HZ12" s="46">
        <v>0.42566383000000002</v>
      </c>
      <c r="IA12" s="46">
        <v>0</v>
      </c>
      <c r="IB12" s="46">
        <v>0.1008</v>
      </c>
      <c r="IC12" s="46">
        <v>0.51459149999999998</v>
      </c>
      <c r="ID12" s="46">
        <v>0.96000300999999999</v>
      </c>
      <c r="IE12" s="46">
        <v>8.9774999999999994E-2</v>
      </c>
      <c r="IF12" s="46">
        <v>0.4229445</v>
      </c>
      <c r="IG12" s="46">
        <v>0.61053809999999997</v>
      </c>
      <c r="IH12" s="46">
        <v>0</v>
      </c>
      <c r="II12" s="46">
        <v>0.48310029999999998</v>
      </c>
      <c r="IJ12" s="46">
        <v>0.201932</v>
      </c>
      <c r="IK12" s="46">
        <v>7.3260000000000006E-2</v>
      </c>
      <c r="IL12" s="46">
        <v>0</v>
      </c>
      <c r="IM12" s="46">
        <v>0.31186000000000003</v>
      </c>
      <c r="IN12" s="46">
        <v>0.29991000000000001</v>
      </c>
      <c r="IO12" s="46">
        <v>0.78159431999999995</v>
      </c>
      <c r="IP12" s="46">
        <v>1.0232410000000001</v>
      </c>
      <c r="IQ12" s="46">
        <v>1.2604252</v>
      </c>
      <c r="IR12" s="46">
        <v>1.3156099999999999</v>
      </c>
      <c r="IS12" s="46">
        <v>1.1141014</v>
      </c>
      <c r="IT12" s="46">
        <v>0.79630400000000001</v>
      </c>
      <c r="IU12" s="46">
        <v>0</v>
      </c>
      <c r="IV12" s="46">
        <v>0</v>
      </c>
      <c r="IW12" s="46">
        <v>0.59729860000000001</v>
      </c>
      <c r="IX12" s="46">
        <v>0.54612000000000005</v>
      </c>
      <c r="IY12" s="46">
        <v>0.97538899999999995</v>
      </c>
    </row>
    <row r="13" spans="1:259">
      <c r="A13" s="3"/>
      <c r="B13" s="3"/>
      <c r="C13" s="3"/>
      <c r="D13" s="3" t="s">
        <v>5</v>
      </c>
      <c r="E13" s="53">
        <v>1.8630000000000001E-2</v>
      </c>
      <c r="F13" s="53">
        <v>0</v>
      </c>
      <c r="G13" s="53">
        <v>0.16205</v>
      </c>
      <c r="H13" s="53">
        <v>0.32934975</v>
      </c>
      <c r="I13" s="53">
        <v>0.28013500000000002</v>
      </c>
      <c r="J13" s="53">
        <v>5.0001879999999999E-2</v>
      </c>
      <c r="K13" s="53">
        <v>0.22098297</v>
      </c>
      <c r="L13" s="53">
        <v>0.11268</v>
      </c>
      <c r="M13" s="53">
        <v>8.3375000000000005E-2</v>
      </c>
      <c r="N13" s="53">
        <v>5.6000000000000001E-2</v>
      </c>
      <c r="O13" s="53">
        <v>2.8049999999999999E-2</v>
      </c>
      <c r="P13" s="53">
        <v>0</v>
      </c>
      <c r="Q13" s="53">
        <v>2.2721499999999999E-2</v>
      </c>
      <c r="R13" s="53">
        <v>0</v>
      </c>
      <c r="S13" s="53">
        <v>0.13400000000000001</v>
      </c>
      <c r="T13" s="53">
        <v>0.45318000000000003</v>
      </c>
      <c r="U13" s="53">
        <v>0.41053800000000001</v>
      </c>
      <c r="V13" s="53">
        <v>0.67427959999999998</v>
      </c>
      <c r="W13" s="53">
        <v>0.54794500000000002</v>
      </c>
      <c r="X13" s="53">
        <v>0.77245142</v>
      </c>
      <c r="Y13" s="53">
        <v>1.8349970200000001</v>
      </c>
      <c r="Z13" s="53">
        <v>0.29021544999999999</v>
      </c>
      <c r="AA13" s="53">
        <v>8.72E-2</v>
      </c>
      <c r="AB13" s="53">
        <v>0.18595300000000001</v>
      </c>
      <c r="AC13" s="53">
        <v>0.40102906999999999</v>
      </c>
      <c r="AD13" s="53">
        <v>0.36877750999999998</v>
      </c>
      <c r="AE13" s="53">
        <v>0.47259849999999998</v>
      </c>
      <c r="AF13" s="53">
        <v>0.61443899999999996</v>
      </c>
      <c r="AG13" s="53">
        <v>0.43510773000000003</v>
      </c>
      <c r="AH13" s="53">
        <v>0.47555762000000001</v>
      </c>
      <c r="AI13" s="53">
        <v>0.73990434999999999</v>
      </c>
      <c r="AJ13" s="53">
        <v>0.26090555999999998</v>
      </c>
      <c r="AK13" s="53">
        <v>0.10212040999999999</v>
      </c>
      <c r="AL13" s="53">
        <v>0.26939290999999999</v>
      </c>
      <c r="AM13" s="53">
        <v>9.7696400000000003E-2</v>
      </c>
      <c r="AN13" s="53">
        <v>4.3009800000000001E-2</v>
      </c>
      <c r="AO13" s="53">
        <v>0.54661490000000001</v>
      </c>
      <c r="AP13" s="53">
        <v>0.29116969999999998</v>
      </c>
      <c r="AQ13" s="53">
        <v>0.55248379999999997</v>
      </c>
      <c r="AR13" s="53">
        <v>0.30080899999999999</v>
      </c>
      <c r="AS13" s="53">
        <v>0.63134699999999999</v>
      </c>
      <c r="AT13" s="53">
        <v>0.65830509999999998</v>
      </c>
      <c r="AU13" s="53">
        <v>0.64264900000000003</v>
      </c>
      <c r="AV13" s="53">
        <v>0.37679069999999998</v>
      </c>
      <c r="AW13" s="53">
        <v>0.2743254</v>
      </c>
      <c r="AX13" s="53">
        <v>3.99686E-2</v>
      </c>
      <c r="AY13" s="53">
        <v>0</v>
      </c>
      <c r="AZ13" s="53">
        <v>0.122</v>
      </c>
      <c r="BA13" s="53">
        <v>0</v>
      </c>
      <c r="BB13" s="53">
        <v>9.3476000000000004E-2</v>
      </c>
      <c r="BC13" s="53">
        <v>0.1075488</v>
      </c>
      <c r="BD13" s="53">
        <v>0.32324839999999999</v>
      </c>
      <c r="BE13" s="53">
        <v>0.40333079999999999</v>
      </c>
      <c r="BF13" s="53">
        <v>0.43232340000000002</v>
      </c>
      <c r="BG13" s="53">
        <v>0.4108811</v>
      </c>
      <c r="BH13" s="53">
        <v>1.0361406</v>
      </c>
      <c r="BI13" s="53">
        <v>0.24192920000000001</v>
      </c>
      <c r="BJ13" s="53">
        <v>0.41413024999999998</v>
      </c>
      <c r="BK13" s="53">
        <v>0</v>
      </c>
      <c r="BL13" s="53">
        <v>0.25883</v>
      </c>
      <c r="BM13" s="53">
        <v>0.17301259999999999</v>
      </c>
      <c r="BN13" s="53">
        <v>9.9627999999999994E-2</v>
      </c>
      <c r="BO13" s="53">
        <v>0.10198840000000001</v>
      </c>
      <c r="BP13" s="53">
        <v>0.26385380000000003</v>
      </c>
      <c r="BQ13" s="53">
        <v>7.6485049999999999E-2</v>
      </c>
      <c r="BR13" s="53">
        <v>9.7182000000000004E-2</v>
      </c>
      <c r="BS13" s="53">
        <v>0.48468573999999998</v>
      </c>
      <c r="BT13" s="53">
        <v>0.16398660000000001</v>
      </c>
      <c r="BU13" s="53">
        <v>0.26685009999999998</v>
      </c>
      <c r="BV13" s="53">
        <v>0</v>
      </c>
      <c r="BW13" s="53">
        <v>8.9733199999999999E-2</v>
      </c>
      <c r="BX13" s="53">
        <v>4.24E-2</v>
      </c>
      <c r="BY13" s="53">
        <v>0</v>
      </c>
      <c r="BZ13" s="53">
        <v>4.24E-2</v>
      </c>
      <c r="CA13" s="53">
        <v>0.94168839999999998</v>
      </c>
      <c r="CB13" s="53">
        <v>0.36158839999999998</v>
      </c>
      <c r="CC13" s="53">
        <v>0.15224576000000001</v>
      </c>
      <c r="CD13" s="53">
        <v>0.37538700000000003</v>
      </c>
      <c r="CE13" s="53">
        <v>0.45807566</v>
      </c>
      <c r="CF13" s="53">
        <v>0.62685668000000005</v>
      </c>
      <c r="CG13" s="53">
        <v>0.10462218</v>
      </c>
      <c r="CH13" s="53">
        <v>0.22156500000000001</v>
      </c>
      <c r="CI13" s="53">
        <v>8.4000000000000005E-2</v>
      </c>
      <c r="CJ13" s="53">
        <v>5.34928E-2</v>
      </c>
      <c r="CK13" s="53">
        <v>0.2274243</v>
      </c>
      <c r="CL13" s="53">
        <v>0</v>
      </c>
      <c r="CM13" s="46">
        <v>6.0186999999999997E-2</v>
      </c>
      <c r="CN13" s="46">
        <v>9.0913679999999997E-2</v>
      </c>
      <c r="CO13" s="46">
        <v>0.10616513</v>
      </c>
      <c r="CP13" s="46">
        <v>0.30038628000000001</v>
      </c>
      <c r="CQ13" s="46">
        <v>0.79359911999999999</v>
      </c>
      <c r="CR13" s="46">
        <v>0.69328124000000002</v>
      </c>
      <c r="CS13" s="46">
        <v>0.16559275000000001</v>
      </c>
      <c r="CT13" s="46">
        <v>2.3458349999999999E-2</v>
      </c>
      <c r="CU13" s="46">
        <v>9.0114009999999994E-2</v>
      </c>
      <c r="CV13" s="46">
        <v>0.1928367</v>
      </c>
      <c r="CW13" s="46">
        <v>0.162637</v>
      </c>
      <c r="CX13" s="46">
        <v>0</v>
      </c>
      <c r="CY13" s="46">
        <v>5.2772899999999998E-2</v>
      </c>
      <c r="CZ13" s="46">
        <v>0.60526634999999995</v>
      </c>
      <c r="DA13" s="46">
        <v>0.78874485999999999</v>
      </c>
      <c r="DB13" s="46">
        <v>0.15336443</v>
      </c>
      <c r="DC13" s="46">
        <v>0.78079383999999996</v>
      </c>
      <c r="DD13" s="46">
        <v>0.19591621000000001</v>
      </c>
      <c r="DE13" s="46">
        <v>0.12116499999999999</v>
      </c>
      <c r="DF13" s="46">
        <v>0.19690268999999999</v>
      </c>
      <c r="DG13" s="46">
        <v>7.3020370000000001E-2</v>
      </c>
      <c r="DH13" s="46">
        <v>6.2655820000000001E-2</v>
      </c>
      <c r="DI13" s="46">
        <v>7.6577000000000006E-2</v>
      </c>
      <c r="DJ13" s="46">
        <v>0.15913536</v>
      </c>
      <c r="DK13" s="46">
        <v>0.18844675999999999</v>
      </c>
      <c r="DL13" s="46">
        <v>0.51413591999999997</v>
      </c>
      <c r="DM13" s="46">
        <v>0.38116108999999998</v>
      </c>
      <c r="DN13" s="46">
        <v>0.46044527000000002</v>
      </c>
      <c r="DO13" s="46">
        <v>0.56752568000000003</v>
      </c>
      <c r="DP13" s="46">
        <v>0.26687818000000002</v>
      </c>
      <c r="DQ13" s="46">
        <v>0</v>
      </c>
      <c r="DR13" s="46">
        <v>0.15172717999999999</v>
      </c>
      <c r="DS13" s="46">
        <v>0.12612108999999999</v>
      </c>
      <c r="DT13" s="46">
        <v>0</v>
      </c>
      <c r="DU13" s="53">
        <v>0.41887718000000002</v>
      </c>
      <c r="DV13" s="53">
        <v>0.41447499999999998</v>
      </c>
      <c r="DW13" s="53">
        <v>0.35847082000000002</v>
      </c>
      <c r="DX13" s="53">
        <v>0</v>
      </c>
      <c r="DY13" s="53">
        <v>1.1424945399999999</v>
      </c>
      <c r="DZ13" s="53">
        <v>1.52867712</v>
      </c>
      <c r="EA13" s="53">
        <v>0.41437193999999999</v>
      </c>
      <c r="EB13" s="53">
        <v>0.48715750000000002</v>
      </c>
      <c r="EC13" s="53">
        <v>0.35473006000000001</v>
      </c>
      <c r="ED13" s="53">
        <v>5.150296E-2</v>
      </c>
      <c r="EE13" s="53">
        <v>0.17898194000000001</v>
      </c>
      <c r="EF13" s="53">
        <v>5.1367500000000003E-2</v>
      </c>
      <c r="EG13" s="53">
        <v>0</v>
      </c>
      <c r="EH13" s="53">
        <v>5.4690519999999999E-2</v>
      </c>
      <c r="EI13" s="53">
        <v>0.69752702</v>
      </c>
      <c r="EJ13" s="53">
        <v>0</v>
      </c>
      <c r="EK13" s="53">
        <v>0.12312276</v>
      </c>
      <c r="EL13" s="53">
        <v>0.82654852000000001</v>
      </c>
      <c r="EM13" s="53">
        <v>0.28824301999999996</v>
      </c>
      <c r="EN13" s="53">
        <v>0.54015052000000008</v>
      </c>
      <c r="EO13" s="53">
        <v>0.25739699999999999</v>
      </c>
      <c r="EP13" s="53">
        <v>0.44446897999999996</v>
      </c>
      <c r="EQ13" s="53">
        <v>0.65251795999999995</v>
      </c>
      <c r="ER13" s="53">
        <v>0.60919296000000001</v>
      </c>
      <c r="ES13" s="53">
        <v>0.78787202000000001</v>
      </c>
      <c r="ET13" s="53">
        <v>0.16016675999999999</v>
      </c>
      <c r="EU13" s="53">
        <v>0.22486275999999999</v>
      </c>
      <c r="EV13" s="53">
        <v>0.26781601999999999</v>
      </c>
      <c r="EW13" s="53">
        <v>1.02612042</v>
      </c>
      <c r="EX13" s="53">
        <v>1.12138347</v>
      </c>
      <c r="EY13" s="53">
        <v>1.6298630199999999</v>
      </c>
      <c r="EZ13" s="53">
        <v>0.14324152000000001</v>
      </c>
      <c r="FA13" s="53">
        <v>0.94816796000000003</v>
      </c>
      <c r="FB13" s="53">
        <v>1.93944388</v>
      </c>
      <c r="FC13" s="53">
        <v>0.92754506999999997</v>
      </c>
      <c r="FD13" s="53">
        <v>0.17478105999999999</v>
      </c>
      <c r="FE13" s="53">
        <v>1.197913</v>
      </c>
      <c r="FF13" s="53">
        <v>5.6966000000000003E-2</v>
      </c>
      <c r="FG13" s="53">
        <v>1.7868219999999999</v>
      </c>
      <c r="FH13" s="53">
        <v>1.3695539999999999</v>
      </c>
      <c r="FI13" s="53">
        <v>0.39789099999999999</v>
      </c>
      <c r="FJ13" s="53">
        <v>2.4525929999999998</v>
      </c>
      <c r="FK13" s="53">
        <v>0.547431</v>
      </c>
      <c r="FL13" s="53">
        <v>0.33275500000000002</v>
      </c>
      <c r="FM13" s="53">
        <v>5.6966000000000003E-2</v>
      </c>
      <c r="FN13" s="53">
        <v>0.21562700000000001</v>
      </c>
      <c r="FO13" s="53">
        <v>2.7999E-2</v>
      </c>
      <c r="FP13" s="53">
        <v>0.34123399999999998</v>
      </c>
      <c r="FQ13" s="53">
        <v>0.43889600000000001</v>
      </c>
      <c r="FR13" s="53">
        <v>0.28089599999999998</v>
      </c>
      <c r="FS13" s="53">
        <v>0.66881599999999997</v>
      </c>
      <c r="FT13" s="53">
        <v>1.038861</v>
      </c>
      <c r="FU13" s="53">
        <v>0.82138800000000001</v>
      </c>
      <c r="FV13" s="53">
        <v>8.4320000000000006E-2</v>
      </c>
      <c r="FW13" s="53">
        <v>0.40652899999999997</v>
      </c>
      <c r="FX13" s="53">
        <v>0.80830800000000003</v>
      </c>
      <c r="FY13" s="53">
        <v>0.26131799999999999</v>
      </c>
      <c r="FZ13" s="53">
        <v>0.84910300000000005</v>
      </c>
      <c r="GA13" s="53">
        <v>5.7147999999999997E-2</v>
      </c>
      <c r="GB13" s="53">
        <v>5.7147999999999997E-2</v>
      </c>
      <c r="GC13" s="53">
        <v>0.227654</v>
      </c>
      <c r="GD13" s="53">
        <v>0.26780300000000001</v>
      </c>
      <c r="GE13" s="53">
        <v>5.7403000000000003E-2</v>
      </c>
      <c r="GF13" s="53">
        <v>0.348715</v>
      </c>
      <c r="GG13" s="53">
        <v>0.311969</v>
      </c>
      <c r="GH13" s="53">
        <v>0</v>
      </c>
      <c r="GI13" s="53">
        <v>0.12071</v>
      </c>
      <c r="GJ13" s="53">
        <v>0.47752099999999997</v>
      </c>
      <c r="GK13" s="53">
        <v>0.46582000000000001</v>
      </c>
      <c r="GL13" s="53">
        <v>0</v>
      </c>
      <c r="GM13" s="53">
        <v>0.195269</v>
      </c>
      <c r="GN13" s="53">
        <v>5.3601000000000003E-2</v>
      </c>
      <c r="GO13" s="53">
        <v>0.20327719</v>
      </c>
      <c r="GP13" s="53">
        <v>0</v>
      </c>
      <c r="GQ13" s="53">
        <v>0.21292191999999999</v>
      </c>
      <c r="GR13" s="53">
        <v>0.19696019000000001</v>
      </c>
      <c r="GS13" s="53">
        <v>0.22144573000000001</v>
      </c>
      <c r="GT13" s="53">
        <v>0.25532619000000001</v>
      </c>
      <c r="GU13" s="53">
        <v>0.43594315</v>
      </c>
      <c r="GV13" s="53">
        <v>0.62470672999999999</v>
      </c>
      <c r="GW13" s="53">
        <v>0.36282242999999997</v>
      </c>
      <c r="GX13" s="53">
        <v>0.14620445000000001</v>
      </c>
      <c r="GY13" s="53">
        <v>0</v>
      </c>
      <c r="GZ13" s="53">
        <v>0</v>
      </c>
      <c r="HA13" s="53">
        <v>0.2021087</v>
      </c>
      <c r="HB13" s="53">
        <v>2.613849E-2</v>
      </c>
      <c r="HC13" s="46">
        <v>0.14330581000000001</v>
      </c>
      <c r="HD13" s="46">
        <v>0.10381248</v>
      </c>
      <c r="HE13" s="46">
        <v>0</v>
      </c>
      <c r="HF13" s="46">
        <v>0.41754891999999999</v>
      </c>
      <c r="HG13" s="46">
        <v>2.3303480000000001E-2</v>
      </c>
      <c r="HH13" s="46">
        <v>0.11639239999999999</v>
      </c>
      <c r="HI13" s="46">
        <v>7.7785000000000007E-2</v>
      </c>
      <c r="HJ13" s="46">
        <v>4.6616959999999999E-2</v>
      </c>
      <c r="HK13" s="46">
        <v>0.10511387</v>
      </c>
      <c r="HL13" s="46">
        <v>6.9925440000000005E-2</v>
      </c>
      <c r="HM13" s="46">
        <v>0.16314000000000001</v>
      </c>
      <c r="HN13" s="46">
        <v>0.26289240000000003</v>
      </c>
      <c r="HO13" s="46">
        <v>9.9440479999999998E-2</v>
      </c>
      <c r="HP13" s="46">
        <v>9.3241920000000006E-2</v>
      </c>
      <c r="HQ13" s="46">
        <v>9.2757919999999994E-2</v>
      </c>
      <c r="HR13" s="46">
        <v>0.11594740000000001</v>
      </c>
      <c r="HS13" s="46">
        <v>0.53900488000000002</v>
      </c>
      <c r="HT13" s="46">
        <v>0.1156174</v>
      </c>
      <c r="HU13" s="46">
        <v>1.00299392</v>
      </c>
      <c r="HV13" s="46">
        <v>0.85182292000000004</v>
      </c>
      <c r="HW13" s="46">
        <v>8.4675959999999995E-2</v>
      </c>
      <c r="HX13" s="46">
        <v>0.12739992</v>
      </c>
      <c r="HY13" s="46">
        <v>9.3696959999999996E-2</v>
      </c>
      <c r="HZ13" s="46">
        <v>9.214994E-2</v>
      </c>
      <c r="IA13" s="46">
        <v>4.5176960000000002E-2</v>
      </c>
      <c r="IB13" s="46">
        <v>9.4373059999999995E-2</v>
      </c>
      <c r="IC13" s="46">
        <v>0</v>
      </c>
      <c r="ID13" s="46">
        <v>0.51351643999999996</v>
      </c>
      <c r="IE13" s="46">
        <v>0.11117454</v>
      </c>
      <c r="IF13" s="46">
        <v>0.13607907999999999</v>
      </c>
      <c r="IG13" s="46">
        <v>0.48869770000000001</v>
      </c>
      <c r="IH13" s="46">
        <v>0.69751916999999997</v>
      </c>
      <c r="II13" s="46">
        <v>5.4587400000000001E-2</v>
      </c>
      <c r="IJ13" s="46">
        <v>5.4587400000000001E-2</v>
      </c>
      <c r="IK13" s="46">
        <v>7.8316520000000001E-2</v>
      </c>
      <c r="IL13" s="46">
        <v>0.41399999999999998</v>
      </c>
      <c r="IM13" s="46">
        <v>6.0588000000000003E-2</v>
      </c>
      <c r="IN13" s="46">
        <v>9.0882000000000004E-2</v>
      </c>
      <c r="IO13" s="46">
        <v>0.17354800000000001</v>
      </c>
      <c r="IP13" s="46">
        <v>0</v>
      </c>
      <c r="IQ13" s="46">
        <v>9.2945700000000006E-2</v>
      </c>
      <c r="IR13" s="46">
        <v>0.15704956</v>
      </c>
      <c r="IS13" s="46">
        <v>0.14449978999999999</v>
      </c>
      <c r="IT13" s="46">
        <v>0.16605085999999999</v>
      </c>
      <c r="IU13" s="46">
        <v>0.20262179</v>
      </c>
      <c r="IV13" s="46">
        <v>6.1484080000000003E-2</v>
      </c>
      <c r="IW13" s="46">
        <v>7.5890600000000003E-2</v>
      </c>
      <c r="IX13" s="46">
        <v>0.12259008</v>
      </c>
      <c r="IY13" s="46">
        <v>0.15406011999999999</v>
      </c>
    </row>
    <row r="14" spans="1:259">
      <c r="A14" s="3"/>
      <c r="B14" s="3"/>
      <c r="C14" s="3" t="s">
        <v>6</v>
      </c>
      <c r="D14" s="3"/>
      <c r="E14" s="53">
        <v>0.25961697</v>
      </c>
      <c r="F14" s="53">
        <v>0.24626838000000001</v>
      </c>
      <c r="G14" s="53">
        <v>0.56410872000000001</v>
      </c>
      <c r="H14" s="53">
        <v>0.28253769000000001</v>
      </c>
      <c r="I14" s="53">
        <v>0.3400223</v>
      </c>
      <c r="J14" s="53">
        <v>0.41247706000000001</v>
      </c>
      <c r="K14" s="53">
        <v>0.17566752999999999</v>
      </c>
      <c r="L14" s="53">
        <v>0.36934811000000001</v>
      </c>
      <c r="M14" s="53">
        <v>0.22841797</v>
      </c>
      <c r="N14" s="53">
        <v>0.73841570000000001</v>
      </c>
      <c r="O14" s="53">
        <v>0.66749216</v>
      </c>
      <c r="P14" s="53">
        <v>0.34820301999999997</v>
      </c>
      <c r="Q14" s="53">
        <v>0.46887806999999998</v>
      </c>
      <c r="R14" s="53">
        <v>0.41966864999999998</v>
      </c>
      <c r="S14" s="53">
        <v>0.44920410999999999</v>
      </c>
      <c r="T14" s="53">
        <v>0.60240095000000005</v>
      </c>
      <c r="U14" s="53">
        <v>0.28326309999999999</v>
      </c>
      <c r="V14" s="53">
        <v>0.4190913</v>
      </c>
      <c r="W14" s="53">
        <v>0.44083735000000002</v>
      </c>
      <c r="X14" s="53">
        <v>0.41310318000000001</v>
      </c>
      <c r="Y14" s="53">
        <v>0.40101874999999998</v>
      </c>
      <c r="Z14" s="53">
        <v>0.1547365</v>
      </c>
      <c r="AA14" s="53">
        <v>0.77501615999999995</v>
      </c>
      <c r="AB14" s="53">
        <v>0.22258269999999999</v>
      </c>
      <c r="AC14" s="53">
        <v>0.50814674999999998</v>
      </c>
      <c r="AD14" s="53">
        <v>0.71717293999999998</v>
      </c>
      <c r="AE14" s="53">
        <v>0.46412078000000001</v>
      </c>
      <c r="AF14" s="53">
        <v>0.69541125999999998</v>
      </c>
      <c r="AG14" s="53">
        <v>0.34526479999999998</v>
      </c>
      <c r="AH14" s="53">
        <v>0.62028399999999995</v>
      </c>
      <c r="AI14" s="53">
        <v>0.46989351000000001</v>
      </c>
      <c r="AJ14" s="53">
        <v>0.31026195000000001</v>
      </c>
      <c r="AK14" s="53">
        <v>0.3116602</v>
      </c>
      <c r="AL14" s="53">
        <v>0.45211289999999998</v>
      </c>
      <c r="AM14" s="53">
        <v>0.44130049999999998</v>
      </c>
      <c r="AN14" s="53">
        <v>0.51759014999999997</v>
      </c>
      <c r="AO14" s="53">
        <v>0.41508009000000001</v>
      </c>
      <c r="AP14" s="53">
        <v>0.40846774000000002</v>
      </c>
      <c r="AQ14" s="53">
        <v>0.79105908000000003</v>
      </c>
      <c r="AR14" s="53">
        <v>0.69789281000000003</v>
      </c>
      <c r="AS14" s="53">
        <v>0.57088273</v>
      </c>
      <c r="AT14" s="53">
        <v>0.347302</v>
      </c>
      <c r="AU14" s="53">
        <v>0.63694490999999998</v>
      </c>
      <c r="AV14" s="53">
        <v>0.95129973999999995</v>
      </c>
      <c r="AW14" s="53">
        <v>0.65948753000000004</v>
      </c>
      <c r="AX14" s="53">
        <v>0.27133148000000001</v>
      </c>
      <c r="AY14" s="53">
        <v>0.16241449999999999</v>
      </c>
      <c r="AZ14" s="53">
        <v>0.40588363999999999</v>
      </c>
      <c r="BA14" s="53">
        <v>0.59501530000000002</v>
      </c>
      <c r="BB14" s="53">
        <v>0.50995928999999995</v>
      </c>
      <c r="BC14" s="53">
        <v>0.76739398999999997</v>
      </c>
      <c r="BD14" s="53">
        <v>0.29572248000000001</v>
      </c>
      <c r="BE14" s="53">
        <v>0.53893769000000002</v>
      </c>
      <c r="BF14" s="53">
        <v>0.54261828000000001</v>
      </c>
      <c r="BG14" s="53">
        <v>0.63732635000000004</v>
      </c>
      <c r="BH14" s="53">
        <v>0.88740600000000003</v>
      </c>
      <c r="BI14" s="53">
        <v>0.37006852000000001</v>
      </c>
      <c r="BJ14" s="53">
        <v>0.90127343999999998</v>
      </c>
      <c r="BK14" s="53">
        <v>0.3680485</v>
      </c>
      <c r="BL14" s="53">
        <v>0.47679818000000002</v>
      </c>
      <c r="BM14" s="53">
        <v>0.37836350000000002</v>
      </c>
      <c r="BN14" s="53">
        <v>0.39153406000000002</v>
      </c>
      <c r="BO14" s="53">
        <v>0.33735554000000001</v>
      </c>
      <c r="BP14" s="53">
        <v>0.46907982999999998</v>
      </c>
      <c r="BQ14" s="53">
        <v>0.77171844999999994</v>
      </c>
      <c r="BR14" s="53">
        <v>0.69243725</v>
      </c>
      <c r="BS14" s="53">
        <v>0.58777080000000004</v>
      </c>
      <c r="BT14" s="53">
        <v>1.0540534399999999</v>
      </c>
      <c r="BU14" s="53">
        <v>0.76831417000000002</v>
      </c>
      <c r="BV14" s="53">
        <v>1.1105046999999999</v>
      </c>
      <c r="BW14" s="53">
        <v>0.43927666999999998</v>
      </c>
      <c r="BX14" s="53">
        <v>0.49403720000000001</v>
      </c>
      <c r="BY14" s="53">
        <v>0.86412988000000002</v>
      </c>
      <c r="BZ14" s="53">
        <v>0.76884048000000005</v>
      </c>
      <c r="CA14" s="53">
        <v>1.12110055</v>
      </c>
      <c r="CB14" s="53">
        <v>0.58796959999999998</v>
      </c>
      <c r="CC14" s="53">
        <v>0.69603570000000003</v>
      </c>
      <c r="CD14" s="53">
        <v>0.71559150000000005</v>
      </c>
      <c r="CE14" s="53">
        <v>0.48173359999999998</v>
      </c>
      <c r="CF14" s="53">
        <v>0.69093364999999995</v>
      </c>
      <c r="CG14" s="53">
        <v>0.75376480999999995</v>
      </c>
      <c r="CH14" s="53">
        <v>1.1850880500000001</v>
      </c>
      <c r="CI14" s="53">
        <v>0.44932807000000002</v>
      </c>
      <c r="CJ14" s="53">
        <v>0.81814765</v>
      </c>
      <c r="CK14" s="53">
        <v>0.74351283999999995</v>
      </c>
      <c r="CL14" s="53">
        <v>1.0152190999999999</v>
      </c>
      <c r="CM14" s="46">
        <v>0.47947424999999999</v>
      </c>
      <c r="CN14" s="46">
        <v>0.77960742000000005</v>
      </c>
      <c r="CO14" s="46">
        <v>1.1241909999999999</v>
      </c>
      <c r="CP14" s="46">
        <v>1.29594711</v>
      </c>
      <c r="CQ14" s="46">
        <v>0.94826500000000002</v>
      </c>
      <c r="CR14" s="46">
        <v>0.69790677999999995</v>
      </c>
      <c r="CS14" s="46">
        <v>0.58102723000000001</v>
      </c>
      <c r="CT14" s="46">
        <v>0.70009909999999997</v>
      </c>
      <c r="CU14" s="46">
        <v>0.72402500000000003</v>
      </c>
      <c r="CV14" s="46">
        <v>0.83644830000000003</v>
      </c>
      <c r="CW14" s="46">
        <v>0.95230000000000004</v>
      </c>
      <c r="CX14" s="46">
        <v>0.63271374999999996</v>
      </c>
      <c r="CY14" s="46">
        <v>0.5441918</v>
      </c>
      <c r="CZ14" s="46">
        <v>0.80489449999999996</v>
      </c>
      <c r="DA14" s="46">
        <v>0.67905274999999998</v>
      </c>
      <c r="DB14" s="46">
        <v>0.53570689000000005</v>
      </c>
      <c r="DC14" s="46">
        <v>0.81275050000000004</v>
      </c>
      <c r="DD14" s="46">
        <v>0.22928499999999999</v>
      </c>
      <c r="DE14" s="46">
        <v>1.205846</v>
      </c>
      <c r="DF14" s="46">
        <v>0.28687400000000002</v>
      </c>
      <c r="DG14" s="46">
        <v>0.51217250000000003</v>
      </c>
      <c r="DH14" s="46">
        <v>0.53133096999999996</v>
      </c>
      <c r="DI14" s="46">
        <v>0.53100389999999997</v>
      </c>
      <c r="DJ14" s="46">
        <v>0.2189393</v>
      </c>
      <c r="DK14" s="46">
        <v>0.3827255</v>
      </c>
      <c r="DL14" s="46">
        <v>1.3587194</v>
      </c>
      <c r="DM14" s="46">
        <v>0.52711050000000004</v>
      </c>
      <c r="DN14" s="46">
        <v>0.50328470000000003</v>
      </c>
      <c r="DO14" s="46">
        <v>0.54277927999999998</v>
      </c>
      <c r="DP14" s="46">
        <v>1.1773452</v>
      </c>
      <c r="DQ14" s="46">
        <v>0.34056969999999998</v>
      </c>
      <c r="DR14" s="46">
        <v>0.78987339999999995</v>
      </c>
      <c r="DS14" s="46">
        <v>0.79710939999999997</v>
      </c>
      <c r="DT14" s="46">
        <v>0.76417869999999999</v>
      </c>
      <c r="DU14" s="53">
        <v>0.50504470000000001</v>
      </c>
      <c r="DV14" s="53">
        <v>0.9952375</v>
      </c>
      <c r="DW14" s="53">
        <v>1.14822176</v>
      </c>
      <c r="DX14" s="53">
        <v>0.77206503999999998</v>
      </c>
      <c r="DY14" s="53">
        <v>2.6492548</v>
      </c>
      <c r="DZ14" s="53">
        <v>1.0096754999999999</v>
      </c>
      <c r="EA14" s="53">
        <v>0.64332999999999996</v>
      </c>
      <c r="EB14" s="53">
        <v>1.0606627500000001</v>
      </c>
      <c r="EC14" s="53">
        <v>0.75992625000000003</v>
      </c>
      <c r="ED14" s="53">
        <v>1.3128825</v>
      </c>
      <c r="EE14" s="53">
        <v>0.9515865</v>
      </c>
      <c r="EF14" s="53">
        <v>0.89356500000000005</v>
      </c>
      <c r="EG14" s="53">
        <v>0.75759260000000006</v>
      </c>
      <c r="EH14" s="53">
        <v>0.49519000000000002</v>
      </c>
      <c r="EI14" s="53">
        <v>1.3062093499999998</v>
      </c>
      <c r="EJ14" s="53">
        <v>0.45169979999999993</v>
      </c>
      <c r="EK14" s="53">
        <v>1.24368755</v>
      </c>
      <c r="EL14" s="53">
        <v>1.0293540000000001</v>
      </c>
      <c r="EM14" s="53">
        <v>0.79394999999999993</v>
      </c>
      <c r="EN14" s="53">
        <v>0.63935699999999995</v>
      </c>
      <c r="EO14" s="53">
        <v>0.91078700000000012</v>
      </c>
      <c r="EP14" s="53">
        <v>1.31288815</v>
      </c>
      <c r="EQ14" s="53">
        <v>1.401186</v>
      </c>
      <c r="ER14" s="53">
        <v>0.90306900000000001</v>
      </c>
      <c r="ES14" s="53">
        <v>0.82128699999999999</v>
      </c>
      <c r="ET14" s="53">
        <v>0.93458200000000002</v>
      </c>
      <c r="EU14" s="53">
        <v>0.88510599999999995</v>
      </c>
      <c r="EV14" s="53">
        <v>1.3562259999999999</v>
      </c>
      <c r="EW14" s="53">
        <v>0.88495599999999996</v>
      </c>
      <c r="EX14" s="53">
        <v>1.1387050000000001</v>
      </c>
      <c r="EY14" s="53">
        <v>1.037936</v>
      </c>
      <c r="EZ14" s="53">
        <v>0.98145000000000004</v>
      </c>
      <c r="FA14" s="53">
        <v>0.76300199999999996</v>
      </c>
      <c r="FB14" s="53">
        <v>0.80380300000000005</v>
      </c>
      <c r="FC14" s="53">
        <v>1.12944084</v>
      </c>
      <c r="FD14" s="53">
        <v>0.77500500000000005</v>
      </c>
      <c r="FE14" s="53">
        <v>1.2266999999999999</v>
      </c>
      <c r="FF14" s="53">
        <v>1.2553049999999999</v>
      </c>
      <c r="FG14" s="53">
        <v>0.845445</v>
      </c>
      <c r="FH14" s="53">
        <v>0.69182500000000002</v>
      </c>
      <c r="FI14" s="53">
        <v>1.0281549999999999</v>
      </c>
      <c r="FJ14" s="53">
        <v>5.8351E-2</v>
      </c>
      <c r="FK14" s="53">
        <v>0.23649999999999999</v>
      </c>
      <c r="FL14" s="53">
        <v>1.5419050000000001</v>
      </c>
      <c r="FM14" s="53">
        <v>0.29816100000000001</v>
      </c>
      <c r="FN14" s="53">
        <v>0.56625499999999995</v>
      </c>
      <c r="FO14" s="53">
        <v>0.30030800000000002</v>
      </c>
      <c r="FP14" s="53">
        <v>0.73560300000000001</v>
      </c>
      <c r="FQ14" s="53">
        <v>0.63332500000000003</v>
      </c>
      <c r="FR14" s="53">
        <v>0.55839899999999998</v>
      </c>
      <c r="FS14" s="53">
        <v>0.848773</v>
      </c>
      <c r="FT14" s="53">
        <v>0.31265999999999999</v>
      </c>
      <c r="FU14" s="53">
        <v>0.70147999999999999</v>
      </c>
      <c r="FV14" s="53">
        <v>0.66483899999999996</v>
      </c>
      <c r="FW14" s="53">
        <v>0.691492</v>
      </c>
      <c r="FX14" s="53">
        <v>0.28301999999999999</v>
      </c>
      <c r="FY14" s="53">
        <v>0.71732899999999999</v>
      </c>
      <c r="FZ14" s="53">
        <v>0.83357000000000003</v>
      </c>
      <c r="GA14" s="53">
        <v>0.41950799999999999</v>
      </c>
      <c r="GB14" s="53">
        <v>0.51280000000000003</v>
      </c>
      <c r="GC14" s="53">
        <v>1.3435170000000001</v>
      </c>
      <c r="GD14" s="53">
        <v>3.2189890000000001</v>
      </c>
      <c r="GE14" s="53">
        <v>1.4622329999999999</v>
      </c>
      <c r="GF14" s="53">
        <v>1.337523</v>
      </c>
      <c r="GG14" s="53">
        <v>0.76651499999999995</v>
      </c>
      <c r="GH14" s="53">
        <v>0.25901999999999997</v>
      </c>
      <c r="GI14" s="53">
        <v>0.85829900000000003</v>
      </c>
      <c r="GJ14" s="53">
        <v>0.52879500000000002</v>
      </c>
      <c r="GK14" s="53">
        <v>0.38016499999999998</v>
      </c>
      <c r="GL14" s="53">
        <v>0.24765000000000001</v>
      </c>
      <c r="GM14" s="53">
        <v>0.72203300000000004</v>
      </c>
      <c r="GN14" s="53">
        <v>0.52258700000000002</v>
      </c>
      <c r="GO14" s="53">
        <v>0.51655421999999995</v>
      </c>
      <c r="GP14" s="53">
        <v>0.26951936999999998</v>
      </c>
      <c r="GQ14" s="53">
        <v>0.39118492999999999</v>
      </c>
      <c r="GR14" s="53">
        <v>0.50795577999999997</v>
      </c>
      <c r="GS14" s="53">
        <v>0.42804054000000002</v>
      </c>
      <c r="GT14" s="53">
        <v>0.58256507999999996</v>
      </c>
      <c r="GU14" s="53">
        <v>0.49536227999999999</v>
      </c>
      <c r="GV14" s="53">
        <v>0.37267771</v>
      </c>
      <c r="GW14" s="53">
        <v>0.49300196000000002</v>
      </c>
      <c r="GX14" s="53">
        <v>0.38327326</v>
      </c>
      <c r="GY14" s="53">
        <v>0.27560299999999999</v>
      </c>
      <c r="GZ14" s="53">
        <v>0.54710607</v>
      </c>
      <c r="HA14" s="53">
        <v>0.45917908000000002</v>
      </c>
      <c r="HB14" s="53">
        <v>0.61048000000000002</v>
      </c>
      <c r="HC14" s="46">
        <v>1.21582678</v>
      </c>
      <c r="HD14" s="46">
        <v>0.60197449000000003</v>
      </c>
      <c r="HE14" s="46">
        <v>0.62098021999999997</v>
      </c>
      <c r="HF14" s="46">
        <v>0.27059231</v>
      </c>
      <c r="HG14" s="46">
        <v>0.83234381999999996</v>
      </c>
      <c r="HH14" s="46">
        <v>0.63997583999999996</v>
      </c>
      <c r="HI14" s="46">
        <v>0.55974723999999998</v>
      </c>
      <c r="HJ14" s="46">
        <v>0.36202567000000002</v>
      </c>
      <c r="HK14" s="46">
        <v>0.35467636000000002</v>
      </c>
      <c r="HL14" s="46">
        <v>0.37417491000000003</v>
      </c>
      <c r="HM14" s="46">
        <v>0.37666427000000002</v>
      </c>
      <c r="HN14" s="46">
        <v>0.24306169</v>
      </c>
      <c r="HO14" s="46">
        <v>0.58627861999999997</v>
      </c>
      <c r="HP14" s="46">
        <v>0.32901857000000001</v>
      </c>
      <c r="HQ14" s="46">
        <v>0.38104856999999998</v>
      </c>
      <c r="HR14" s="46">
        <v>0.75903655999999997</v>
      </c>
      <c r="HS14" s="46">
        <v>0.47615353999999999</v>
      </c>
      <c r="HT14" s="46">
        <v>0.40145734</v>
      </c>
      <c r="HU14" s="46">
        <v>0.40485647000000002</v>
      </c>
      <c r="HV14" s="46">
        <v>0.25342481</v>
      </c>
      <c r="HW14" s="46">
        <v>2.6789583100000001</v>
      </c>
      <c r="HX14" s="46">
        <v>3.4070477800000001</v>
      </c>
      <c r="HY14" s="46">
        <v>1.1707025799999999</v>
      </c>
      <c r="HZ14" s="46">
        <v>0.77776772000000005</v>
      </c>
      <c r="IA14" s="46">
        <v>0.2516485</v>
      </c>
      <c r="IB14" s="46">
        <v>0.59750033999999996</v>
      </c>
      <c r="IC14" s="46">
        <v>0.37588529999999998</v>
      </c>
      <c r="ID14" s="46">
        <v>0.70461642999999996</v>
      </c>
      <c r="IE14" s="46">
        <v>0.15616421</v>
      </c>
      <c r="IF14" s="46">
        <v>0.21337091999999999</v>
      </c>
      <c r="IG14" s="46">
        <v>0.46470595999999997</v>
      </c>
      <c r="IH14" s="46">
        <v>0.45027851000000002</v>
      </c>
      <c r="II14" s="46">
        <v>0.37180477000000001</v>
      </c>
      <c r="IJ14" s="46">
        <v>0.21855891999999999</v>
      </c>
      <c r="IK14" s="46">
        <v>0.44481713000000001</v>
      </c>
      <c r="IL14" s="46">
        <v>0.37863386999999998</v>
      </c>
      <c r="IM14" s="46">
        <v>0.4834176</v>
      </c>
      <c r="IN14" s="46">
        <v>0.32233460000000003</v>
      </c>
      <c r="IO14" s="46">
        <v>0.49936902999999999</v>
      </c>
      <c r="IP14" s="46">
        <v>1.3670289499999999</v>
      </c>
      <c r="IQ14" s="46">
        <v>3.3782370300000002</v>
      </c>
      <c r="IR14" s="46">
        <v>4.6557669199999996</v>
      </c>
      <c r="IS14" s="46">
        <v>6.1536878599999998</v>
      </c>
      <c r="IT14" s="46">
        <v>0.46578032000000003</v>
      </c>
      <c r="IU14" s="46">
        <v>0.61083193999999996</v>
      </c>
      <c r="IV14" s="46">
        <v>0.41936569000000001</v>
      </c>
      <c r="IW14" s="46">
        <v>0.55129815999999998</v>
      </c>
      <c r="IX14" s="46">
        <v>0.46393789000000002</v>
      </c>
      <c r="IY14" s="46">
        <v>0.46729944000000001</v>
      </c>
    </row>
    <row r="15" spans="1:259">
      <c r="A15" s="3"/>
      <c r="B15" s="3"/>
      <c r="C15" s="3"/>
      <c r="D15" s="3" t="s">
        <v>7</v>
      </c>
      <c r="E15" s="53">
        <v>6.6759949999999998E-2</v>
      </c>
      <c r="F15" s="53">
        <v>8.1912120000000005E-2</v>
      </c>
      <c r="G15" s="53">
        <v>5.7905119999999997E-2</v>
      </c>
      <c r="H15" s="53">
        <v>4.3993440000000002E-2</v>
      </c>
      <c r="I15" s="53">
        <v>4.3567059999999998E-2</v>
      </c>
      <c r="J15" s="53">
        <v>4.3176350000000002E-2</v>
      </c>
      <c r="K15" s="53">
        <v>1.4375000000000001E-2</v>
      </c>
      <c r="L15" s="53">
        <v>0.11947811</v>
      </c>
      <c r="M15" s="53">
        <v>6.1877719999999997E-2</v>
      </c>
      <c r="N15" s="53">
        <v>0.12834187</v>
      </c>
      <c r="O15" s="53">
        <v>5.0630960000000003E-2</v>
      </c>
      <c r="P15" s="53">
        <v>4.2175310000000001E-2</v>
      </c>
      <c r="Q15" s="53">
        <v>4.8027569999999999E-2</v>
      </c>
      <c r="R15" s="53">
        <v>0.10320791</v>
      </c>
      <c r="S15" s="53">
        <v>0.12929794999999999</v>
      </c>
      <c r="T15" s="53">
        <v>0.17525094999999999</v>
      </c>
      <c r="U15" s="53">
        <v>7.9958409999999994E-2</v>
      </c>
      <c r="V15" s="53">
        <v>9.9725530000000007E-2</v>
      </c>
      <c r="W15" s="53">
        <v>0.1226949</v>
      </c>
      <c r="X15" s="53">
        <v>0.10779759</v>
      </c>
      <c r="Y15" s="53">
        <v>0.15622050000000001</v>
      </c>
      <c r="Z15" s="53">
        <v>0.1234575</v>
      </c>
      <c r="AA15" s="53">
        <v>4.5391500000000001E-2</v>
      </c>
      <c r="AB15" s="53">
        <v>2.8118400000000002E-2</v>
      </c>
      <c r="AC15" s="53">
        <v>9.5853400000000005E-2</v>
      </c>
      <c r="AD15" s="53">
        <v>9.0039499999999995E-2</v>
      </c>
      <c r="AE15" s="53">
        <v>4.2833000000000003E-2</v>
      </c>
      <c r="AF15" s="53">
        <v>0.14346690000000001</v>
      </c>
      <c r="AG15" s="53">
        <v>2.9000000000000001E-2</v>
      </c>
      <c r="AH15" s="53">
        <v>0.19236400000000001</v>
      </c>
      <c r="AI15" s="53">
        <v>0.101702</v>
      </c>
      <c r="AJ15" s="53">
        <v>7.3435500000000001E-2</v>
      </c>
      <c r="AK15" s="53">
        <v>0.1035552</v>
      </c>
      <c r="AL15" s="53">
        <v>0.11732568</v>
      </c>
      <c r="AM15" s="53">
        <v>1.52712E-2</v>
      </c>
      <c r="AN15" s="53">
        <v>6.2342160000000001E-2</v>
      </c>
      <c r="AO15" s="53">
        <v>0.15785647999999999</v>
      </c>
      <c r="AP15" s="53">
        <v>0.16543959999999999</v>
      </c>
      <c r="AQ15" s="53">
        <v>0.15167965</v>
      </c>
      <c r="AR15" s="53">
        <v>0.10191</v>
      </c>
      <c r="AS15" s="53">
        <v>7.2127499999999997E-2</v>
      </c>
      <c r="AT15" s="53">
        <v>7.9898999999999998E-2</v>
      </c>
      <c r="AU15" s="53">
        <v>0.1124332</v>
      </c>
      <c r="AV15" s="53">
        <v>0.3190403</v>
      </c>
      <c r="AW15" s="53">
        <v>0.277115</v>
      </c>
      <c r="AX15" s="53">
        <v>9.2995999999999995E-2</v>
      </c>
      <c r="AY15" s="53">
        <v>2.325E-2</v>
      </c>
      <c r="AZ15" s="53">
        <v>2.325E-2</v>
      </c>
      <c r="BA15" s="53">
        <v>0.1930403</v>
      </c>
      <c r="BB15" s="53">
        <v>0.143592</v>
      </c>
      <c r="BC15" s="53">
        <v>0.23048940000000001</v>
      </c>
      <c r="BD15" s="53">
        <v>0</v>
      </c>
      <c r="BE15" s="53">
        <v>0.104486</v>
      </c>
      <c r="BF15" s="53">
        <v>0.16869200000000001</v>
      </c>
      <c r="BG15" s="53">
        <v>9.4500000000000001E-2</v>
      </c>
      <c r="BH15" s="53">
        <v>0.12379038000000001</v>
      </c>
      <c r="BI15" s="53">
        <v>0.14577699999999999</v>
      </c>
      <c r="BJ15" s="53">
        <v>9.8159999999999997E-2</v>
      </c>
      <c r="BK15" s="53">
        <v>0.1210895</v>
      </c>
      <c r="BL15" s="53">
        <v>0.1482995</v>
      </c>
      <c r="BM15" s="53">
        <v>0.1425525</v>
      </c>
      <c r="BN15" s="53">
        <v>6.3E-2</v>
      </c>
      <c r="BO15" s="53">
        <v>4.9798500000000002E-2</v>
      </c>
      <c r="BP15" s="53">
        <v>0.12759999999999999</v>
      </c>
      <c r="BQ15" s="53">
        <v>0.16938</v>
      </c>
      <c r="BR15" s="53">
        <v>9.6100000000000005E-2</v>
      </c>
      <c r="BS15" s="53">
        <v>0.10249999999999999</v>
      </c>
      <c r="BT15" s="53">
        <v>0.17535000000000001</v>
      </c>
      <c r="BU15" s="53">
        <v>0.17710000000000001</v>
      </c>
      <c r="BV15" s="53">
        <v>0.2525</v>
      </c>
      <c r="BW15" s="53">
        <v>9.8000000000000004E-2</v>
      </c>
      <c r="BX15" s="53">
        <v>9.1499999999999998E-2</v>
      </c>
      <c r="BY15" s="53">
        <v>0.107</v>
      </c>
      <c r="BZ15" s="53">
        <v>4.5999999999999999E-2</v>
      </c>
      <c r="CA15" s="53">
        <v>0.14299999999999999</v>
      </c>
      <c r="CB15" s="53">
        <v>6.676E-2</v>
      </c>
      <c r="CC15" s="53">
        <v>0.10475</v>
      </c>
      <c r="CD15" s="53">
        <v>0.13475000000000001</v>
      </c>
      <c r="CE15" s="53">
        <v>0.138875</v>
      </c>
      <c r="CF15" s="53">
        <v>0.122625</v>
      </c>
      <c r="CG15" s="53">
        <v>0.24969680999999999</v>
      </c>
      <c r="CH15" s="53">
        <v>0.10425</v>
      </c>
      <c r="CI15" s="53">
        <v>0.142875</v>
      </c>
      <c r="CJ15" s="53">
        <v>0.18807349000000001</v>
      </c>
      <c r="CK15" s="53">
        <v>0.20410700000000001</v>
      </c>
      <c r="CL15" s="53">
        <v>0.20473559999999999</v>
      </c>
      <c r="CM15" s="46">
        <v>7.7499999999999999E-2</v>
      </c>
      <c r="CN15" s="46">
        <v>0.14121666999999999</v>
      </c>
      <c r="CO15" s="46">
        <v>0.16550000000000001</v>
      </c>
      <c r="CP15" s="46">
        <v>0.32029735999999998</v>
      </c>
      <c r="CQ15" s="46">
        <v>0.20724999999999999</v>
      </c>
      <c r="CR15" s="46">
        <v>0.32590947999999997</v>
      </c>
      <c r="CS15" s="46">
        <v>0.20704923</v>
      </c>
      <c r="CT15" s="46">
        <v>0.24528059999999999</v>
      </c>
      <c r="CU15" s="46">
        <v>0.18625</v>
      </c>
      <c r="CV15" s="46">
        <v>0.244532</v>
      </c>
      <c r="CW15" s="46">
        <v>0.10675</v>
      </c>
      <c r="CX15" s="46">
        <v>0.108</v>
      </c>
      <c r="CY15" s="46">
        <v>0.23238800000000001</v>
      </c>
      <c r="CZ15" s="46">
        <v>0.27689999999999998</v>
      </c>
      <c r="DA15" s="46">
        <v>0.28342499999999998</v>
      </c>
      <c r="DB15" s="46">
        <v>0.27594339000000001</v>
      </c>
      <c r="DC15" s="46">
        <v>0.392156</v>
      </c>
      <c r="DD15" s="46">
        <v>6.7000000000000004E-2</v>
      </c>
      <c r="DE15" s="46">
        <v>0.25629600000000002</v>
      </c>
      <c r="DF15" s="46">
        <v>9.8000000000000004E-2</v>
      </c>
      <c r="DG15" s="46">
        <v>0.23949999999999999</v>
      </c>
      <c r="DH15" s="46">
        <v>0.10998297</v>
      </c>
      <c r="DI15" s="46">
        <v>0.2325209</v>
      </c>
      <c r="DJ15" s="46">
        <v>0.1089393</v>
      </c>
      <c r="DK15" s="46">
        <v>0.03</v>
      </c>
      <c r="DL15" s="46">
        <v>0.32850000000000001</v>
      </c>
      <c r="DM15" s="46">
        <v>0.11233</v>
      </c>
      <c r="DN15" s="46">
        <v>9.0179999999999996E-2</v>
      </c>
      <c r="DO15" s="46">
        <v>0.16715988000000001</v>
      </c>
      <c r="DP15" s="46">
        <v>0.32500000000000001</v>
      </c>
      <c r="DQ15" s="46">
        <v>9.708E-2</v>
      </c>
      <c r="DR15" s="46">
        <v>0.28089999999999998</v>
      </c>
      <c r="DS15" s="46">
        <v>0.22850000000000001</v>
      </c>
      <c r="DT15" s="46">
        <v>0.31691000000000003</v>
      </c>
      <c r="DU15" s="53">
        <v>0.19708000000000001</v>
      </c>
      <c r="DV15" s="53">
        <v>8.2387500000000002E-2</v>
      </c>
      <c r="DW15" s="53">
        <v>0.32218124999999997</v>
      </c>
      <c r="DX15" s="53">
        <v>0.25058000000000002</v>
      </c>
      <c r="DY15" s="53">
        <v>0.40263500000000002</v>
      </c>
      <c r="DZ15" s="53">
        <v>0.315</v>
      </c>
      <c r="EA15" s="53">
        <v>0.37808000000000003</v>
      </c>
      <c r="EB15" s="53">
        <v>0.21525</v>
      </c>
      <c r="EC15" s="53">
        <v>0.12875</v>
      </c>
      <c r="ED15" s="53">
        <v>0.25483499999999998</v>
      </c>
      <c r="EE15" s="53">
        <v>0.26707999999999998</v>
      </c>
      <c r="EF15" s="53">
        <v>0.24349999999999999</v>
      </c>
      <c r="EG15" s="53">
        <v>0.2933307</v>
      </c>
      <c r="EH15" s="53">
        <v>0.19700000000000001</v>
      </c>
      <c r="EI15" s="53">
        <v>0.26496035000000001</v>
      </c>
      <c r="EJ15" s="53">
        <v>0.20431379999999999</v>
      </c>
      <c r="EK15" s="53">
        <v>0.17947379999999999</v>
      </c>
      <c r="EL15" s="53">
        <v>0.37968000000000002</v>
      </c>
      <c r="EM15" s="53">
        <v>0.17743</v>
      </c>
      <c r="EN15" s="53">
        <v>0.21325</v>
      </c>
      <c r="EO15" s="53">
        <v>0.32259000000000004</v>
      </c>
      <c r="EP15" s="53">
        <v>0.20259000000000002</v>
      </c>
      <c r="EQ15" s="53">
        <v>0.27083999999999997</v>
      </c>
      <c r="ER15" s="53">
        <v>0.24168000000000001</v>
      </c>
      <c r="ES15" s="53">
        <v>0.17784</v>
      </c>
      <c r="ET15" s="53">
        <v>2.4840000000000001E-2</v>
      </c>
      <c r="EU15" s="53">
        <v>0.13020000000000001</v>
      </c>
      <c r="EV15" s="53">
        <v>0.1104</v>
      </c>
      <c r="EW15" s="53">
        <v>0.1452</v>
      </c>
      <c r="EX15" s="53">
        <v>0.25559999999999999</v>
      </c>
      <c r="EY15" s="53">
        <v>0.26915</v>
      </c>
      <c r="EZ15" s="53">
        <v>0.37695000000000001</v>
      </c>
      <c r="FA15" s="53">
        <v>0.1452</v>
      </c>
      <c r="FB15" s="53">
        <v>0.38535000000000003</v>
      </c>
      <c r="FC15" s="53">
        <v>0.28325</v>
      </c>
      <c r="FD15" s="53">
        <v>7.5600000000000001E-2</v>
      </c>
      <c r="FE15" s="53">
        <v>0.20519999999999999</v>
      </c>
      <c r="FF15" s="53">
        <v>0.32464999999999999</v>
      </c>
      <c r="FG15" s="53">
        <v>0.32884999999999998</v>
      </c>
      <c r="FH15" s="53">
        <v>0.34887699999999999</v>
      </c>
      <c r="FI15" s="53">
        <v>0.24575</v>
      </c>
      <c r="FJ15" s="53">
        <v>2.52E-2</v>
      </c>
      <c r="FK15" s="53">
        <v>0.1008</v>
      </c>
      <c r="FL15" s="53">
        <v>0.33324999999999999</v>
      </c>
      <c r="FM15" s="53">
        <v>0.116911</v>
      </c>
      <c r="FN15" s="53">
        <v>0.12185</v>
      </c>
      <c r="FO15" s="53">
        <v>9.665E-2</v>
      </c>
      <c r="FP15" s="53">
        <v>0.31560300000000002</v>
      </c>
      <c r="FQ15" s="53">
        <v>7.5920000000000001E-2</v>
      </c>
      <c r="FR15" s="53">
        <v>0.14894399999999999</v>
      </c>
      <c r="FS15" s="53">
        <v>0.22841700000000001</v>
      </c>
      <c r="FT15" s="53">
        <v>7.3950000000000002E-2</v>
      </c>
      <c r="FU15" s="53">
        <v>0.22245000000000001</v>
      </c>
      <c r="FV15" s="53">
        <v>0.1227</v>
      </c>
      <c r="FW15" s="53">
        <v>0.17019999999999999</v>
      </c>
      <c r="FX15" s="53">
        <v>2.52E-2</v>
      </c>
      <c r="FY15" s="53">
        <v>0.1875</v>
      </c>
      <c r="FZ15" s="53">
        <v>0.29454999999999998</v>
      </c>
      <c r="GA15" s="53">
        <v>0.1479</v>
      </c>
      <c r="GB15" s="53">
        <v>7.2700000000000001E-2</v>
      </c>
      <c r="GC15" s="53">
        <v>0</v>
      </c>
      <c r="GD15" s="53">
        <v>0.14665</v>
      </c>
      <c r="GE15" s="53">
        <v>0.21510000000000001</v>
      </c>
      <c r="GF15" s="53">
        <v>0.1464</v>
      </c>
      <c r="GG15" s="53">
        <v>0.12145</v>
      </c>
      <c r="GH15" s="53">
        <v>5.04E-2</v>
      </c>
      <c r="GI15" s="53">
        <v>9.5000000000000001E-2</v>
      </c>
      <c r="GJ15" s="53">
        <v>0.17374999999999999</v>
      </c>
      <c r="GK15" s="53">
        <v>5.04E-2</v>
      </c>
      <c r="GL15" s="53">
        <v>2.52E-2</v>
      </c>
      <c r="GM15" s="53">
        <v>9.8172999999999996E-2</v>
      </c>
      <c r="GN15" s="53">
        <v>0.19395899999999999</v>
      </c>
      <c r="GO15" s="53">
        <v>6.4449999999999993E-2</v>
      </c>
      <c r="GP15" s="53">
        <v>8.1295110000000004E-2</v>
      </c>
      <c r="GQ15" s="53">
        <v>6.404493E-2</v>
      </c>
      <c r="GR15" s="53">
        <v>4.746363E-2</v>
      </c>
      <c r="GS15" s="53">
        <v>7.3223259999999998E-2</v>
      </c>
      <c r="GT15" s="53">
        <v>7.6950000000000005E-2</v>
      </c>
      <c r="GU15" s="53">
        <v>0.10604493</v>
      </c>
      <c r="GV15" s="53">
        <v>4.723045E-2</v>
      </c>
      <c r="GW15" s="53">
        <v>3.8844249999999997E-2</v>
      </c>
      <c r="GX15" s="53">
        <v>4.8023259999999998E-2</v>
      </c>
      <c r="GY15" s="53">
        <v>0.124488</v>
      </c>
      <c r="GZ15" s="53">
        <v>3.0464000000000001E-2</v>
      </c>
      <c r="HA15" s="53">
        <v>9.2680029999999997E-2</v>
      </c>
      <c r="HB15" s="53">
        <v>3.2759999999999997E-2</v>
      </c>
      <c r="HC15" s="46">
        <v>2.9390400000000001E-2</v>
      </c>
      <c r="HD15" s="46">
        <v>4.4234490000000001E-2</v>
      </c>
      <c r="HE15" s="46">
        <v>0.13312545000000001</v>
      </c>
      <c r="HF15" s="46">
        <v>8.834293E-2</v>
      </c>
      <c r="HG15" s="46">
        <v>4.586432E-2</v>
      </c>
      <c r="HH15" s="46">
        <v>0.10070601999999999</v>
      </c>
      <c r="HI15" s="46">
        <v>0.1430835</v>
      </c>
      <c r="HJ15" s="46">
        <v>8.3495669999999994E-2</v>
      </c>
      <c r="HK15" s="46">
        <v>8.7492860000000006E-2</v>
      </c>
      <c r="HL15" s="46">
        <v>5.972848E-2</v>
      </c>
      <c r="HM15" s="46">
        <v>2.9164269999999999E-2</v>
      </c>
      <c r="HN15" s="46">
        <v>2.9164269999999999E-2</v>
      </c>
      <c r="HO15" s="46">
        <v>0.11665708</v>
      </c>
      <c r="HP15" s="46">
        <v>0.13117229999999999</v>
      </c>
      <c r="HQ15" s="46">
        <v>0.17556857000000001</v>
      </c>
      <c r="HR15" s="46">
        <v>5.9628269999999997E-2</v>
      </c>
      <c r="HS15" s="46">
        <v>0.16501308000000001</v>
      </c>
      <c r="HT15" s="46">
        <v>0.13928194999999999</v>
      </c>
      <c r="HU15" s="46">
        <v>0.10042847000000001</v>
      </c>
      <c r="HV15" s="46">
        <v>5.8328539999999998E-2</v>
      </c>
      <c r="HW15" s="46">
        <v>5.8328539999999998E-2</v>
      </c>
      <c r="HX15" s="46">
        <v>0.13164608999999999</v>
      </c>
      <c r="HY15" s="46">
        <v>7.1456820000000004E-2</v>
      </c>
      <c r="HZ15" s="46">
        <v>5.8327999999999998E-2</v>
      </c>
      <c r="IA15" s="46">
        <v>0.1127065</v>
      </c>
      <c r="IB15" s="46">
        <v>0.12874253999999999</v>
      </c>
      <c r="IC15" s="46">
        <v>3.021428E-2</v>
      </c>
      <c r="ID15" s="46">
        <v>0.12978530999999999</v>
      </c>
      <c r="IE15" s="46">
        <v>7.2414210000000007E-2</v>
      </c>
      <c r="IF15" s="46">
        <v>0.10062092</v>
      </c>
      <c r="IG15" s="46">
        <v>0.17303513000000001</v>
      </c>
      <c r="IH15" s="46">
        <v>5.9028509999999999E-2</v>
      </c>
      <c r="II15" s="46">
        <v>7.1456710000000007E-2</v>
      </c>
      <c r="IJ15" s="46">
        <v>5.8328419999999999E-2</v>
      </c>
      <c r="IK15" s="46">
        <v>0</v>
      </c>
      <c r="IL15" s="46">
        <v>0.11293309999999999</v>
      </c>
      <c r="IM15" s="46">
        <v>0.17053360000000001</v>
      </c>
      <c r="IN15" s="46">
        <v>8.6064520000000005E-2</v>
      </c>
      <c r="IO15" s="46">
        <v>0.13178202999999999</v>
      </c>
      <c r="IP15" s="46">
        <v>0.17179095</v>
      </c>
      <c r="IQ15" s="46">
        <v>0.11996610000000001</v>
      </c>
      <c r="IR15" s="46">
        <v>3.3207979999999998E-2</v>
      </c>
      <c r="IS15" s="46">
        <v>0.15037378000000001</v>
      </c>
      <c r="IT15" s="46">
        <v>8.6608050000000006E-2</v>
      </c>
      <c r="IU15" s="46">
        <v>0.11824094</v>
      </c>
      <c r="IV15" s="46">
        <v>3.2507889999999998E-2</v>
      </c>
      <c r="IW15" s="46">
        <v>3.2507889999999998E-2</v>
      </c>
      <c r="IX15" s="46">
        <v>3.2507889999999998E-2</v>
      </c>
      <c r="IY15" s="46">
        <v>0.17086593999999999</v>
      </c>
    </row>
    <row r="16" spans="1:259">
      <c r="A16" s="3"/>
      <c r="B16" s="3"/>
      <c r="C16" s="3"/>
      <c r="D16" s="3" t="s">
        <v>8</v>
      </c>
      <c r="E16" s="53">
        <v>0</v>
      </c>
      <c r="F16" s="53">
        <v>0</v>
      </c>
      <c r="G16" s="53">
        <v>0</v>
      </c>
      <c r="H16" s="53">
        <v>0</v>
      </c>
      <c r="I16" s="53">
        <v>0</v>
      </c>
      <c r="J16" s="53">
        <v>0</v>
      </c>
      <c r="K16" s="53">
        <v>0</v>
      </c>
      <c r="L16" s="53">
        <v>0</v>
      </c>
      <c r="M16" s="53">
        <v>0</v>
      </c>
      <c r="N16" s="53">
        <v>0</v>
      </c>
      <c r="O16" s="53">
        <v>0</v>
      </c>
      <c r="P16" s="53">
        <v>0</v>
      </c>
      <c r="Q16" s="53">
        <v>0</v>
      </c>
      <c r="R16" s="53">
        <v>0</v>
      </c>
      <c r="S16" s="53">
        <v>0</v>
      </c>
      <c r="T16" s="53">
        <v>0</v>
      </c>
      <c r="U16" s="53">
        <v>0</v>
      </c>
      <c r="V16" s="53">
        <v>0</v>
      </c>
      <c r="W16" s="53">
        <v>0</v>
      </c>
      <c r="X16" s="53">
        <v>0</v>
      </c>
      <c r="Y16" s="53">
        <v>0</v>
      </c>
      <c r="Z16" s="53">
        <v>0</v>
      </c>
      <c r="AA16" s="53">
        <v>0</v>
      </c>
      <c r="AB16" s="53">
        <v>0</v>
      </c>
      <c r="AC16" s="53">
        <v>0</v>
      </c>
      <c r="AD16" s="53">
        <v>0</v>
      </c>
      <c r="AE16" s="53">
        <v>0</v>
      </c>
      <c r="AF16" s="53">
        <v>0</v>
      </c>
      <c r="AG16" s="53">
        <v>0</v>
      </c>
      <c r="AH16" s="53">
        <v>0</v>
      </c>
      <c r="AI16" s="53">
        <v>0</v>
      </c>
      <c r="AJ16" s="53">
        <v>0</v>
      </c>
      <c r="AK16" s="53">
        <v>0</v>
      </c>
      <c r="AL16" s="53">
        <v>0</v>
      </c>
      <c r="AM16" s="53">
        <v>0</v>
      </c>
      <c r="AN16" s="53">
        <v>0</v>
      </c>
      <c r="AO16" s="53">
        <v>0</v>
      </c>
      <c r="AP16" s="53">
        <v>0</v>
      </c>
      <c r="AQ16" s="53">
        <v>0</v>
      </c>
      <c r="AR16" s="53">
        <v>0</v>
      </c>
      <c r="AS16" s="53">
        <v>0</v>
      </c>
      <c r="AT16" s="53">
        <v>0</v>
      </c>
      <c r="AU16" s="53">
        <v>0</v>
      </c>
      <c r="AV16" s="53">
        <v>0</v>
      </c>
      <c r="AW16" s="53">
        <v>0</v>
      </c>
      <c r="AX16" s="53">
        <v>0</v>
      </c>
      <c r="AY16" s="53">
        <v>0</v>
      </c>
      <c r="AZ16" s="53">
        <v>0</v>
      </c>
      <c r="BA16" s="53">
        <v>0</v>
      </c>
      <c r="BB16" s="53">
        <v>0</v>
      </c>
      <c r="BC16" s="53">
        <v>0</v>
      </c>
      <c r="BD16" s="53">
        <v>0</v>
      </c>
      <c r="BE16" s="53">
        <v>0</v>
      </c>
      <c r="BF16" s="53">
        <v>0</v>
      </c>
      <c r="BG16" s="53">
        <v>0</v>
      </c>
      <c r="BH16" s="53">
        <v>0</v>
      </c>
      <c r="BI16" s="53">
        <v>0</v>
      </c>
      <c r="BJ16" s="53">
        <v>0</v>
      </c>
      <c r="BK16" s="53">
        <v>0</v>
      </c>
      <c r="BL16" s="53">
        <v>0</v>
      </c>
      <c r="BM16" s="53">
        <v>0</v>
      </c>
      <c r="BN16" s="53">
        <v>0</v>
      </c>
      <c r="BO16" s="53">
        <v>0</v>
      </c>
      <c r="BP16" s="53">
        <v>0</v>
      </c>
      <c r="BQ16" s="53">
        <v>0</v>
      </c>
      <c r="BR16" s="53">
        <v>0</v>
      </c>
      <c r="BS16" s="53">
        <v>0</v>
      </c>
      <c r="BT16" s="53">
        <v>1.2574800000000001E-2</v>
      </c>
      <c r="BU16" s="53">
        <v>0</v>
      </c>
      <c r="BV16" s="53">
        <v>0</v>
      </c>
      <c r="BW16" s="53">
        <v>0</v>
      </c>
      <c r="BX16" s="53">
        <v>0</v>
      </c>
      <c r="BY16" s="53">
        <v>0</v>
      </c>
      <c r="BZ16" s="53">
        <v>0</v>
      </c>
      <c r="CA16" s="53">
        <v>0</v>
      </c>
      <c r="CB16" s="53">
        <v>0</v>
      </c>
      <c r="CC16" s="53">
        <v>0</v>
      </c>
      <c r="CD16" s="53">
        <v>0</v>
      </c>
      <c r="CE16" s="53">
        <v>0</v>
      </c>
      <c r="CF16" s="53">
        <v>0</v>
      </c>
      <c r="CG16" s="53">
        <v>0</v>
      </c>
      <c r="CH16" s="53">
        <v>0</v>
      </c>
      <c r="CI16" s="53">
        <v>0</v>
      </c>
      <c r="CJ16" s="53">
        <v>0</v>
      </c>
      <c r="CK16" s="53">
        <v>0</v>
      </c>
      <c r="CL16" s="53">
        <v>0</v>
      </c>
      <c r="CM16" s="46">
        <v>0</v>
      </c>
      <c r="CN16" s="46">
        <v>0</v>
      </c>
      <c r="CO16" s="46">
        <v>0</v>
      </c>
      <c r="CP16" s="46">
        <v>0</v>
      </c>
      <c r="CQ16" s="46">
        <v>0</v>
      </c>
      <c r="CR16" s="46">
        <v>0</v>
      </c>
      <c r="CS16" s="46">
        <v>0</v>
      </c>
      <c r="CT16" s="46">
        <v>0</v>
      </c>
      <c r="CU16" s="46">
        <v>0</v>
      </c>
      <c r="CV16" s="46">
        <v>0</v>
      </c>
      <c r="CW16" s="46">
        <v>0</v>
      </c>
      <c r="CX16" s="46">
        <v>0</v>
      </c>
      <c r="CY16" s="46">
        <v>0</v>
      </c>
      <c r="CZ16" s="46">
        <v>0</v>
      </c>
      <c r="DA16" s="46">
        <v>0</v>
      </c>
      <c r="DB16" s="46">
        <v>0</v>
      </c>
      <c r="DC16" s="46">
        <v>0</v>
      </c>
      <c r="DD16" s="46">
        <v>0</v>
      </c>
      <c r="DE16" s="46">
        <v>0</v>
      </c>
      <c r="DF16" s="46">
        <v>0</v>
      </c>
      <c r="DG16" s="46">
        <v>0</v>
      </c>
      <c r="DH16" s="46">
        <v>0</v>
      </c>
      <c r="DI16" s="46">
        <v>0</v>
      </c>
      <c r="DJ16" s="46">
        <v>0</v>
      </c>
      <c r="DK16" s="46">
        <v>0</v>
      </c>
      <c r="DL16" s="46">
        <v>0</v>
      </c>
      <c r="DM16" s="46">
        <v>0</v>
      </c>
      <c r="DN16" s="46">
        <v>0</v>
      </c>
      <c r="DO16" s="46">
        <v>0</v>
      </c>
      <c r="DP16" s="46">
        <v>0</v>
      </c>
      <c r="DQ16" s="46">
        <v>0</v>
      </c>
      <c r="DR16" s="46">
        <v>0</v>
      </c>
      <c r="DS16" s="46">
        <v>0</v>
      </c>
      <c r="DT16" s="46">
        <v>0</v>
      </c>
      <c r="DU16" s="53">
        <v>0</v>
      </c>
      <c r="DV16" s="53">
        <v>0</v>
      </c>
      <c r="DW16" s="53">
        <v>0</v>
      </c>
      <c r="DX16" s="53">
        <v>0</v>
      </c>
      <c r="DY16" s="53">
        <v>0</v>
      </c>
      <c r="DZ16" s="53">
        <v>0</v>
      </c>
      <c r="EA16" s="53">
        <v>0</v>
      </c>
      <c r="EB16" s="53">
        <v>0</v>
      </c>
      <c r="EC16" s="53">
        <v>0</v>
      </c>
      <c r="ED16" s="53">
        <v>0</v>
      </c>
      <c r="EE16" s="53">
        <v>0</v>
      </c>
      <c r="EF16" s="53">
        <v>0</v>
      </c>
      <c r="EG16" s="53">
        <v>0</v>
      </c>
      <c r="EH16" s="53">
        <v>0</v>
      </c>
      <c r="EI16" s="53">
        <v>0</v>
      </c>
      <c r="EJ16" s="53">
        <v>0</v>
      </c>
      <c r="EK16" s="53">
        <v>0</v>
      </c>
      <c r="EL16" s="53">
        <v>0</v>
      </c>
      <c r="EM16" s="53">
        <v>0</v>
      </c>
      <c r="EN16" s="53">
        <v>0</v>
      </c>
      <c r="EO16" s="53">
        <v>0</v>
      </c>
      <c r="EP16" s="53">
        <v>0</v>
      </c>
      <c r="EQ16" s="53">
        <v>0</v>
      </c>
      <c r="ER16" s="53">
        <v>0</v>
      </c>
      <c r="ES16" s="53">
        <v>0</v>
      </c>
      <c r="ET16" s="53">
        <v>0</v>
      </c>
      <c r="EU16" s="53">
        <v>0</v>
      </c>
      <c r="EV16" s="53">
        <v>0</v>
      </c>
      <c r="EW16" s="53">
        <v>0</v>
      </c>
      <c r="EX16" s="53">
        <v>0</v>
      </c>
      <c r="EY16" s="53">
        <v>0</v>
      </c>
      <c r="EZ16" s="53">
        <v>0</v>
      </c>
      <c r="FA16" s="53">
        <v>0</v>
      </c>
      <c r="FB16" s="53">
        <v>0</v>
      </c>
      <c r="FC16" s="53">
        <v>0</v>
      </c>
      <c r="FD16" s="53">
        <v>0</v>
      </c>
      <c r="FE16" s="53">
        <v>0</v>
      </c>
      <c r="FF16" s="53">
        <v>0</v>
      </c>
      <c r="FG16" s="53">
        <v>0</v>
      </c>
      <c r="FH16" s="53">
        <v>0</v>
      </c>
      <c r="FI16" s="53">
        <v>0</v>
      </c>
      <c r="FJ16" s="53">
        <v>0</v>
      </c>
      <c r="FK16" s="53">
        <v>0</v>
      </c>
      <c r="FL16" s="53">
        <v>0</v>
      </c>
      <c r="FM16" s="53">
        <v>0</v>
      </c>
      <c r="FN16" s="53">
        <v>0</v>
      </c>
      <c r="FO16" s="53">
        <v>0</v>
      </c>
      <c r="FP16" s="53">
        <v>0</v>
      </c>
      <c r="FQ16" s="53">
        <v>0</v>
      </c>
      <c r="FR16" s="53">
        <v>0</v>
      </c>
      <c r="FS16" s="53">
        <v>0</v>
      </c>
      <c r="FT16" s="53">
        <v>0</v>
      </c>
      <c r="FU16" s="53">
        <v>0</v>
      </c>
      <c r="FV16" s="53">
        <v>0</v>
      </c>
      <c r="FW16" s="53">
        <v>0</v>
      </c>
      <c r="FX16" s="53">
        <v>0</v>
      </c>
      <c r="FY16" s="53">
        <v>0</v>
      </c>
      <c r="FZ16" s="53">
        <v>0</v>
      </c>
      <c r="GA16" s="53">
        <v>0</v>
      </c>
      <c r="GB16" s="53">
        <v>0</v>
      </c>
      <c r="GC16" s="53">
        <v>0</v>
      </c>
      <c r="GD16" s="53">
        <v>0</v>
      </c>
      <c r="GE16" s="53">
        <v>0</v>
      </c>
      <c r="GF16" s="53">
        <v>0</v>
      </c>
      <c r="GG16" s="53">
        <v>0</v>
      </c>
      <c r="GH16" s="53">
        <v>0</v>
      </c>
      <c r="GI16" s="53">
        <v>0</v>
      </c>
      <c r="GJ16" s="53">
        <v>0</v>
      </c>
      <c r="GK16" s="53">
        <v>0</v>
      </c>
      <c r="GL16" s="53">
        <v>0</v>
      </c>
      <c r="GM16" s="53">
        <v>0</v>
      </c>
      <c r="GN16" s="53">
        <v>0</v>
      </c>
      <c r="GO16" s="53">
        <v>0</v>
      </c>
      <c r="GP16" s="53">
        <v>0</v>
      </c>
      <c r="GQ16" s="53">
        <v>0</v>
      </c>
      <c r="GR16" s="53">
        <v>0</v>
      </c>
      <c r="GS16" s="53">
        <v>0</v>
      </c>
      <c r="GT16" s="53">
        <v>0</v>
      </c>
      <c r="GU16" s="53">
        <v>0</v>
      </c>
      <c r="GV16" s="53">
        <v>0</v>
      </c>
      <c r="GW16" s="53">
        <v>0</v>
      </c>
      <c r="GX16" s="53">
        <v>0</v>
      </c>
      <c r="GY16" s="53">
        <v>0</v>
      </c>
      <c r="GZ16" s="53">
        <v>0</v>
      </c>
      <c r="HA16" s="53">
        <v>0</v>
      </c>
      <c r="HB16" s="53">
        <v>0</v>
      </c>
      <c r="HC16" s="46">
        <v>0</v>
      </c>
      <c r="HD16" s="46">
        <v>0</v>
      </c>
      <c r="HE16" s="46">
        <v>0</v>
      </c>
      <c r="HF16" s="46">
        <v>0</v>
      </c>
      <c r="HG16" s="46">
        <v>0</v>
      </c>
      <c r="HH16" s="46">
        <v>0</v>
      </c>
      <c r="HI16" s="46">
        <v>0</v>
      </c>
      <c r="HJ16" s="46">
        <v>0</v>
      </c>
      <c r="HK16" s="46">
        <v>0</v>
      </c>
      <c r="HL16" s="46">
        <v>0</v>
      </c>
      <c r="HM16" s="46">
        <v>0</v>
      </c>
      <c r="HN16" s="46">
        <v>0</v>
      </c>
      <c r="HO16" s="46">
        <v>0</v>
      </c>
      <c r="HP16" s="46">
        <v>0</v>
      </c>
      <c r="HQ16" s="46">
        <v>0</v>
      </c>
      <c r="HR16" s="46">
        <v>0</v>
      </c>
      <c r="HS16" s="46">
        <v>0</v>
      </c>
      <c r="HT16" s="46">
        <v>0</v>
      </c>
      <c r="HU16" s="46">
        <v>0</v>
      </c>
      <c r="HV16" s="46">
        <v>0</v>
      </c>
      <c r="HW16" s="46">
        <v>0</v>
      </c>
      <c r="HX16" s="46">
        <v>0</v>
      </c>
      <c r="HY16" s="46">
        <v>0</v>
      </c>
      <c r="HZ16" s="46">
        <v>0</v>
      </c>
      <c r="IA16" s="46">
        <v>0</v>
      </c>
      <c r="IB16" s="46">
        <v>0</v>
      </c>
      <c r="IC16" s="46">
        <v>0</v>
      </c>
      <c r="ID16" s="46">
        <v>0</v>
      </c>
      <c r="IE16" s="46">
        <v>0</v>
      </c>
      <c r="IF16" s="46">
        <v>0</v>
      </c>
      <c r="IG16" s="46">
        <v>0</v>
      </c>
      <c r="IH16" s="46">
        <v>0</v>
      </c>
      <c r="II16" s="46">
        <v>0</v>
      </c>
      <c r="IJ16" s="46">
        <v>0</v>
      </c>
      <c r="IK16" s="46">
        <v>0</v>
      </c>
      <c r="IL16" s="46">
        <v>0</v>
      </c>
      <c r="IM16" s="46">
        <v>0</v>
      </c>
      <c r="IN16" s="46">
        <v>0</v>
      </c>
      <c r="IO16" s="46">
        <v>0</v>
      </c>
      <c r="IP16" s="46">
        <v>0</v>
      </c>
      <c r="IQ16" s="46">
        <v>0</v>
      </c>
      <c r="IR16" s="46">
        <v>0</v>
      </c>
      <c r="IS16" s="46">
        <v>0</v>
      </c>
      <c r="IT16" s="46">
        <v>0</v>
      </c>
      <c r="IU16" s="46">
        <v>0</v>
      </c>
      <c r="IV16" s="46">
        <v>0</v>
      </c>
      <c r="IW16" s="46">
        <v>0</v>
      </c>
      <c r="IX16" s="46">
        <v>0</v>
      </c>
      <c r="IY16" s="46">
        <v>0</v>
      </c>
    </row>
    <row r="17" spans="1:259">
      <c r="A17" s="3"/>
      <c r="B17" s="3"/>
      <c r="C17" s="3"/>
      <c r="D17" s="3" t="s">
        <v>9</v>
      </c>
      <c r="E17" s="53">
        <v>0.175175</v>
      </c>
      <c r="F17" s="53">
        <v>0.16255</v>
      </c>
      <c r="G17" s="53">
        <v>0.3515778</v>
      </c>
      <c r="H17" s="53">
        <v>0.20104363</v>
      </c>
      <c r="I17" s="53">
        <v>0.29532249999999999</v>
      </c>
      <c r="J17" s="53">
        <v>0.33952500000000002</v>
      </c>
      <c r="K17" s="53">
        <v>7.0125000000000007E-2</v>
      </c>
      <c r="L17" s="53">
        <v>0.2492</v>
      </c>
      <c r="M17" s="53">
        <v>0.136685</v>
      </c>
      <c r="N17" s="53">
        <v>0.30449999999999999</v>
      </c>
      <c r="O17" s="53">
        <v>0.35093099999999999</v>
      </c>
      <c r="P17" s="53">
        <v>0.30513249999999997</v>
      </c>
      <c r="Q17" s="53">
        <v>0.42085050000000002</v>
      </c>
      <c r="R17" s="53">
        <v>0.28515499999999999</v>
      </c>
      <c r="S17" s="53">
        <v>0.2151525</v>
      </c>
      <c r="T17" s="53">
        <v>0.28975000000000001</v>
      </c>
      <c r="U17" s="53">
        <v>0.202155</v>
      </c>
      <c r="V17" s="53">
        <v>0.31835000000000002</v>
      </c>
      <c r="W17" s="53">
        <v>0.31714740000000002</v>
      </c>
      <c r="X17" s="53">
        <v>0.30268</v>
      </c>
      <c r="Y17" s="53">
        <v>0.20982400000000001</v>
      </c>
      <c r="Z17" s="53">
        <v>3.0249999999999999E-2</v>
      </c>
      <c r="AA17" s="53">
        <v>0.16814499999999999</v>
      </c>
      <c r="AB17" s="53">
        <v>0.19189999999999999</v>
      </c>
      <c r="AC17" s="53">
        <v>0.411306</v>
      </c>
      <c r="AD17" s="53">
        <v>0.32865499999999997</v>
      </c>
      <c r="AE17" s="53">
        <v>0.309699</v>
      </c>
      <c r="AF17" s="53">
        <v>0.25087900000000002</v>
      </c>
      <c r="AG17" s="53">
        <v>0.3059675</v>
      </c>
      <c r="AH17" s="53">
        <v>0.32692900000000003</v>
      </c>
      <c r="AI17" s="53">
        <v>0.31774999999999998</v>
      </c>
      <c r="AJ17" s="53">
        <v>0.20917473</v>
      </c>
      <c r="AK17" s="53">
        <v>0.14465500000000001</v>
      </c>
      <c r="AL17" s="53">
        <v>0.14574999999999999</v>
      </c>
      <c r="AM17" s="53">
        <v>0.36252499999999999</v>
      </c>
      <c r="AN17" s="53">
        <v>0.25764999999999999</v>
      </c>
      <c r="AO17" s="53">
        <v>0.19</v>
      </c>
      <c r="AP17" s="53">
        <v>0.24191499999999999</v>
      </c>
      <c r="AQ17" s="53">
        <v>0.2135475</v>
      </c>
      <c r="AR17" s="53">
        <v>0.33032499999999998</v>
      </c>
      <c r="AS17" s="53">
        <v>0.4964325</v>
      </c>
      <c r="AT17" s="53">
        <v>0.232875</v>
      </c>
      <c r="AU17" s="53">
        <v>0.38075500000000001</v>
      </c>
      <c r="AV17" s="53">
        <v>0.47637865000000001</v>
      </c>
      <c r="AW17" s="53">
        <v>0.27343465</v>
      </c>
      <c r="AX17" s="53">
        <v>0.17690400000000001</v>
      </c>
      <c r="AY17" s="53">
        <v>0.138125</v>
      </c>
      <c r="AZ17" s="53">
        <v>0.1376009</v>
      </c>
      <c r="BA17" s="53">
        <v>0.40197500000000003</v>
      </c>
      <c r="BB17" s="53">
        <v>0.23285</v>
      </c>
      <c r="BC17" s="53">
        <v>0.53602249999999996</v>
      </c>
      <c r="BD17" s="53">
        <v>0.29480099999999998</v>
      </c>
      <c r="BE17" s="53">
        <v>0.43269885000000002</v>
      </c>
      <c r="BF17" s="53">
        <v>0.32447727999999998</v>
      </c>
      <c r="BG17" s="53">
        <v>0.20977299999999999</v>
      </c>
      <c r="BH17" s="53">
        <v>0.30134749999999999</v>
      </c>
      <c r="BI17" s="53">
        <v>0.221752</v>
      </c>
      <c r="BJ17" s="53">
        <v>0.35194199999999998</v>
      </c>
      <c r="BK17" s="53">
        <v>0.24695900000000001</v>
      </c>
      <c r="BL17" s="53">
        <v>0.325965</v>
      </c>
      <c r="BM17" s="53">
        <v>0.17186999999999999</v>
      </c>
      <c r="BN17" s="53">
        <v>0.32771085999999999</v>
      </c>
      <c r="BO17" s="53">
        <v>0.28589999999999999</v>
      </c>
      <c r="BP17" s="53">
        <v>0.33979975000000001</v>
      </c>
      <c r="BQ17" s="53">
        <v>0.30537124999999998</v>
      </c>
      <c r="BR17" s="53">
        <v>0.21641874999999999</v>
      </c>
      <c r="BS17" s="53">
        <v>0.44992480000000001</v>
      </c>
      <c r="BT17" s="53">
        <v>0.38978040000000003</v>
      </c>
      <c r="BU17" s="53">
        <v>0.37790357000000002</v>
      </c>
      <c r="BV17" s="53">
        <v>0.37457499999999999</v>
      </c>
      <c r="BW17" s="53">
        <v>0.23315</v>
      </c>
      <c r="BX17" s="53">
        <v>0.3075</v>
      </c>
      <c r="BY17" s="53">
        <v>0.30840000000000001</v>
      </c>
      <c r="BZ17" s="53">
        <v>0.373305</v>
      </c>
      <c r="CA17" s="53">
        <v>0.4924</v>
      </c>
      <c r="CB17" s="53">
        <v>0.44885999999999998</v>
      </c>
      <c r="CC17" s="53">
        <v>0.22058</v>
      </c>
      <c r="CD17" s="53">
        <v>0.20974999999999999</v>
      </c>
      <c r="CE17" s="53">
        <v>0.29949399999999998</v>
      </c>
      <c r="CF17" s="53">
        <v>0.36714774999999999</v>
      </c>
      <c r="CG17" s="53">
        <v>0.31706800000000002</v>
      </c>
      <c r="CH17" s="53">
        <v>0.48089300000000001</v>
      </c>
      <c r="CI17" s="53">
        <v>0.25235307000000001</v>
      </c>
      <c r="CJ17" s="53">
        <v>0.56200000000000006</v>
      </c>
      <c r="CK17" s="53">
        <v>0.53859800000000002</v>
      </c>
      <c r="CL17" s="53">
        <v>0.68328350000000004</v>
      </c>
      <c r="CM17" s="46">
        <v>0.32299725000000001</v>
      </c>
      <c r="CN17" s="46">
        <v>0.63839075000000001</v>
      </c>
      <c r="CO17" s="46">
        <v>0.544875</v>
      </c>
      <c r="CP17" s="46">
        <v>0.59574974999999997</v>
      </c>
      <c r="CQ17" s="46">
        <v>0.23083400000000001</v>
      </c>
      <c r="CR17" s="46">
        <v>0.30969999999999998</v>
      </c>
      <c r="CS17" s="46">
        <v>0.37307499999999999</v>
      </c>
      <c r="CT17" s="46">
        <v>0.45378499999999999</v>
      </c>
      <c r="CU17" s="46">
        <v>0.44462499999999999</v>
      </c>
      <c r="CV17" s="46">
        <v>0.261625</v>
      </c>
      <c r="CW17" s="46">
        <v>0.24475</v>
      </c>
      <c r="CX17" s="46">
        <v>0.42070000000000002</v>
      </c>
      <c r="CY17" s="46">
        <v>0.19689999999999999</v>
      </c>
      <c r="CZ17" s="46">
        <v>0.49709900000000001</v>
      </c>
      <c r="DA17" s="46">
        <v>0.3644635</v>
      </c>
      <c r="DB17" s="46">
        <v>0.25976349999999998</v>
      </c>
      <c r="DC17" s="46">
        <v>0.4178945</v>
      </c>
      <c r="DD17" s="46">
        <v>0.13850000000000001</v>
      </c>
      <c r="DE17" s="46">
        <v>0.24715000000000001</v>
      </c>
      <c r="DF17" s="46">
        <v>0.14480899999999999</v>
      </c>
      <c r="DG17" s="46">
        <v>0.27267249999999998</v>
      </c>
      <c r="DH17" s="46">
        <v>0.421348</v>
      </c>
      <c r="DI17" s="46">
        <v>0.29488300000000001</v>
      </c>
      <c r="DJ17" s="46">
        <v>0.11</v>
      </c>
      <c r="DK17" s="46">
        <v>0.254523</v>
      </c>
      <c r="DL17" s="46">
        <v>0.50541939999999996</v>
      </c>
      <c r="DM17" s="46">
        <v>0.4147805</v>
      </c>
      <c r="DN17" s="46">
        <v>0.41310469999999999</v>
      </c>
      <c r="DO17" s="46">
        <v>0.37561939999999999</v>
      </c>
      <c r="DP17" s="46">
        <v>0.73034520000000003</v>
      </c>
      <c r="DQ17" s="46">
        <v>0.1747097</v>
      </c>
      <c r="DR17" s="46">
        <v>0.47900939999999997</v>
      </c>
      <c r="DS17" s="46">
        <v>0.56860940000000004</v>
      </c>
      <c r="DT17" s="46">
        <v>0.44572970000000001</v>
      </c>
      <c r="DU17" s="53">
        <v>0.25667970000000001</v>
      </c>
      <c r="DV17" s="53">
        <v>0.90625</v>
      </c>
      <c r="DW17" s="53">
        <v>0.82604051000000001</v>
      </c>
      <c r="DX17" s="53">
        <v>0.52148503999999996</v>
      </c>
      <c r="DY17" s="53">
        <v>0.79319499999999998</v>
      </c>
      <c r="DZ17" s="53">
        <v>0.64466999999999997</v>
      </c>
      <c r="EA17" s="53">
        <v>0.26524999999999999</v>
      </c>
      <c r="EB17" s="53">
        <v>0.66951274999999999</v>
      </c>
      <c r="EC17" s="53">
        <v>0.32084000000000001</v>
      </c>
      <c r="ED17" s="53">
        <v>0.90876999999999997</v>
      </c>
      <c r="EE17" s="53">
        <v>0.63407000000000002</v>
      </c>
      <c r="EF17" s="53">
        <v>0.650065</v>
      </c>
      <c r="EG17" s="53">
        <v>0.35565000000000002</v>
      </c>
      <c r="EH17" s="53">
        <v>0.29819000000000001</v>
      </c>
      <c r="EI17" s="53">
        <v>0.79384999999999994</v>
      </c>
      <c r="EJ17" s="53">
        <v>0.19037999999999999</v>
      </c>
      <c r="EK17" s="53">
        <v>0.49335999999999997</v>
      </c>
      <c r="EL17" s="53">
        <v>0.64967400000000008</v>
      </c>
      <c r="EM17" s="53">
        <v>0.41551999999999994</v>
      </c>
      <c r="EN17" s="53">
        <v>0.42610700000000001</v>
      </c>
      <c r="EO17" s="53">
        <v>0.53392700000000004</v>
      </c>
      <c r="EP17" s="53">
        <v>0.76657814999999996</v>
      </c>
      <c r="EQ17" s="53">
        <v>0.9404260000000001</v>
      </c>
      <c r="ER17" s="53">
        <v>0.54417099999999996</v>
      </c>
      <c r="ES17" s="53">
        <v>0.64344699999999999</v>
      </c>
      <c r="ET17" s="53">
        <v>0.90974200000000005</v>
      </c>
      <c r="EU17" s="53">
        <v>0.74487599999999998</v>
      </c>
      <c r="EV17" s="53">
        <v>1.0764260000000001</v>
      </c>
      <c r="EW17" s="53">
        <v>0.73975599999999997</v>
      </c>
      <c r="EX17" s="53">
        <v>0.88220500000000002</v>
      </c>
      <c r="EY17" s="53">
        <v>0.71360699999999999</v>
      </c>
      <c r="EZ17" s="53">
        <v>0.60450000000000004</v>
      </c>
      <c r="FA17" s="53">
        <v>0.61255199999999999</v>
      </c>
      <c r="FB17" s="53">
        <v>0.41845300000000002</v>
      </c>
      <c r="FC17" s="53">
        <v>0.84555499999999995</v>
      </c>
      <c r="FD17" s="53">
        <v>0.69940500000000005</v>
      </c>
      <c r="FE17" s="53">
        <v>0.96865500000000004</v>
      </c>
      <c r="FF17" s="53">
        <v>0.93065500000000001</v>
      </c>
      <c r="FG17" s="53">
        <v>0.46375</v>
      </c>
      <c r="FH17" s="53">
        <v>0.34250000000000003</v>
      </c>
      <c r="FI17" s="53">
        <v>0.78240500000000002</v>
      </c>
      <c r="FJ17" s="53">
        <v>3.3151E-2</v>
      </c>
      <c r="FK17" s="53">
        <v>0.1</v>
      </c>
      <c r="FL17" s="53">
        <v>1.208655</v>
      </c>
      <c r="FM17" s="53">
        <v>0.18124999999999999</v>
      </c>
      <c r="FN17" s="53">
        <v>0.41540500000000002</v>
      </c>
      <c r="FO17" s="53">
        <v>0.1</v>
      </c>
      <c r="FP17" s="53">
        <v>0.42</v>
      </c>
      <c r="FQ17" s="53">
        <v>0.55740500000000004</v>
      </c>
      <c r="FR17" s="53">
        <v>0.40945500000000001</v>
      </c>
      <c r="FS17" s="53">
        <v>0.54632400000000003</v>
      </c>
      <c r="FT17" s="53">
        <v>0.23225000000000001</v>
      </c>
      <c r="FU17" s="53">
        <v>0.42277700000000001</v>
      </c>
      <c r="FV17" s="53">
        <v>0.48977399999999999</v>
      </c>
      <c r="FW17" s="53">
        <v>0.43025000000000002</v>
      </c>
      <c r="FX17" s="53">
        <v>0.25781999999999999</v>
      </c>
      <c r="FY17" s="53">
        <v>0.52982899999999999</v>
      </c>
      <c r="FZ17" s="53">
        <v>0.46625</v>
      </c>
      <c r="GA17" s="53">
        <v>0.24884999999999999</v>
      </c>
      <c r="GB17" s="53">
        <v>0.27600000000000002</v>
      </c>
      <c r="GC17" s="53">
        <v>0.18825</v>
      </c>
      <c r="GD17" s="53">
        <v>0.43715500000000002</v>
      </c>
      <c r="GE17" s="53">
        <v>0.52285499999999996</v>
      </c>
      <c r="GF17" s="53">
        <v>0.67801999999999996</v>
      </c>
      <c r="GG17" s="53">
        <v>0.645065</v>
      </c>
      <c r="GH17" s="53">
        <v>0.1696</v>
      </c>
      <c r="GI17" s="53">
        <v>0.70522399999999996</v>
      </c>
      <c r="GJ17" s="53">
        <v>0.355045</v>
      </c>
      <c r="GK17" s="53">
        <v>0.32976499999999997</v>
      </c>
      <c r="GL17" s="53">
        <v>0.22245000000000001</v>
      </c>
      <c r="GM17" s="53">
        <v>0.62385999999999997</v>
      </c>
      <c r="GN17" s="53">
        <v>0.290854</v>
      </c>
      <c r="GO17" s="53">
        <v>0.45210422</v>
      </c>
      <c r="GP17" s="53">
        <v>9.425E-2</v>
      </c>
      <c r="GQ17" s="53">
        <v>0.27034999999999998</v>
      </c>
      <c r="GR17" s="53">
        <v>0.38220094999999998</v>
      </c>
      <c r="GS17" s="53">
        <v>0.31175088000000001</v>
      </c>
      <c r="GT17" s="53">
        <v>0.38263488000000001</v>
      </c>
      <c r="GU17" s="53">
        <v>0.2969</v>
      </c>
      <c r="GV17" s="53">
        <v>0.26965176000000002</v>
      </c>
      <c r="GW17" s="53">
        <v>0.45415770999999999</v>
      </c>
      <c r="GX17" s="53">
        <v>0.33524999999999999</v>
      </c>
      <c r="GY17" s="53">
        <v>4.3799999999999999E-2</v>
      </c>
      <c r="GZ17" s="53">
        <v>0.37072671000000001</v>
      </c>
      <c r="HA17" s="53">
        <v>0.16904188000000001</v>
      </c>
      <c r="HB17" s="53">
        <v>0.53885000000000005</v>
      </c>
      <c r="HC17" s="46">
        <v>0.32534387999999997</v>
      </c>
      <c r="HD17" s="46">
        <v>0.48</v>
      </c>
      <c r="HE17" s="46">
        <v>0.36524388000000002</v>
      </c>
      <c r="HF17" s="46">
        <v>0.17159388</v>
      </c>
      <c r="HG17" s="46">
        <v>0.20250000000000001</v>
      </c>
      <c r="HH17" s="46">
        <v>0.35175000000000001</v>
      </c>
      <c r="HI17" s="46">
        <v>0.24784387999999999</v>
      </c>
      <c r="HJ17" s="46">
        <v>0.27853</v>
      </c>
      <c r="HK17" s="46">
        <v>0.115</v>
      </c>
      <c r="HL17" s="46">
        <v>0.19667000000000001</v>
      </c>
      <c r="HM17" s="46">
        <v>0.34749999999999998</v>
      </c>
      <c r="HN17" s="46">
        <v>0.11025</v>
      </c>
      <c r="HO17" s="46">
        <v>0.30975000000000003</v>
      </c>
      <c r="HP17" s="46">
        <v>0.19784626999999999</v>
      </c>
      <c r="HQ17" s="46">
        <v>0.15175</v>
      </c>
      <c r="HR17" s="46">
        <v>0.53424627000000002</v>
      </c>
      <c r="HS17" s="46">
        <v>0.19375000000000001</v>
      </c>
      <c r="HT17" s="46">
        <v>0.20627000000000001</v>
      </c>
      <c r="HU17" s="46">
        <v>0.30399999999999999</v>
      </c>
      <c r="HV17" s="46">
        <v>0.19509626999999999</v>
      </c>
      <c r="HW17" s="46">
        <v>0.34475</v>
      </c>
      <c r="HX17" s="46">
        <v>0.3775</v>
      </c>
      <c r="HY17" s="46">
        <v>0.11175</v>
      </c>
      <c r="HZ17" s="46">
        <v>7.2499999999999995E-2</v>
      </c>
      <c r="IA17" s="46">
        <v>7.4999999999999997E-2</v>
      </c>
      <c r="IB17" s="46">
        <v>0.34</v>
      </c>
      <c r="IC17" s="46">
        <v>0.26924999999999999</v>
      </c>
      <c r="ID17" s="46">
        <v>0.45450000000000002</v>
      </c>
      <c r="IE17" s="46">
        <v>3.875E-2</v>
      </c>
      <c r="IF17" s="46">
        <v>0.11275</v>
      </c>
      <c r="IG17" s="46">
        <v>0.15325</v>
      </c>
      <c r="IH17" s="46">
        <v>0.39124999999999999</v>
      </c>
      <c r="II17" s="46">
        <v>0.15618750000000001</v>
      </c>
      <c r="IJ17" s="46">
        <v>0.1069375</v>
      </c>
      <c r="IK17" s="46">
        <v>0.28149999999999997</v>
      </c>
      <c r="IL17" s="46">
        <v>0.14549999999999999</v>
      </c>
      <c r="IM17" s="46">
        <v>0.23449999999999999</v>
      </c>
      <c r="IN17" s="46">
        <v>0.17986949999999999</v>
      </c>
      <c r="IO17" s="46">
        <v>0.1865</v>
      </c>
      <c r="IP17" s="46">
        <v>0.29399999999999998</v>
      </c>
      <c r="IQ17" s="46">
        <v>0.19725000000000001</v>
      </c>
      <c r="IR17" s="46">
        <v>0.42475000000000002</v>
      </c>
      <c r="IS17" s="46">
        <v>5.3749999999999999E-2</v>
      </c>
      <c r="IT17" s="46">
        <v>0.10475</v>
      </c>
      <c r="IU17" s="46">
        <v>0.38600000000000001</v>
      </c>
      <c r="IV17" s="46">
        <v>0</v>
      </c>
      <c r="IW17" s="46">
        <v>0.33800000000000002</v>
      </c>
      <c r="IX17" s="46">
        <v>0.20699999999999999</v>
      </c>
      <c r="IY17" s="46">
        <v>0.20974999999999999</v>
      </c>
    </row>
    <row r="18" spans="1:259">
      <c r="A18" s="3"/>
      <c r="B18" s="3"/>
      <c r="C18" s="3"/>
      <c r="D18" s="3" t="s">
        <v>10</v>
      </c>
      <c r="E18" s="53">
        <v>0</v>
      </c>
      <c r="F18" s="53">
        <v>0</v>
      </c>
      <c r="G18" s="53">
        <v>0.15390000000000001</v>
      </c>
      <c r="H18" s="53">
        <v>0</v>
      </c>
      <c r="I18" s="53">
        <v>0</v>
      </c>
      <c r="J18" s="53">
        <v>0</v>
      </c>
      <c r="K18" s="53">
        <v>6.1949999999999998E-2</v>
      </c>
      <c r="L18" s="53">
        <v>0</v>
      </c>
      <c r="M18" s="53">
        <v>0</v>
      </c>
      <c r="N18" s="53">
        <v>0.25071125</v>
      </c>
      <c r="O18" s="53">
        <v>0.235565</v>
      </c>
      <c r="P18" s="53">
        <v>0</v>
      </c>
      <c r="Q18" s="53">
        <v>0</v>
      </c>
      <c r="R18" s="53">
        <v>0</v>
      </c>
      <c r="S18" s="53">
        <v>0</v>
      </c>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6.3450000000000006E-2</v>
      </c>
      <c r="AL18" s="53">
        <v>0</v>
      </c>
      <c r="AM18" s="53">
        <v>6.2958E-2</v>
      </c>
      <c r="AN18" s="53">
        <v>0</v>
      </c>
      <c r="AO18" s="53">
        <v>0</v>
      </c>
      <c r="AP18" s="53">
        <v>0</v>
      </c>
      <c r="AQ18" s="53">
        <v>0</v>
      </c>
      <c r="AR18" s="53">
        <v>0</v>
      </c>
      <c r="AS18" s="53">
        <v>0</v>
      </c>
      <c r="AT18" s="53">
        <v>0</v>
      </c>
      <c r="AU18" s="53">
        <v>0</v>
      </c>
      <c r="AV18" s="53">
        <v>0</v>
      </c>
      <c r="AW18" s="53">
        <v>0</v>
      </c>
      <c r="AX18" s="53">
        <v>0</v>
      </c>
      <c r="AY18" s="53">
        <v>0</v>
      </c>
      <c r="AZ18" s="53">
        <v>0</v>
      </c>
      <c r="BA18" s="53">
        <v>0</v>
      </c>
      <c r="BB18" s="53">
        <v>0</v>
      </c>
      <c r="BC18" s="53">
        <v>0</v>
      </c>
      <c r="BD18" s="53">
        <v>0</v>
      </c>
      <c r="BE18" s="53">
        <v>0</v>
      </c>
      <c r="BF18" s="53">
        <v>0</v>
      </c>
      <c r="BG18" s="53">
        <v>0</v>
      </c>
      <c r="BH18" s="53">
        <v>0</v>
      </c>
      <c r="BI18" s="53">
        <v>0</v>
      </c>
      <c r="BJ18" s="53">
        <v>0</v>
      </c>
      <c r="BK18" s="53">
        <v>0</v>
      </c>
      <c r="BL18" s="53">
        <v>0</v>
      </c>
      <c r="BM18" s="53">
        <v>0</v>
      </c>
      <c r="BN18" s="53">
        <v>0</v>
      </c>
      <c r="BO18" s="53">
        <v>0</v>
      </c>
      <c r="BP18" s="53">
        <v>0</v>
      </c>
      <c r="BQ18" s="53">
        <v>0</v>
      </c>
      <c r="BR18" s="53">
        <v>0</v>
      </c>
      <c r="BS18" s="53">
        <v>0</v>
      </c>
      <c r="BT18" s="53">
        <v>0</v>
      </c>
      <c r="BU18" s="53">
        <v>0</v>
      </c>
      <c r="BV18" s="53">
        <v>0</v>
      </c>
      <c r="BW18" s="53">
        <v>0</v>
      </c>
      <c r="BX18" s="53">
        <v>9.3592400000000006E-2</v>
      </c>
      <c r="BY18" s="53">
        <v>0</v>
      </c>
      <c r="BZ18" s="53">
        <v>0.1479838</v>
      </c>
      <c r="CA18" s="53">
        <v>0.18794795</v>
      </c>
      <c r="CB18" s="53">
        <v>0</v>
      </c>
      <c r="CC18" s="53">
        <v>0.18758330000000001</v>
      </c>
      <c r="CD18" s="53">
        <v>0.37109150000000002</v>
      </c>
      <c r="CE18" s="53">
        <v>0</v>
      </c>
      <c r="CF18" s="53">
        <v>0.199405</v>
      </c>
      <c r="CG18" s="53">
        <v>0</v>
      </c>
      <c r="CH18" s="53">
        <v>0.20158619999999999</v>
      </c>
      <c r="CI18" s="53">
        <v>0</v>
      </c>
      <c r="CJ18" s="53">
        <v>0</v>
      </c>
      <c r="CK18" s="53">
        <v>0</v>
      </c>
      <c r="CL18" s="53">
        <v>0</v>
      </c>
      <c r="CM18" s="46">
        <v>0</v>
      </c>
      <c r="CN18" s="46">
        <v>0</v>
      </c>
      <c r="CO18" s="46">
        <v>0</v>
      </c>
      <c r="CP18" s="46">
        <v>0</v>
      </c>
      <c r="CQ18" s="46">
        <v>0</v>
      </c>
      <c r="CR18" s="46">
        <v>0</v>
      </c>
      <c r="CS18" s="46">
        <v>0</v>
      </c>
      <c r="CT18" s="46">
        <v>0</v>
      </c>
      <c r="CU18" s="46">
        <v>0</v>
      </c>
      <c r="CV18" s="46">
        <v>0.22635839999999999</v>
      </c>
      <c r="CW18" s="46">
        <v>0</v>
      </c>
      <c r="CX18" s="46">
        <v>0</v>
      </c>
      <c r="CY18" s="46">
        <v>0</v>
      </c>
      <c r="CZ18" s="46">
        <v>0</v>
      </c>
      <c r="DA18" s="46">
        <v>0</v>
      </c>
      <c r="DB18" s="46">
        <v>0</v>
      </c>
      <c r="DC18" s="46">
        <v>0</v>
      </c>
      <c r="DD18" s="46">
        <v>0</v>
      </c>
      <c r="DE18" s="46">
        <v>0</v>
      </c>
      <c r="DF18" s="46">
        <v>0</v>
      </c>
      <c r="DG18" s="46">
        <v>0</v>
      </c>
      <c r="DH18" s="46">
        <v>0</v>
      </c>
      <c r="DI18" s="46">
        <v>0</v>
      </c>
      <c r="DJ18" s="46">
        <v>0</v>
      </c>
      <c r="DK18" s="46">
        <v>0</v>
      </c>
      <c r="DL18" s="46">
        <v>0</v>
      </c>
      <c r="DM18" s="46">
        <v>0</v>
      </c>
      <c r="DN18" s="46">
        <v>0</v>
      </c>
      <c r="DO18" s="46">
        <v>0</v>
      </c>
      <c r="DP18" s="46">
        <v>0</v>
      </c>
      <c r="DQ18" s="46">
        <v>0</v>
      </c>
      <c r="DR18" s="46">
        <v>0</v>
      </c>
      <c r="DS18" s="46">
        <v>0</v>
      </c>
      <c r="DT18" s="46">
        <v>0</v>
      </c>
      <c r="DU18" s="53">
        <v>0</v>
      </c>
      <c r="DV18" s="53">
        <v>0</v>
      </c>
      <c r="DW18" s="53">
        <v>0</v>
      </c>
      <c r="DX18" s="53">
        <v>0</v>
      </c>
      <c r="DY18" s="53">
        <v>0</v>
      </c>
      <c r="DZ18" s="53">
        <v>0</v>
      </c>
      <c r="EA18" s="53">
        <v>0</v>
      </c>
      <c r="EB18" s="53">
        <v>0</v>
      </c>
      <c r="EC18" s="53">
        <v>0</v>
      </c>
      <c r="ED18" s="53">
        <v>1.5499999999999999E-3</v>
      </c>
      <c r="EE18" s="53">
        <v>0</v>
      </c>
      <c r="EF18" s="53">
        <v>0</v>
      </c>
      <c r="EG18" s="53">
        <v>0</v>
      </c>
      <c r="EH18" s="53">
        <v>0</v>
      </c>
      <c r="EI18" s="53">
        <v>0.141509</v>
      </c>
      <c r="EJ18" s="53">
        <v>5.7006000000000001E-2</v>
      </c>
      <c r="EK18" s="53">
        <v>0</v>
      </c>
      <c r="EL18" s="53">
        <v>0</v>
      </c>
      <c r="EM18" s="53">
        <v>9.6750000000000003E-2</v>
      </c>
      <c r="EN18" s="53">
        <v>0</v>
      </c>
      <c r="EO18" s="53">
        <v>0</v>
      </c>
      <c r="EP18" s="53">
        <v>0</v>
      </c>
      <c r="EQ18" s="53">
        <v>8.3699999999999997E-2</v>
      </c>
      <c r="ER18" s="53">
        <v>0</v>
      </c>
      <c r="ES18" s="53">
        <v>0</v>
      </c>
      <c r="ET18" s="53">
        <v>0</v>
      </c>
      <c r="EU18" s="53">
        <v>1.0030000000000001E-2</v>
      </c>
      <c r="EV18" s="53">
        <v>0.1694</v>
      </c>
      <c r="EW18" s="53">
        <v>0</v>
      </c>
      <c r="EX18" s="53">
        <v>0</v>
      </c>
      <c r="EY18" s="53">
        <v>0</v>
      </c>
      <c r="EZ18" s="53">
        <v>0</v>
      </c>
      <c r="FA18" s="53">
        <v>0</v>
      </c>
      <c r="FB18" s="53">
        <v>0</v>
      </c>
      <c r="FC18" s="53">
        <v>0</v>
      </c>
      <c r="FD18" s="53">
        <v>0</v>
      </c>
      <c r="FE18" s="53">
        <v>0</v>
      </c>
      <c r="FF18" s="53">
        <v>0</v>
      </c>
      <c r="FG18" s="53">
        <v>0</v>
      </c>
      <c r="FH18" s="53">
        <v>0</v>
      </c>
      <c r="FI18" s="53">
        <v>0</v>
      </c>
      <c r="FJ18" s="53">
        <v>0</v>
      </c>
      <c r="FK18" s="53">
        <v>0</v>
      </c>
      <c r="FL18" s="53">
        <v>0</v>
      </c>
      <c r="FM18" s="53">
        <v>0</v>
      </c>
      <c r="FN18" s="53">
        <v>2.9000000000000001E-2</v>
      </c>
      <c r="FO18" s="53">
        <v>0</v>
      </c>
      <c r="FP18" s="53">
        <v>0</v>
      </c>
      <c r="FQ18" s="53">
        <v>0</v>
      </c>
      <c r="FR18" s="53">
        <v>0</v>
      </c>
      <c r="FS18" s="53">
        <v>0</v>
      </c>
      <c r="FT18" s="53">
        <v>0</v>
      </c>
      <c r="FU18" s="53">
        <v>0</v>
      </c>
      <c r="FV18" s="53">
        <v>0</v>
      </c>
      <c r="FW18" s="53">
        <v>0</v>
      </c>
      <c r="FX18" s="53">
        <v>0</v>
      </c>
      <c r="FY18" s="53">
        <v>0</v>
      </c>
      <c r="FZ18" s="53">
        <v>0</v>
      </c>
      <c r="GA18" s="53">
        <v>0</v>
      </c>
      <c r="GB18" s="53">
        <v>0</v>
      </c>
      <c r="GC18" s="53">
        <v>0</v>
      </c>
      <c r="GD18" s="53">
        <v>0</v>
      </c>
      <c r="GE18" s="53">
        <v>0</v>
      </c>
      <c r="GF18" s="53">
        <v>0</v>
      </c>
      <c r="GG18" s="53">
        <v>0</v>
      </c>
      <c r="GH18" s="53">
        <v>0</v>
      </c>
      <c r="GI18" s="53">
        <v>0</v>
      </c>
      <c r="GJ18" s="53">
        <v>0</v>
      </c>
      <c r="GK18" s="53">
        <v>0</v>
      </c>
      <c r="GL18" s="53">
        <v>0</v>
      </c>
      <c r="GM18" s="53">
        <v>0</v>
      </c>
      <c r="GN18" s="53">
        <v>0</v>
      </c>
      <c r="GO18" s="53">
        <v>0</v>
      </c>
      <c r="GP18" s="53">
        <v>0</v>
      </c>
      <c r="GQ18" s="53">
        <v>0</v>
      </c>
      <c r="GR18" s="53">
        <v>0</v>
      </c>
      <c r="GS18" s="53">
        <v>0</v>
      </c>
      <c r="GT18" s="53">
        <v>0</v>
      </c>
      <c r="GU18" s="53">
        <v>0</v>
      </c>
      <c r="GV18" s="53">
        <v>0</v>
      </c>
      <c r="GW18" s="53">
        <v>0</v>
      </c>
      <c r="GX18" s="53">
        <v>0</v>
      </c>
      <c r="GY18" s="53">
        <v>0</v>
      </c>
      <c r="GZ18" s="53">
        <v>0</v>
      </c>
      <c r="HA18" s="53">
        <v>0</v>
      </c>
      <c r="HB18" s="53">
        <v>0</v>
      </c>
      <c r="HC18" s="46">
        <v>0</v>
      </c>
      <c r="HD18" s="46">
        <v>0</v>
      </c>
      <c r="HE18" s="46">
        <v>0</v>
      </c>
      <c r="HF18" s="46">
        <v>0</v>
      </c>
      <c r="HG18" s="46">
        <v>0</v>
      </c>
      <c r="HH18" s="46">
        <v>0</v>
      </c>
      <c r="HI18" s="46">
        <v>0</v>
      </c>
      <c r="HJ18" s="46">
        <v>0</v>
      </c>
      <c r="HK18" s="46">
        <v>0</v>
      </c>
      <c r="HL18" s="46">
        <v>0</v>
      </c>
      <c r="HM18" s="46">
        <v>0</v>
      </c>
      <c r="HN18" s="46">
        <v>0</v>
      </c>
      <c r="HO18" s="46">
        <v>0</v>
      </c>
      <c r="HP18" s="46">
        <v>0</v>
      </c>
      <c r="HQ18" s="46">
        <v>0</v>
      </c>
      <c r="HR18" s="46">
        <v>0</v>
      </c>
      <c r="HS18" s="46">
        <v>0</v>
      </c>
      <c r="HT18" s="46">
        <v>0</v>
      </c>
      <c r="HU18" s="46">
        <v>0</v>
      </c>
      <c r="HV18" s="46">
        <v>0</v>
      </c>
      <c r="HW18" s="46">
        <v>0</v>
      </c>
      <c r="HX18" s="46">
        <v>0</v>
      </c>
      <c r="HY18" s="46">
        <v>0</v>
      </c>
      <c r="HZ18" s="46">
        <v>0</v>
      </c>
      <c r="IA18" s="46">
        <v>2.9925E-2</v>
      </c>
      <c r="IB18" s="46">
        <v>0</v>
      </c>
      <c r="IC18" s="46">
        <v>0</v>
      </c>
      <c r="ID18" s="46">
        <v>0</v>
      </c>
      <c r="IE18" s="46">
        <v>0</v>
      </c>
      <c r="IF18" s="46">
        <v>0</v>
      </c>
      <c r="IG18" s="46">
        <v>0</v>
      </c>
      <c r="IH18" s="46">
        <v>0</v>
      </c>
      <c r="II18" s="46">
        <v>0</v>
      </c>
      <c r="IJ18" s="46">
        <v>5.3293E-2</v>
      </c>
      <c r="IK18" s="46">
        <v>1.4175E-2</v>
      </c>
      <c r="IL18" s="46">
        <v>4.48905E-2</v>
      </c>
      <c r="IM18" s="46">
        <v>2.5884000000000001E-2</v>
      </c>
      <c r="IN18" s="46">
        <v>0</v>
      </c>
      <c r="IO18" s="46">
        <v>7.9113000000000003E-2</v>
      </c>
      <c r="IP18" s="46">
        <v>2.6596000000000002E-2</v>
      </c>
      <c r="IQ18" s="46">
        <v>0</v>
      </c>
      <c r="IR18" s="46">
        <v>0</v>
      </c>
      <c r="IS18" s="46">
        <v>0</v>
      </c>
      <c r="IT18" s="46">
        <v>2.7032E-2</v>
      </c>
      <c r="IU18" s="46">
        <v>0</v>
      </c>
      <c r="IV18" s="46">
        <v>0.1198115</v>
      </c>
      <c r="IW18" s="46">
        <v>0</v>
      </c>
      <c r="IX18" s="46">
        <v>0</v>
      </c>
      <c r="IY18" s="46">
        <v>4.6883500000000002E-2</v>
      </c>
    </row>
    <row r="19" spans="1:259">
      <c r="A19" s="3"/>
      <c r="B19" s="3"/>
      <c r="C19" s="3"/>
      <c r="D19" s="3" t="s">
        <v>11</v>
      </c>
      <c r="E19" s="53">
        <v>0</v>
      </c>
      <c r="F19" s="53">
        <v>0</v>
      </c>
      <c r="G19" s="53">
        <v>0</v>
      </c>
      <c r="H19" s="53">
        <v>0</v>
      </c>
      <c r="I19" s="53">
        <v>0</v>
      </c>
      <c r="J19" s="53">
        <v>2.853E-2</v>
      </c>
      <c r="K19" s="53">
        <v>2.853E-2</v>
      </c>
      <c r="L19" s="53">
        <v>0</v>
      </c>
      <c r="M19" s="53">
        <v>2.853E-2</v>
      </c>
      <c r="N19" s="53">
        <v>0</v>
      </c>
      <c r="O19" s="53">
        <v>2.8622849999999998E-2</v>
      </c>
      <c r="P19" s="53">
        <v>0</v>
      </c>
      <c r="Q19" s="53">
        <v>0</v>
      </c>
      <c r="R19" s="53">
        <v>2.8087709999999998E-2</v>
      </c>
      <c r="S19" s="53">
        <v>2.4199999999999999E-2</v>
      </c>
      <c r="T19" s="53">
        <v>0</v>
      </c>
      <c r="U19" s="53">
        <v>0</v>
      </c>
      <c r="V19" s="53">
        <v>0</v>
      </c>
      <c r="W19" s="53">
        <v>0</v>
      </c>
      <c r="X19" s="53">
        <v>0</v>
      </c>
      <c r="Y19" s="53">
        <v>2.9891500000000001E-2</v>
      </c>
      <c r="Z19" s="53">
        <v>0</v>
      </c>
      <c r="AA19" s="53">
        <v>0</v>
      </c>
      <c r="AB19" s="53">
        <v>0</v>
      </c>
      <c r="AC19" s="53">
        <v>0</v>
      </c>
      <c r="AD19" s="53">
        <v>0</v>
      </c>
      <c r="AE19" s="53">
        <v>0</v>
      </c>
      <c r="AF19" s="53">
        <v>0</v>
      </c>
      <c r="AG19" s="53">
        <v>0</v>
      </c>
      <c r="AH19" s="53">
        <v>0</v>
      </c>
      <c r="AI19" s="53">
        <v>3.0415999999999999E-2</v>
      </c>
      <c r="AJ19" s="53">
        <v>2.48215E-2</v>
      </c>
      <c r="AK19" s="53">
        <v>0</v>
      </c>
      <c r="AL19" s="53">
        <v>0</v>
      </c>
      <c r="AM19" s="53">
        <v>0</v>
      </c>
      <c r="AN19" s="53">
        <v>0.18443999999999999</v>
      </c>
      <c r="AO19" s="53">
        <v>3.6084999999999999E-2</v>
      </c>
      <c r="AP19" s="53">
        <v>0</v>
      </c>
      <c r="AQ19" s="53">
        <v>0</v>
      </c>
      <c r="AR19" s="53">
        <v>0</v>
      </c>
      <c r="AS19" s="53">
        <v>0</v>
      </c>
      <c r="AT19" s="53">
        <v>3.4528000000000003E-2</v>
      </c>
      <c r="AU19" s="53">
        <v>0</v>
      </c>
      <c r="AV19" s="53">
        <v>2.55675E-2</v>
      </c>
      <c r="AW19" s="53">
        <v>0</v>
      </c>
      <c r="AX19" s="53">
        <v>0</v>
      </c>
      <c r="AY19" s="53">
        <v>0</v>
      </c>
      <c r="AZ19" s="53">
        <v>0</v>
      </c>
      <c r="BA19" s="53">
        <v>0</v>
      </c>
      <c r="BB19" s="53">
        <v>0</v>
      </c>
      <c r="BC19" s="53">
        <v>0</v>
      </c>
      <c r="BD19" s="53">
        <v>0</v>
      </c>
      <c r="BE19" s="53">
        <v>0</v>
      </c>
      <c r="BF19" s="53">
        <v>0</v>
      </c>
      <c r="BG19" s="53">
        <v>0</v>
      </c>
      <c r="BH19" s="53">
        <v>2.7210000000000002E-2</v>
      </c>
      <c r="BI19" s="53">
        <v>0</v>
      </c>
      <c r="BJ19" s="53">
        <v>0</v>
      </c>
      <c r="BK19" s="53">
        <v>0</v>
      </c>
      <c r="BL19" s="53">
        <v>0</v>
      </c>
      <c r="BM19" s="53">
        <v>6.3940999999999998E-2</v>
      </c>
      <c r="BN19" s="53">
        <v>0</v>
      </c>
      <c r="BO19" s="53">
        <v>0</v>
      </c>
      <c r="BP19" s="53">
        <v>0</v>
      </c>
      <c r="BQ19" s="53">
        <v>0</v>
      </c>
      <c r="BR19" s="53">
        <v>4.3799999999999999E-2</v>
      </c>
      <c r="BS19" s="53">
        <v>3.5346000000000002E-2</v>
      </c>
      <c r="BT19" s="53">
        <v>2.1899999999999999E-2</v>
      </c>
      <c r="BU19" s="53">
        <v>4.82E-2</v>
      </c>
      <c r="BV19" s="53">
        <v>0</v>
      </c>
      <c r="BW19" s="53">
        <v>0</v>
      </c>
      <c r="BX19" s="53">
        <v>0</v>
      </c>
      <c r="BY19" s="53">
        <v>3.9600000000000003E-2</v>
      </c>
      <c r="BZ19" s="53">
        <v>0</v>
      </c>
      <c r="CA19" s="53">
        <v>0</v>
      </c>
      <c r="CB19" s="53">
        <v>7.23496E-2</v>
      </c>
      <c r="CC19" s="53">
        <v>0</v>
      </c>
      <c r="CD19" s="53">
        <v>0</v>
      </c>
      <c r="CE19" s="53">
        <v>4.1599999999999998E-2</v>
      </c>
      <c r="CF19" s="53">
        <v>0</v>
      </c>
      <c r="CG19" s="53">
        <v>0</v>
      </c>
      <c r="CH19" s="53">
        <v>4.4851000000000002E-2</v>
      </c>
      <c r="CI19" s="53">
        <v>5.4100000000000002E-2</v>
      </c>
      <c r="CJ19" s="53">
        <v>0</v>
      </c>
      <c r="CK19" s="53">
        <v>0</v>
      </c>
      <c r="CL19" s="53">
        <v>0</v>
      </c>
      <c r="CM19" s="46">
        <v>7.8977000000000006E-2</v>
      </c>
      <c r="CN19" s="46">
        <v>0</v>
      </c>
      <c r="CO19" s="46">
        <v>4.0559999999999999E-2</v>
      </c>
      <c r="CP19" s="46">
        <v>0</v>
      </c>
      <c r="CQ19" s="46">
        <v>0</v>
      </c>
      <c r="CR19" s="46">
        <v>0</v>
      </c>
      <c r="CS19" s="46">
        <v>0</v>
      </c>
      <c r="CT19" s="46">
        <v>0</v>
      </c>
      <c r="CU19" s="46">
        <v>0</v>
      </c>
      <c r="CV19" s="46">
        <v>4.1555000000000002E-2</v>
      </c>
      <c r="CW19" s="46">
        <v>0</v>
      </c>
      <c r="CX19" s="46">
        <v>0</v>
      </c>
      <c r="CY19" s="46">
        <v>0</v>
      </c>
      <c r="CZ19" s="46">
        <v>0</v>
      </c>
      <c r="DA19" s="46">
        <v>2.9364250000000001E-2</v>
      </c>
      <c r="DB19" s="46">
        <v>0</v>
      </c>
      <c r="DC19" s="46">
        <v>0</v>
      </c>
      <c r="DD19" s="46">
        <v>2.3785000000000001E-2</v>
      </c>
      <c r="DE19" s="46">
        <v>0</v>
      </c>
      <c r="DF19" s="46">
        <v>4.1364999999999999E-2</v>
      </c>
      <c r="DG19" s="46">
        <v>0</v>
      </c>
      <c r="DH19" s="46">
        <v>0</v>
      </c>
      <c r="DI19" s="46">
        <v>0</v>
      </c>
      <c r="DJ19" s="46">
        <v>0</v>
      </c>
      <c r="DK19" s="46">
        <v>4.0719999999999999E-2</v>
      </c>
      <c r="DL19" s="46">
        <v>0</v>
      </c>
      <c r="DM19" s="46">
        <v>0</v>
      </c>
      <c r="DN19" s="46">
        <v>0</v>
      </c>
      <c r="DO19" s="46">
        <v>0</v>
      </c>
      <c r="DP19" s="46">
        <v>0</v>
      </c>
      <c r="DQ19" s="46">
        <v>0</v>
      </c>
      <c r="DR19" s="46">
        <v>0</v>
      </c>
      <c r="DS19" s="46">
        <v>0</v>
      </c>
      <c r="DT19" s="46">
        <v>0</v>
      </c>
      <c r="DU19" s="53">
        <v>5.1284999999999997E-2</v>
      </c>
      <c r="DV19" s="53">
        <v>0</v>
      </c>
      <c r="DW19" s="53">
        <v>0</v>
      </c>
      <c r="DX19" s="53">
        <v>0</v>
      </c>
      <c r="DY19" s="53">
        <v>0</v>
      </c>
      <c r="DZ19" s="53">
        <v>0</v>
      </c>
      <c r="EA19" s="53">
        <v>0</v>
      </c>
      <c r="EB19" s="53">
        <v>0.1759</v>
      </c>
      <c r="EC19" s="53">
        <v>0.20380624999999999</v>
      </c>
      <c r="ED19" s="53">
        <v>2.7099999999999999E-2</v>
      </c>
      <c r="EE19" s="53">
        <v>0</v>
      </c>
      <c r="EF19" s="53">
        <v>0</v>
      </c>
      <c r="EG19" s="53">
        <v>0</v>
      </c>
      <c r="EH19" s="53">
        <v>0</v>
      </c>
      <c r="EI19" s="53">
        <v>5.4214999999999999E-2</v>
      </c>
      <c r="EJ19" s="53">
        <v>0</v>
      </c>
      <c r="EK19" s="53">
        <v>0</v>
      </c>
      <c r="EL19" s="53">
        <v>0</v>
      </c>
      <c r="EM19" s="53">
        <v>0</v>
      </c>
      <c r="EN19" s="53">
        <v>0</v>
      </c>
      <c r="EO19" s="53">
        <v>5.4269999999999999E-2</v>
      </c>
      <c r="EP19" s="53">
        <v>0</v>
      </c>
      <c r="EQ19" s="53">
        <v>0</v>
      </c>
      <c r="ER19" s="53">
        <v>0</v>
      </c>
      <c r="ES19" s="53">
        <v>0</v>
      </c>
      <c r="ET19" s="53">
        <v>0</v>
      </c>
      <c r="EU19" s="53">
        <v>0</v>
      </c>
      <c r="EV19" s="53">
        <v>0</v>
      </c>
      <c r="EW19" s="53">
        <v>0</v>
      </c>
      <c r="EX19" s="53">
        <v>0</v>
      </c>
      <c r="EY19" s="53">
        <v>5.4434999999999997E-2</v>
      </c>
      <c r="EZ19" s="53">
        <v>0</v>
      </c>
      <c r="FA19" s="53">
        <v>0</v>
      </c>
      <c r="FB19" s="53">
        <v>0</v>
      </c>
      <c r="FC19" s="53">
        <v>0</v>
      </c>
      <c r="FD19" s="53">
        <v>0</v>
      </c>
      <c r="FE19" s="53">
        <v>5.2845000000000003E-2</v>
      </c>
      <c r="FF19" s="53">
        <v>0</v>
      </c>
      <c r="FG19" s="53">
        <v>5.2845000000000003E-2</v>
      </c>
      <c r="FH19" s="53">
        <v>0</v>
      </c>
      <c r="FI19" s="53">
        <v>0</v>
      </c>
      <c r="FJ19" s="53">
        <v>0</v>
      </c>
      <c r="FK19" s="53">
        <v>0</v>
      </c>
      <c r="FL19" s="53">
        <v>0</v>
      </c>
      <c r="FM19" s="53">
        <v>0</v>
      </c>
      <c r="FN19" s="53">
        <v>0</v>
      </c>
      <c r="FO19" s="53">
        <v>0.10317999999999999</v>
      </c>
      <c r="FP19" s="53">
        <v>0</v>
      </c>
      <c r="FQ19" s="53">
        <v>0</v>
      </c>
      <c r="FR19" s="53">
        <v>0</v>
      </c>
      <c r="FS19" s="53">
        <v>0</v>
      </c>
      <c r="FT19" s="53">
        <v>0</v>
      </c>
      <c r="FU19" s="53">
        <v>5.6252999999999997E-2</v>
      </c>
      <c r="FV19" s="53">
        <v>5.2365000000000002E-2</v>
      </c>
      <c r="FW19" s="53">
        <v>0</v>
      </c>
      <c r="FX19" s="53">
        <v>0</v>
      </c>
      <c r="FY19" s="53">
        <v>0</v>
      </c>
      <c r="FZ19" s="53">
        <v>7.2770000000000001E-2</v>
      </c>
      <c r="GA19" s="53">
        <v>0</v>
      </c>
      <c r="GB19" s="53">
        <v>0.1641</v>
      </c>
      <c r="GC19" s="53">
        <v>0.55320000000000003</v>
      </c>
      <c r="GD19" s="53">
        <v>1.9400000000000001E-2</v>
      </c>
      <c r="GE19" s="53">
        <v>0.28567300000000001</v>
      </c>
      <c r="GF19" s="53">
        <v>3.6600000000000001E-2</v>
      </c>
      <c r="GG19" s="53">
        <v>0</v>
      </c>
      <c r="GH19" s="53">
        <v>0</v>
      </c>
      <c r="GI19" s="53">
        <v>5.8075000000000002E-2</v>
      </c>
      <c r="GJ19" s="53">
        <v>0</v>
      </c>
      <c r="GK19" s="53">
        <v>0</v>
      </c>
      <c r="GL19" s="53">
        <v>0</v>
      </c>
      <c r="GM19" s="53">
        <v>0</v>
      </c>
      <c r="GN19" s="53">
        <v>0</v>
      </c>
      <c r="GO19" s="53">
        <v>0</v>
      </c>
      <c r="GP19" s="53">
        <v>9.3974260000000004E-2</v>
      </c>
      <c r="GQ19" s="53">
        <v>5.679E-2</v>
      </c>
      <c r="GR19" s="53">
        <v>4.4405199999999999E-2</v>
      </c>
      <c r="GS19" s="53">
        <v>2.623054E-2</v>
      </c>
      <c r="GT19" s="53">
        <v>0</v>
      </c>
      <c r="GU19" s="53">
        <v>9.2417349999999995E-2</v>
      </c>
      <c r="GV19" s="53">
        <v>0</v>
      </c>
      <c r="GW19" s="53">
        <v>0</v>
      </c>
      <c r="GX19" s="53">
        <v>0</v>
      </c>
      <c r="GY19" s="53">
        <v>0.10731499999999999</v>
      </c>
      <c r="GZ19" s="53">
        <v>0.14591535999999999</v>
      </c>
      <c r="HA19" s="53">
        <v>1.1152E-2</v>
      </c>
      <c r="HB19" s="53">
        <v>0</v>
      </c>
      <c r="HC19" s="46">
        <v>0.81906849999999998</v>
      </c>
      <c r="HD19" s="46">
        <v>0</v>
      </c>
      <c r="HE19" s="46">
        <v>8.2177360000000005E-2</v>
      </c>
      <c r="HF19" s="46">
        <v>0</v>
      </c>
      <c r="HG19" s="46">
        <v>0.41582249999999998</v>
      </c>
      <c r="HH19" s="46">
        <v>0.10799035</v>
      </c>
      <c r="HI19" s="46">
        <v>0.12327986</v>
      </c>
      <c r="HJ19" s="46">
        <v>0</v>
      </c>
      <c r="HK19" s="46">
        <v>0</v>
      </c>
      <c r="HL19" s="46">
        <v>0</v>
      </c>
      <c r="HM19" s="46">
        <v>0</v>
      </c>
      <c r="HN19" s="46">
        <v>6.3717419999999997E-2</v>
      </c>
      <c r="HO19" s="46">
        <v>6.4117279999999999E-2</v>
      </c>
      <c r="HP19" s="46">
        <v>0</v>
      </c>
      <c r="HQ19" s="46">
        <v>0</v>
      </c>
      <c r="HR19" s="46">
        <v>0.11136746</v>
      </c>
      <c r="HS19" s="46">
        <v>6.345046E-2</v>
      </c>
      <c r="HT19" s="46">
        <v>0</v>
      </c>
      <c r="HU19" s="46">
        <v>4.28E-4</v>
      </c>
      <c r="HV19" s="46">
        <v>0</v>
      </c>
      <c r="HW19" s="46">
        <v>6.4800200000000002E-2</v>
      </c>
      <c r="HX19" s="46">
        <v>0.96845068000000001</v>
      </c>
      <c r="HY19" s="46">
        <v>0.62690825999999999</v>
      </c>
      <c r="HZ19" s="46">
        <v>0.64693972</v>
      </c>
      <c r="IA19" s="46">
        <v>0</v>
      </c>
      <c r="IB19" s="46">
        <v>7.6426019999999997E-2</v>
      </c>
      <c r="IC19" s="46">
        <v>7.6421020000000006E-2</v>
      </c>
      <c r="ID19" s="46">
        <v>0</v>
      </c>
      <c r="IE19" s="46">
        <v>4.4999999999999998E-2</v>
      </c>
      <c r="IF19" s="46">
        <v>0</v>
      </c>
      <c r="IG19" s="46">
        <v>0</v>
      </c>
      <c r="IH19" s="46">
        <v>0</v>
      </c>
      <c r="II19" s="46">
        <v>0</v>
      </c>
      <c r="IJ19" s="46">
        <v>0</v>
      </c>
      <c r="IK19" s="46">
        <v>5.2311000000000003E-2</v>
      </c>
      <c r="IL19" s="46">
        <v>7.5310269999999999E-2</v>
      </c>
      <c r="IM19" s="46">
        <v>0</v>
      </c>
      <c r="IN19" s="46">
        <v>0</v>
      </c>
      <c r="IO19" s="46">
        <v>0</v>
      </c>
      <c r="IP19" s="46">
        <v>0.82489199999999996</v>
      </c>
      <c r="IQ19" s="46">
        <v>3.0018729300000002</v>
      </c>
      <c r="IR19" s="46">
        <v>4.0912199400000002</v>
      </c>
      <c r="IS19" s="46">
        <v>5.68846908</v>
      </c>
      <c r="IT19" s="46">
        <v>7.7306269999999996E-2</v>
      </c>
      <c r="IU19" s="46">
        <v>0</v>
      </c>
      <c r="IV19" s="46">
        <v>0</v>
      </c>
      <c r="IW19" s="46">
        <v>7.7308269999999998E-2</v>
      </c>
      <c r="IX19" s="46">
        <v>0</v>
      </c>
      <c r="IY19" s="46">
        <v>0</v>
      </c>
    </row>
    <row r="20" spans="1:259">
      <c r="A20" s="3"/>
      <c r="B20" s="3"/>
      <c r="C20" s="3"/>
      <c r="D20" s="4" t="s">
        <v>12</v>
      </c>
      <c r="E20" s="53">
        <v>0</v>
      </c>
      <c r="F20" s="53">
        <v>0</v>
      </c>
      <c r="G20" s="53">
        <v>0</v>
      </c>
      <c r="H20" s="53">
        <v>0</v>
      </c>
      <c r="I20" s="53">
        <v>0</v>
      </c>
      <c r="J20" s="53">
        <v>0</v>
      </c>
      <c r="K20" s="53">
        <v>0</v>
      </c>
      <c r="L20" s="53">
        <v>0</v>
      </c>
      <c r="M20" s="53">
        <v>0</v>
      </c>
      <c r="N20" s="53">
        <v>0</v>
      </c>
      <c r="O20" s="53">
        <v>0</v>
      </c>
      <c r="P20" s="53">
        <v>0</v>
      </c>
      <c r="Q20" s="53">
        <v>0</v>
      </c>
      <c r="R20" s="53">
        <v>0</v>
      </c>
      <c r="S20" s="53">
        <v>0</v>
      </c>
      <c r="T20" s="53">
        <v>0</v>
      </c>
      <c r="U20" s="53">
        <v>0</v>
      </c>
      <c r="V20" s="53">
        <v>0</v>
      </c>
      <c r="W20" s="53">
        <v>0</v>
      </c>
      <c r="X20" s="53">
        <v>0</v>
      </c>
      <c r="Y20" s="53">
        <v>0</v>
      </c>
      <c r="Z20" s="53">
        <v>0</v>
      </c>
      <c r="AA20" s="53">
        <v>0</v>
      </c>
      <c r="AB20" s="53">
        <v>0</v>
      </c>
      <c r="AC20" s="53">
        <v>0</v>
      </c>
      <c r="AD20" s="53">
        <v>0</v>
      </c>
      <c r="AE20" s="53">
        <v>0</v>
      </c>
      <c r="AF20" s="53">
        <v>0</v>
      </c>
      <c r="AG20" s="53">
        <v>0</v>
      </c>
      <c r="AH20" s="53">
        <v>0</v>
      </c>
      <c r="AI20" s="53">
        <v>0</v>
      </c>
      <c r="AJ20" s="53">
        <v>0</v>
      </c>
      <c r="AK20" s="53">
        <v>0</v>
      </c>
      <c r="AL20" s="53">
        <v>0</v>
      </c>
      <c r="AM20" s="53">
        <v>0</v>
      </c>
      <c r="AN20" s="53">
        <v>0</v>
      </c>
      <c r="AO20" s="53">
        <v>0</v>
      </c>
      <c r="AP20" s="53">
        <v>0</v>
      </c>
      <c r="AQ20" s="53">
        <v>0</v>
      </c>
      <c r="AR20" s="53">
        <v>0</v>
      </c>
      <c r="AS20" s="53">
        <v>0</v>
      </c>
      <c r="AT20" s="53">
        <v>0</v>
      </c>
      <c r="AU20" s="53">
        <v>0</v>
      </c>
      <c r="AV20" s="53">
        <v>0</v>
      </c>
      <c r="AW20" s="53">
        <v>0</v>
      </c>
      <c r="AX20" s="53">
        <v>0</v>
      </c>
      <c r="AY20" s="53">
        <v>0</v>
      </c>
      <c r="AZ20" s="53">
        <v>0</v>
      </c>
      <c r="BA20" s="53">
        <v>0</v>
      </c>
      <c r="BB20" s="53">
        <v>0</v>
      </c>
      <c r="BC20" s="53">
        <v>0</v>
      </c>
      <c r="BD20" s="53">
        <v>0</v>
      </c>
      <c r="BE20" s="53">
        <v>0</v>
      </c>
      <c r="BF20" s="53">
        <v>0</v>
      </c>
      <c r="BG20" s="53">
        <v>0</v>
      </c>
      <c r="BH20" s="53">
        <v>0</v>
      </c>
      <c r="BI20" s="53">
        <v>0</v>
      </c>
      <c r="BJ20" s="53">
        <v>0</v>
      </c>
      <c r="BK20" s="53">
        <v>0</v>
      </c>
      <c r="BL20" s="53">
        <v>0</v>
      </c>
      <c r="BM20" s="53">
        <v>0</v>
      </c>
      <c r="BN20" s="53">
        <v>0</v>
      </c>
      <c r="BO20" s="53">
        <v>0</v>
      </c>
      <c r="BP20" s="53">
        <v>0</v>
      </c>
      <c r="BQ20" s="53">
        <v>0</v>
      </c>
      <c r="BR20" s="53">
        <v>0</v>
      </c>
      <c r="BS20" s="53">
        <v>0</v>
      </c>
      <c r="BT20" s="53">
        <v>0</v>
      </c>
      <c r="BU20" s="53">
        <v>0</v>
      </c>
      <c r="BV20" s="53">
        <v>0</v>
      </c>
      <c r="BW20" s="53">
        <v>0</v>
      </c>
      <c r="BX20" s="53">
        <v>0</v>
      </c>
      <c r="BY20" s="53">
        <v>0</v>
      </c>
      <c r="BZ20" s="53">
        <v>0</v>
      </c>
      <c r="CA20" s="53">
        <v>0</v>
      </c>
      <c r="CB20" s="53">
        <v>0</v>
      </c>
      <c r="CC20" s="53">
        <v>0</v>
      </c>
      <c r="CD20" s="53">
        <v>0</v>
      </c>
      <c r="CE20" s="53">
        <v>0</v>
      </c>
      <c r="CF20" s="53">
        <v>0</v>
      </c>
      <c r="CG20" s="53">
        <v>0</v>
      </c>
      <c r="CH20" s="53">
        <v>0</v>
      </c>
      <c r="CI20" s="53">
        <v>0</v>
      </c>
      <c r="CJ20" s="53">
        <v>0</v>
      </c>
      <c r="CK20" s="53">
        <v>0</v>
      </c>
      <c r="CL20" s="53">
        <v>0</v>
      </c>
      <c r="CM20" s="46">
        <v>0</v>
      </c>
      <c r="CN20" s="46">
        <v>0</v>
      </c>
      <c r="CO20" s="46">
        <v>0</v>
      </c>
      <c r="CP20" s="46">
        <v>0</v>
      </c>
      <c r="CQ20" s="46">
        <v>0</v>
      </c>
      <c r="CR20" s="46">
        <v>0</v>
      </c>
      <c r="CS20" s="46">
        <v>0</v>
      </c>
      <c r="CT20" s="46">
        <v>0</v>
      </c>
      <c r="CU20" s="46">
        <v>0</v>
      </c>
      <c r="CV20" s="46">
        <v>0</v>
      </c>
      <c r="CW20" s="46">
        <v>0</v>
      </c>
      <c r="CX20" s="46">
        <v>0</v>
      </c>
      <c r="CY20" s="46">
        <v>0</v>
      </c>
      <c r="CZ20" s="46">
        <v>0</v>
      </c>
      <c r="DA20" s="46">
        <v>0</v>
      </c>
      <c r="DB20" s="46">
        <v>0</v>
      </c>
      <c r="DC20" s="46">
        <v>0</v>
      </c>
      <c r="DD20" s="46">
        <v>0</v>
      </c>
      <c r="DE20" s="46">
        <v>0</v>
      </c>
      <c r="DF20" s="46">
        <v>0</v>
      </c>
      <c r="DG20" s="46">
        <v>0</v>
      </c>
      <c r="DH20" s="46">
        <v>0</v>
      </c>
      <c r="DI20" s="46">
        <v>0</v>
      </c>
      <c r="DJ20" s="46">
        <v>0</v>
      </c>
      <c r="DK20" s="46">
        <v>0</v>
      </c>
      <c r="DL20" s="46">
        <v>0</v>
      </c>
      <c r="DM20" s="46">
        <v>0</v>
      </c>
      <c r="DN20" s="46">
        <v>0</v>
      </c>
      <c r="DO20" s="46">
        <v>0</v>
      </c>
      <c r="DP20" s="46">
        <v>0</v>
      </c>
      <c r="DQ20" s="46">
        <v>0</v>
      </c>
      <c r="DR20" s="46">
        <v>0</v>
      </c>
      <c r="DS20" s="46">
        <v>0</v>
      </c>
      <c r="DT20" s="46">
        <v>0</v>
      </c>
      <c r="DU20" s="53">
        <v>0</v>
      </c>
      <c r="DV20" s="53">
        <v>0</v>
      </c>
      <c r="DW20" s="53">
        <v>0</v>
      </c>
      <c r="DX20" s="53">
        <v>0</v>
      </c>
      <c r="DY20" s="53">
        <v>0</v>
      </c>
      <c r="DZ20" s="53">
        <v>0</v>
      </c>
      <c r="EA20" s="53">
        <v>0</v>
      </c>
      <c r="EB20" s="53">
        <v>0</v>
      </c>
      <c r="EC20" s="53">
        <v>0</v>
      </c>
      <c r="ED20" s="53">
        <v>0</v>
      </c>
      <c r="EE20" s="53">
        <v>0</v>
      </c>
      <c r="EF20" s="53">
        <v>0</v>
      </c>
      <c r="EG20" s="53">
        <v>0</v>
      </c>
      <c r="EH20" s="53">
        <v>0</v>
      </c>
      <c r="EI20" s="53">
        <v>0</v>
      </c>
      <c r="EJ20" s="53">
        <v>0</v>
      </c>
      <c r="EK20" s="53">
        <v>0</v>
      </c>
      <c r="EL20" s="53">
        <v>0</v>
      </c>
      <c r="EM20" s="53">
        <v>0</v>
      </c>
      <c r="EN20" s="53">
        <v>0</v>
      </c>
      <c r="EO20" s="53">
        <v>0</v>
      </c>
      <c r="EP20" s="53">
        <v>0</v>
      </c>
      <c r="EQ20" s="53">
        <v>0</v>
      </c>
      <c r="ER20" s="53">
        <v>0</v>
      </c>
      <c r="ES20" s="53">
        <v>0</v>
      </c>
      <c r="ET20" s="53">
        <v>0</v>
      </c>
      <c r="EU20" s="53">
        <v>0</v>
      </c>
      <c r="EV20" s="53">
        <v>0</v>
      </c>
      <c r="EW20" s="53">
        <v>0</v>
      </c>
      <c r="EX20" s="53">
        <v>0</v>
      </c>
      <c r="EY20" s="53">
        <v>0</v>
      </c>
      <c r="EZ20" s="53">
        <v>0</v>
      </c>
      <c r="FA20" s="53">
        <v>0</v>
      </c>
      <c r="FB20" s="53">
        <v>0</v>
      </c>
      <c r="FC20" s="53">
        <v>0</v>
      </c>
      <c r="FD20" s="53">
        <v>0</v>
      </c>
      <c r="FE20" s="53">
        <v>0</v>
      </c>
      <c r="FF20" s="53">
        <v>0</v>
      </c>
      <c r="FG20" s="53">
        <v>0</v>
      </c>
      <c r="FH20" s="53">
        <v>0</v>
      </c>
      <c r="FI20" s="53">
        <v>0</v>
      </c>
      <c r="FJ20" s="53">
        <v>0</v>
      </c>
      <c r="FK20" s="53">
        <v>0</v>
      </c>
      <c r="FL20" s="53">
        <v>0</v>
      </c>
      <c r="FM20" s="53">
        <v>0</v>
      </c>
      <c r="FN20" s="53">
        <v>0</v>
      </c>
      <c r="FO20" s="53">
        <v>0</v>
      </c>
      <c r="FP20" s="53">
        <v>0</v>
      </c>
      <c r="FQ20" s="53">
        <v>0</v>
      </c>
      <c r="FR20" s="53">
        <v>0</v>
      </c>
      <c r="FS20" s="53">
        <v>0</v>
      </c>
      <c r="FT20" s="53">
        <v>0</v>
      </c>
      <c r="FU20" s="53">
        <v>0</v>
      </c>
      <c r="FV20" s="53">
        <v>0</v>
      </c>
      <c r="FW20" s="53">
        <v>0</v>
      </c>
      <c r="FX20" s="53">
        <v>0</v>
      </c>
      <c r="FY20" s="53">
        <v>0</v>
      </c>
      <c r="FZ20" s="53">
        <v>0</v>
      </c>
      <c r="GA20" s="53">
        <v>0</v>
      </c>
      <c r="GB20" s="53">
        <v>0</v>
      </c>
      <c r="GC20" s="53">
        <v>0</v>
      </c>
      <c r="GD20" s="53">
        <v>0</v>
      </c>
      <c r="GE20" s="53">
        <v>0</v>
      </c>
      <c r="GF20" s="53">
        <v>0</v>
      </c>
      <c r="GG20" s="53">
        <v>0</v>
      </c>
      <c r="GH20" s="53">
        <v>0</v>
      </c>
      <c r="GI20" s="53">
        <v>0</v>
      </c>
      <c r="GJ20" s="53">
        <v>0</v>
      </c>
      <c r="GK20" s="53">
        <v>0</v>
      </c>
      <c r="GL20" s="53">
        <v>0</v>
      </c>
      <c r="GM20" s="53">
        <v>0</v>
      </c>
      <c r="GN20" s="53">
        <v>0</v>
      </c>
      <c r="GO20" s="53">
        <v>0</v>
      </c>
      <c r="GP20" s="53">
        <v>0</v>
      </c>
      <c r="GQ20" s="53">
        <v>0</v>
      </c>
      <c r="GR20" s="53">
        <v>0</v>
      </c>
      <c r="GS20" s="53">
        <v>0</v>
      </c>
      <c r="GT20" s="53">
        <v>4.5091199999999998E-2</v>
      </c>
      <c r="GU20" s="53">
        <v>0</v>
      </c>
      <c r="GV20" s="53">
        <v>4.4033500000000003E-2</v>
      </c>
      <c r="GW20" s="53">
        <v>0</v>
      </c>
      <c r="GX20" s="53">
        <v>0</v>
      </c>
      <c r="GY20" s="53">
        <v>0</v>
      </c>
      <c r="GZ20" s="53">
        <v>0</v>
      </c>
      <c r="HA20" s="53">
        <v>7.1550000000000002E-2</v>
      </c>
      <c r="HB20" s="53">
        <v>0</v>
      </c>
      <c r="HC20" s="46">
        <v>4.2023999999999999E-2</v>
      </c>
      <c r="HD20" s="46">
        <v>0</v>
      </c>
      <c r="HE20" s="46">
        <v>0</v>
      </c>
      <c r="HF20" s="46">
        <v>0</v>
      </c>
      <c r="HG20" s="46">
        <v>4.709E-2</v>
      </c>
      <c r="HH20" s="46">
        <v>0</v>
      </c>
      <c r="HI20" s="46">
        <v>4.5539999999999997E-2</v>
      </c>
      <c r="HJ20" s="46">
        <v>0</v>
      </c>
      <c r="HK20" s="46">
        <v>4.6183500000000002E-2</v>
      </c>
      <c r="HL20" s="46">
        <v>4.6167E-2</v>
      </c>
      <c r="HM20" s="46">
        <v>0</v>
      </c>
      <c r="HN20" s="46">
        <v>0</v>
      </c>
      <c r="HO20" s="46">
        <v>5.6000000000000001E-2</v>
      </c>
      <c r="HP20" s="46">
        <v>0</v>
      </c>
      <c r="HQ20" s="46">
        <v>5.373E-2</v>
      </c>
      <c r="HR20" s="46">
        <v>5.3794559999999998E-2</v>
      </c>
      <c r="HS20" s="46">
        <v>5.3940000000000002E-2</v>
      </c>
      <c r="HT20" s="46">
        <v>0</v>
      </c>
      <c r="HU20" s="46">
        <v>0</v>
      </c>
      <c r="HV20" s="46">
        <v>0</v>
      </c>
      <c r="HW20" s="46">
        <v>5.0611200000000002E-2</v>
      </c>
      <c r="HX20" s="46">
        <v>0</v>
      </c>
      <c r="HY20" s="46">
        <v>5.3429999999999998E-2</v>
      </c>
      <c r="HZ20" s="46">
        <v>0</v>
      </c>
      <c r="IA20" s="46">
        <v>0</v>
      </c>
      <c r="IB20" s="46">
        <v>5.2331780000000001E-2</v>
      </c>
      <c r="IC20" s="46">
        <v>0</v>
      </c>
      <c r="ID20" s="46">
        <v>5.2305119999999997E-2</v>
      </c>
      <c r="IE20" s="46">
        <v>0</v>
      </c>
      <c r="IF20" s="46">
        <v>0</v>
      </c>
      <c r="IG20" s="46">
        <v>5.3976000000000003E-2</v>
      </c>
      <c r="IH20" s="46">
        <v>0</v>
      </c>
      <c r="II20" s="46">
        <v>9.9973140000000002E-2</v>
      </c>
      <c r="IJ20" s="46">
        <v>0</v>
      </c>
      <c r="IK20" s="46">
        <v>0</v>
      </c>
      <c r="IL20" s="46">
        <v>0</v>
      </c>
      <c r="IM20" s="46">
        <v>5.2499999999999998E-2</v>
      </c>
      <c r="IN20" s="46">
        <v>5.6400579999999999E-2</v>
      </c>
      <c r="IO20" s="46">
        <v>5.2499999999999998E-2</v>
      </c>
      <c r="IP20" s="46">
        <v>0</v>
      </c>
      <c r="IQ20" s="46">
        <v>5.9147999999999999E-2</v>
      </c>
      <c r="IR20" s="46">
        <v>5.2499999999999998E-2</v>
      </c>
      <c r="IS20" s="46">
        <v>0</v>
      </c>
      <c r="IT20" s="46">
        <v>0.115995</v>
      </c>
      <c r="IU20" s="46">
        <v>5.2499999999999998E-2</v>
      </c>
      <c r="IV20" s="46">
        <v>6.0032299999999997E-2</v>
      </c>
      <c r="IW20" s="46">
        <v>0</v>
      </c>
      <c r="IX20" s="46">
        <v>0.11409999999999999</v>
      </c>
      <c r="IY20" s="46">
        <v>0</v>
      </c>
    </row>
    <row r="21" spans="1:259">
      <c r="A21" s="3"/>
      <c r="B21" s="3"/>
      <c r="C21" s="3"/>
      <c r="D21" s="3" t="s">
        <v>13</v>
      </c>
      <c r="E21" s="53">
        <v>1.1179199999999999E-3</v>
      </c>
      <c r="F21" s="53">
        <v>1.8062600000000001E-3</v>
      </c>
      <c r="G21" s="53">
        <v>7.2579999999999997E-4</v>
      </c>
      <c r="H21" s="53">
        <v>1.1106200000000001E-3</v>
      </c>
      <c r="I21" s="53">
        <v>1.1327399999999999E-3</v>
      </c>
      <c r="J21" s="53">
        <v>1.2457099999999999E-3</v>
      </c>
      <c r="K21" s="53">
        <v>6.8753E-4</v>
      </c>
      <c r="L21" s="53">
        <v>6.7000000000000002E-4</v>
      </c>
      <c r="M21" s="53">
        <v>1.32525E-3</v>
      </c>
      <c r="N21" s="53">
        <v>1.0175799999999999E-3</v>
      </c>
      <c r="O21" s="53">
        <v>1.7423499999999999E-3</v>
      </c>
      <c r="P21" s="53">
        <v>8.9521000000000002E-4</v>
      </c>
      <c r="Q21" s="53">
        <v>0</v>
      </c>
      <c r="R21" s="53">
        <v>3.2180300000000002E-3</v>
      </c>
      <c r="S21" s="53">
        <v>1.3136599999999999E-3</v>
      </c>
      <c r="T21" s="53">
        <v>0</v>
      </c>
      <c r="U21" s="53">
        <v>1.1496900000000001E-3</v>
      </c>
      <c r="V21" s="53">
        <v>1.01577E-3</v>
      </c>
      <c r="W21" s="53">
        <v>9.9504999999999993E-4</v>
      </c>
      <c r="X21" s="53">
        <v>2.6255900000000001E-3</v>
      </c>
      <c r="Y21" s="53">
        <v>5.0827499999999996E-3</v>
      </c>
      <c r="Z21" s="53">
        <v>1.029E-3</v>
      </c>
      <c r="AA21" s="53">
        <v>9.8583000000000004E-3</v>
      </c>
      <c r="AB21" s="53">
        <v>2.5642999999999998E-3</v>
      </c>
      <c r="AC21" s="53">
        <v>9.873499999999999E-4</v>
      </c>
      <c r="AD21" s="53">
        <v>1.2258130000000001E-2</v>
      </c>
      <c r="AE21" s="53">
        <v>9.9587800000000004E-3</v>
      </c>
      <c r="AF21" s="53">
        <v>1.3843919999999999E-2</v>
      </c>
      <c r="AG21" s="53">
        <v>1.0297300000000001E-2</v>
      </c>
      <c r="AH21" s="53">
        <v>5.5599999999999996E-4</v>
      </c>
      <c r="AI21" s="53">
        <v>1.9555100000000001E-3</v>
      </c>
      <c r="AJ21" s="53">
        <v>2.83022E-3</v>
      </c>
      <c r="AK21" s="53">
        <v>0</v>
      </c>
      <c r="AL21" s="53">
        <v>2.7001270000000001E-2</v>
      </c>
      <c r="AM21" s="53">
        <v>5.463E-4</v>
      </c>
      <c r="AN21" s="53">
        <v>1.315799E-2</v>
      </c>
      <c r="AO21" s="53">
        <v>1.289446E-2</v>
      </c>
      <c r="AP21" s="53">
        <v>1.1131400000000001E-3</v>
      </c>
      <c r="AQ21" s="53">
        <v>2.12933E-3</v>
      </c>
      <c r="AR21" s="53">
        <v>1.305781E-2</v>
      </c>
      <c r="AS21" s="53">
        <v>2.3227299999999998E-3</v>
      </c>
      <c r="AT21" s="53">
        <v>0</v>
      </c>
      <c r="AU21" s="53">
        <v>0.14375671000000001</v>
      </c>
      <c r="AV21" s="53">
        <v>0.13031329</v>
      </c>
      <c r="AW21" s="53">
        <v>0.10893788</v>
      </c>
      <c r="AX21" s="53">
        <v>1.4314799999999999E-3</v>
      </c>
      <c r="AY21" s="53">
        <v>1.0395000000000001E-3</v>
      </c>
      <c r="AZ21" s="53">
        <v>0.24503274</v>
      </c>
      <c r="BA21" s="53">
        <v>0</v>
      </c>
      <c r="BB21" s="53">
        <v>0.13351729000000001</v>
      </c>
      <c r="BC21" s="53">
        <v>8.8208999999999998E-4</v>
      </c>
      <c r="BD21" s="53">
        <v>9.2148000000000002E-4</v>
      </c>
      <c r="BE21" s="53">
        <v>1.7528400000000001E-3</v>
      </c>
      <c r="BF21" s="53">
        <v>4.9449E-2</v>
      </c>
      <c r="BG21" s="53">
        <v>0.11223575</v>
      </c>
      <c r="BH21" s="53">
        <v>0.19384251999999999</v>
      </c>
      <c r="BI21" s="53">
        <v>2.53952E-3</v>
      </c>
      <c r="BJ21" s="53">
        <v>7.5263999999999995E-4</v>
      </c>
      <c r="BK21" s="53">
        <v>0</v>
      </c>
      <c r="BL21" s="53">
        <v>2.53368E-3</v>
      </c>
      <c r="BM21" s="53">
        <v>0</v>
      </c>
      <c r="BN21" s="53">
        <v>8.2319999999999995E-4</v>
      </c>
      <c r="BO21" s="53">
        <v>1.65704E-3</v>
      </c>
      <c r="BP21" s="53">
        <v>1.68008E-3</v>
      </c>
      <c r="BQ21" s="53">
        <v>0</v>
      </c>
      <c r="BR21" s="53">
        <v>0</v>
      </c>
      <c r="BS21" s="53">
        <v>0</v>
      </c>
      <c r="BT21" s="53">
        <v>0.12919998999999999</v>
      </c>
      <c r="BU21" s="53">
        <v>0</v>
      </c>
      <c r="BV21" s="53">
        <v>0</v>
      </c>
      <c r="BW21" s="53">
        <v>0.10812666999999999</v>
      </c>
      <c r="BX21" s="53">
        <v>1.4448E-3</v>
      </c>
      <c r="BY21" s="53">
        <v>1.66348E-3</v>
      </c>
      <c r="BZ21" s="53">
        <v>1.6816800000000001E-3</v>
      </c>
      <c r="CA21" s="53">
        <v>8.8259999999999999E-4</v>
      </c>
      <c r="CB21" s="53">
        <v>0</v>
      </c>
      <c r="CC21" s="53">
        <v>0</v>
      </c>
      <c r="CD21" s="53">
        <v>0</v>
      </c>
      <c r="CE21" s="53">
        <v>1.7646000000000001E-3</v>
      </c>
      <c r="CF21" s="53">
        <v>1.7558999999999999E-3</v>
      </c>
      <c r="CG21" s="53">
        <v>0</v>
      </c>
      <c r="CH21" s="53">
        <v>7.7645400000000003E-2</v>
      </c>
      <c r="CI21" s="53">
        <v>0</v>
      </c>
      <c r="CJ21" s="53">
        <v>6.8074159999999995E-2</v>
      </c>
      <c r="CK21" s="53">
        <v>8.0783999999999999E-4</v>
      </c>
      <c r="CL21" s="53">
        <v>0.12720000000000001</v>
      </c>
      <c r="CM21" s="46">
        <v>0</v>
      </c>
      <c r="CN21" s="46">
        <v>0</v>
      </c>
      <c r="CO21" s="46">
        <v>8.9999999999999998E-4</v>
      </c>
      <c r="CP21" s="46">
        <v>8.4000000000000003E-4</v>
      </c>
      <c r="CQ21" s="46">
        <v>6.2356000000000002E-2</v>
      </c>
      <c r="CR21" s="46">
        <v>6.22973E-2</v>
      </c>
      <c r="CS21" s="46">
        <v>9.0300000000000005E-4</v>
      </c>
      <c r="CT21" s="46">
        <v>1.0334999999999999E-3</v>
      </c>
      <c r="CU21" s="46">
        <v>9.3149999999999997E-2</v>
      </c>
      <c r="CV21" s="46">
        <v>6.23779E-2</v>
      </c>
      <c r="CW21" s="46">
        <v>0</v>
      </c>
      <c r="CX21" s="46">
        <v>0.10401375</v>
      </c>
      <c r="CY21" s="46">
        <v>0.1149038</v>
      </c>
      <c r="CZ21" s="46">
        <v>8.9550000000000003E-4</v>
      </c>
      <c r="DA21" s="46">
        <v>1.8E-3</v>
      </c>
      <c r="DB21" s="46">
        <v>0</v>
      </c>
      <c r="DC21" s="46">
        <v>2.7000000000000001E-3</v>
      </c>
      <c r="DD21" s="46">
        <v>0</v>
      </c>
      <c r="DE21" s="46">
        <v>0</v>
      </c>
      <c r="DF21" s="46">
        <v>2.7000000000000001E-3</v>
      </c>
      <c r="DG21" s="46">
        <v>0</v>
      </c>
      <c r="DH21" s="46">
        <v>0</v>
      </c>
      <c r="DI21" s="46">
        <v>3.5999999999999999E-3</v>
      </c>
      <c r="DJ21" s="46">
        <v>0</v>
      </c>
      <c r="DK21" s="46">
        <v>1.10825E-2</v>
      </c>
      <c r="DL21" s="46">
        <v>0</v>
      </c>
      <c r="DM21" s="46">
        <v>0</v>
      </c>
      <c r="DN21" s="46">
        <v>0</v>
      </c>
      <c r="DO21" s="46">
        <v>0</v>
      </c>
      <c r="DP21" s="46">
        <v>0.122</v>
      </c>
      <c r="DQ21" s="46">
        <v>6.8779999999999994E-2</v>
      </c>
      <c r="DR21" s="46">
        <v>2.9964000000000001E-2</v>
      </c>
      <c r="DS21" s="46">
        <v>0</v>
      </c>
      <c r="DT21" s="46">
        <v>1.539E-3</v>
      </c>
      <c r="DU21" s="53">
        <v>0</v>
      </c>
      <c r="DV21" s="53">
        <v>6.6E-3</v>
      </c>
      <c r="DW21" s="53">
        <v>0</v>
      </c>
      <c r="DX21" s="53">
        <v>0</v>
      </c>
      <c r="DY21" s="53">
        <v>1.4534248000000001</v>
      </c>
      <c r="DZ21" s="53">
        <v>5.0005500000000001E-2</v>
      </c>
      <c r="EA21" s="53">
        <v>0</v>
      </c>
      <c r="EB21" s="53">
        <v>0</v>
      </c>
      <c r="EC21" s="53">
        <v>0.10653</v>
      </c>
      <c r="ED21" s="53">
        <v>5.1027500000000003E-2</v>
      </c>
      <c r="EE21" s="53">
        <v>5.0436500000000002E-2</v>
      </c>
      <c r="EF21" s="53">
        <v>0</v>
      </c>
      <c r="EG21" s="53">
        <v>0.1086119</v>
      </c>
      <c r="EH21" s="53">
        <v>0</v>
      </c>
      <c r="EI21" s="53">
        <v>5.1674999999999999E-2</v>
      </c>
      <c r="EJ21" s="53">
        <v>0</v>
      </c>
      <c r="EK21" s="53">
        <v>0.57085374999999994</v>
      </c>
      <c r="EL21" s="53">
        <v>0</v>
      </c>
      <c r="EM21" s="53">
        <v>0.10425</v>
      </c>
      <c r="EN21" s="53">
        <v>0</v>
      </c>
      <c r="EO21" s="53">
        <v>0</v>
      </c>
      <c r="EP21" s="53">
        <v>0.21093999999999999</v>
      </c>
      <c r="EQ21" s="53">
        <v>0.10621999999999999</v>
      </c>
      <c r="ER21" s="53">
        <v>0.11721799999999999</v>
      </c>
      <c r="ES21" s="53">
        <v>0</v>
      </c>
      <c r="ET21" s="53">
        <v>0</v>
      </c>
      <c r="EU21" s="53">
        <v>0</v>
      </c>
      <c r="EV21" s="53">
        <v>0</v>
      </c>
      <c r="EW21" s="53">
        <v>0</v>
      </c>
      <c r="EX21" s="53">
        <v>8.9999999999999998E-4</v>
      </c>
      <c r="EY21" s="53">
        <v>7.4399999999999998E-4</v>
      </c>
      <c r="EZ21" s="53">
        <v>0</v>
      </c>
      <c r="FA21" s="53">
        <v>5.2500000000000003E-3</v>
      </c>
      <c r="FB21" s="53">
        <v>0</v>
      </c>
      <c r="FC21" s="53">
        <v>6.3584000000000004E-4</v>
      </c>
      <c r="FD21" s="53">
        <v>0</v>
      </c>
      <c r="FE21" s="53">
        <v>0</v>
      </c>
      <c r="FF21" s="53">
        <v>0</v>
      </c>
      <c r="FG21" s="53">
        <v>0</v>
      </c>
      <c r="FH21" s="53">
        <v>4.4799999999999999E-4</v>
      </c>
      <c r="FI21" s="53">
        <v>0</v>
      </c>
      <c r="FJ21" s="53">
        <v>0</v>
      </c>
      <c r="FK21" s="53">
        <v>0</v>
      </c>
      <c r="FL21" s="53">
        <v>0</v>
      </c>
      <c r="FM21" s="53">
        <v>0</v>
      </c>
      <c r="FN21" s="53">
        <v>0</v>
      </c>
      <c r="FO21" s="53">
        <v>4.7800000000000002E-4</v>
      </c>
      <c r="FP21" s="53">
        <v>0</v>
      </c>
      <c r="FQ21" s="53">
        <v>0</v>
      </c>
      <c r="FR21" s="53">
        <v>0</v>
      </c>
      <c r="FS21" s="53">
        <v>0</v>
      </c>
      <c r="FT21" s="53">
        <v>6.4599999999999996E-3</v>
      </c>
      <c r="FU21" s="53">
        <v>0</v>
      </c>
      <c r="FV21" s="53">
        <v>0</v>
      </c>
      <c r="FW21" s="53">
        <v>1.8631999999999999E-2</v>
      </c>
      <c r="FX21" s="53">
        <v>0</v>
      </c>
      <c r="FY21" s="53">
        <v>0</v>
      </c>
      <c r="FZ21" s="53">
        <v>0</v>
      </c>
      <c r="GA21" s="53">
        <v>0</v>
      </c>
      <c r="GB21" s="53">
        <v>0</v>
      </c>
      <c r="GC21" s="53">
        <v>0.60206700000000002</v>
      </c>
      <c r="GD21" s="53">
        <v>2.6157840000000001</v>
      </c>
      <c r="GE21" s="53">
        <v>0.43860500000000002</v>
      </c>
      <c r="GF21" s="53">
        <v>0.47650300000000001</v>
      </c>
      <c r="GG21" s="53">
        <v>0</v>
      </c>
      <c r="GH21" s="53">
        <v>3.9019999999999999E-2</v>
      </c>
      <c r="GI21" s="53">
        <v>0</v>
      </c>
      <c r="GJ21" s="53">
        <v>0</v>
      </c>
      <c r="GK21" s="53">
        <v>0</v>
      </c>
      <c r="GL21" s="53">
        <v>0</v>
      </c>
      <c r="GM21" s="53">
        <v>0</v>
      </c>
      <c r="GN21" s="53">
        <v>3.7774000000000002E-2</v>
      </c>
      <c r="GO21" s="53">
        <v>0</v>
      </c>
      <c r="GP21" s="53">
        <v>0</v>
      </c>
      <c r="GQ21" s="53">
        <v>0</v>
      </c>
      <c r="GR21" s="53">
        <v>3.3885999999999999E-2</v>
      </c>
      <c r="GS21" s="53">
        <v>0</v>
      </c>
      <c r="GT21" s="53">
        <v>7.7889E-2</v>
      </c>
      <c r="GU21" s="53">
        <v>0</v>
      </c>
      <c r="GV21" s="53">
        <v>0</v>
      </c>
      <c r="GW21" s="53">
        <v>0</v>
      </c>
      <c r="GX21" s="53">
        <v>0</v>
      </c>
      <c r="GY21" s="53">
        <v>0</v>
      </c>
      <c r="GZ21" s="53">
        <v>0</v>
      </c>
      <c r="HA21" s="53">
        <v>0.11475517</v>
      </c>
      <c r="HB21" s="53">
        <v>3.8870000000000002E-2</v>
      </c>
      <c r="HC21" s="46">
        <v>0</v>
      </c>
      <c r="HD21" s="46">
        <v>7.7740000000000004E-2</v>
      </c>
      <c r="HE21" s="46">
        <v>4.0433530000000002E-2</v>
      </c>
      <c r="HF21" s="46">
        <v>0</v>
      </c>
      <c r="HG21" s="46">
        <v>0.12106699999999999</v>
      </c>
      <c r="HH21" s="46">
        <v>7.9529470000000005E-2</v>
      </c>
      <c r="HI21" s="46">
        <v>0</v>
      </c>
      <c r="HJ21" s="46">
        <v>0</v>
      </c>
      <c r="HK21" s="46">
        <v>0</v>
      </c>
      <c r="HL21" s="46">
        <v>7.1609430000000002E-2</v>
      </c>
      <c r="HM21" s="46">
        <v>0</v>
      </c>
      <c r="HN21" s="46">
        <v>3.993E-2</v>
      </c>
      <c r="HO21" s="46">
        <v>3.975426E-2</v>
      </c>
      <c r="HP21" s="46">
        <v>0</v>
      </c>
      <c r="HQ21" s="46">
        <v>0</v>
      </c>
      <c r="HR21" s="46">
        <v>0</v>
      </c>
      <c r="HS21" s="46">
        <v>0</v>
      </c>
      <c r="HT21" s="46">
        <v>5.5905389999999999E-2</v>
      </c>
      <c r="HU21" s="46">
        <v>0</v>
      </c>
      <c r="HV21" s="46">
        <v>0</v>
      </c>
      <c r="HW21" s="46">
        <v>2.1604683699999998</v>
      </c>
      <c r="HX21" s="46">
        <v>1.92945101</v>
      </c>
      <c r="HY21" s="46">
        <v>0.30715750000000003</v>
      </c>
      <c r="HZ21" s="46">
        <v>0</v>
      </c>
      <c r="IA21" s="46">
        <v>3.4016999999999999E-2</v>
      </c>
      <c r="IB21" s="46">
        <v>0</v>
      </c>
      <c r="IC21" s="46">
        <v>0</v>
      </c>
      <c r="ID21" s="46">
        <v>6.8026000000000003E-2</v>
      </c>
      <c r="IE21" s="46">
        <v>0</v>
      </c>
      <c r="IF21" s="46">
        <v>0</v>
      </c>
      <c r="IG21" s="46">
        <v>8.4444829999999999E-2</v>
      </c>
      <c r="IH21" s="46">
        <v>0</v>
      </c>
      <c r="II21" s="46">
        <v>4.4187419999999998E-2</v>
      </c>
      <c r="IJ21" s="46">
        <v>0</v>
      </c>
      <c r="IK21" s="46">
        <v>9.6831130000000001E-2</v>
      </c>
      <c r="IL21" s="46">
        <v>0</v>
      </c>
      <c r="IM21" s="46">
        <v>0</v>
      </c>
      <c r="IN21" s="46">
        <v>0</v>
      </c>
      <c r="IO21" s="46">
        <v>4.9473999999999997E-2</v>
      </c>
      <c r="IP21" s="46">
        <v>4.9750000000000003E-2</v>
      </c>
      <c r="IQ21" s="46">
        <v>0</v>
      </c>
      <c r="IR21" s="46">
        <v>5.4088999999999998E-2</v>
      </c>
      <c r="IS21" s="46">
        <v>0.26109500000000002</v>
      </c>
      <c r="IT21" s="46">
        <v>5.4088999999999998E-2</v>
      </c>
      <c r="IU21" s="46">
        <v>5.4091E-2</v>
      </c>
      <c r="IV21" s="46">
        <v>0.207014</v>
      </c>
      <c r="IW21" s="46">
        <v>0.103482</v>
      </c>
      <c r="IX21" s="46">
        <v>0.11033</v>
      </c>
      <c r="IY21" s="46">
        <v>0</v>
      </c>
    </row>
    <row r="22" spans="1:259">
      <c r="A22" s="3"/>
      <c r="B22" s="3"/>
      <c r="C22" s="3"/>
      <c r="D22" s="4" t="s">
        <v>14</v>
      </c>
      <c r="E22" s="53">
        <v>1.6564099999999998E-2</v>
      </c>
      <c r="F22" s="53">
        <v>0</v>
      </c>
      <c r="G22" s="53">
        <v>0</v>
      </c>
      <c r="H22" s="53">
        <v>0</v>
      </c>
      <c r="I22" s="53">
        <v>0</v>
      </c>
      <c r="J22" s="53">
        <v>0</v>
      </c>
      <c r="K22" s="53">
        <v>0</v>
      </c>
      <c r="L22" s="53">
        <v>0</v>
      </c>
      <c r="M22" s="53">
        <v>0</v>
      </c>
      <c r="N22" s="53">
        <v>0</v>
      </c>
      <c r="O22" s="53">
        <v>0</v>
      </c>
      <c r="P22" s="53">
        <v>0</v>
      </c>
      <c r="Q22" s="53">
        <v>0</v>
      </c>
      <c r="R22" s="53">
        <v>0</v>
      </c>
      <c r="S22" s="53">
        <v>0</v>
      </c>
      <c r="T22" s="53">
        <v>0</v>
      </c>
      <c r="U22" s="53">
        <v>0</v>
      </c>
      <c r="V22" s="53">
        <v>0</v>
      </c>
      <c r="W22" s="53">
        <v>0</v>
      </c>
      <c r="X22" s="53">
        <v>0</v>
      </c>
      <c r="Y22" s="53">
        <v>0</v>
      </c>
      <c r="Z22" s="53">
        <v>0</v>
      </c>
      <c r="AA22" s="53">
        <v>0</v>
      </c>
      <c r="AB22" s="53">
        <v>0</v>
      </c>
      <c r="AC22" s="53">
        <v>0</v>
      </c>
      <c r="AD22" s="53">
        <v>0</v>
      </c>
      <c r="AE22" s="53">
        <v>1.7149999999999999E-2</v>
      </c>
      <c r="AF22" s="53">
        <v>0</v>
      </c>
      <c r="AG22" s="53">
        <v>0</v>
      </c>
      <c r="AH22" s="53">
        <v>0</v>
      </c>
      <c r="AI22" s="53">
        <v>1.8069999999999999E-2</v>
      </c>
      <c r="AJ22" s="53">
        <v>0</v>
      </c>
      <c r="AK22" s="53">
        <v>0</v>
      </c>
      <c r="AL22" s="53">
        <v>2.0564599999999999E-2</v>
      </c>
      <c r="AM22" s="53">
        <v>0</v>
      </c>
      <c r="AN22" s="53">
        <v>0</v>
      </c>
      <c r="AO22" s="53">
        <v>0</v>
      </c>
      <c r="AP22" s="53">
        <v>0</v>
      </c>
      <c r="AQ22" s="53">
        <v>0</v>
      </c>
      <c r="AR22" s="53">
        <v>0</v>
      </c>
      <c r="AS22" s="53">
        <v>0</v>
      </c>
      <c r="AT22" s="53">
        <v>0</v>
      </c>
      <c r="AU22" s="53">
        <v>0</v>
      </c>
      <c r="AV22" s="53">
        <v>0</v>
      </c>
      <c r="AW22" s="53">
        <v>0</v>
      </c>
      <c r="AX22" s="53">
        <v>0</v>
      </c>
      <c r="AY22" s="53">
        <v>0</v>
      </c>
      <c r="AZ22" s="53">
        <v>0</v>
      </c>
      <c r="BA22" s="53">
        <v>0</v>
      </c>
      <c r="BB22" s="53">
        <v>0</v>
      </c>
      <c r="BC22" s="53">
        <v>0</v>
      </c>
      <c r="BD22" s="53">
        <v>0</v>
      </c>
      <c r="BE22" s="53">
        <v>0</v>
      </c>
      <c r="BF22" s="53">
        <v>0</v>
      </c>
      <c r="BG22" s="53">
        <v>0</v>
      </c>
      <c r="BH22" s="53">
        <v>0</v>
      </c>
      <c r="BI22" s="53">
        <v>0</v>
      </c>
      <c r="BJ22" s="53">
        <v>0</v>
      </c>
      <c r="BK22" s="53">
        <v>0</v>
      </c>
      <c r="BL22" s="53">
        <v>0</v>
      </c>
      <c r="BM22" s="53">
        <v>0</v>
      </c>
      <c r="BN22" s="53">
        <v>0</v>
      </c>
      <c r="BO22" s="53">
        <v>0</v>
      </c>
      <c r="BP22" s="53">
        <v>0</v>
      </c>
      <c r="BQ22" s="53">
        <v>0</v>
      </c>
      <c r="BR22" s="53">
        <v>0</v>
      </c>
      <c r="BS22" s="53">
        <v>0</v>
      </c>
      <c r="BT22" s="53">
        <v>0</v>
      </c>
      <c r="BU22" s="53">
        <v>0</v>
      </c>
      <c r="BV22" s="53">
        <v>0</v>
      </c>
      <c r="BW22" s="53">
        <v>0</v>
      </c>
      <c r="BX22" s="53">
        <v>0</v>
      </c>
      <c r="BY22" s="53">
        <v>0</v>
      </c>
      <c r="BZ22" s="53">
        <v>0</v>
      </c>
      <c r="CA22" s="53">
        <v>0</v>
      </c>
      <c r="CB22" s="53">
        <v>0</v>
      </c>
      <c r="CC22" s="53">
        <v>0</v>
      </c>
      <c r="CD22" s="53">
        <v>0</v>
      </c>
      <c r="CE22" s="53">
        <v>0</v>
      </c>
      <c r="CF22" s="53">
        <v>0</v>
      </c>
      <c r="CG22" s="53">
        <v>0</v>
      </c>
      <c r="CH22" s="53">
        <v>0</v>
      </c>
      <c r="CI22" s="53">
        <v>0</v>
      </c>
      <c r="CJ22" s="53">
        <v>0</v>
      </c>
      <c r="CK22" s="53">
        <v>0</v>
      </c>
      <c r="CL22" s="53">
        <v>0</v>
      </c>
      <c r="CM22" s="46">
        <v>0</v>
      </c>
      <c r="CN22" s="46">
        <v>0</v>
      </c>
      <c r="CO22" s="46">
        <v>0</v>
      </c>
      <c r="CP22" s="46">
        <v>0</v>
      </c>
      <c r="CQ22" s="46">
        <v>0</v>
      </c>
      <c r="CR22" s="46">
        <v>0</v>
      </c>
      <c r="CS22" s="46">
        <v>0</v>
      </c>
      <c r="CT22" s="46">
        <v>0</v>
      </c>
      <c r="CU22" s="46">
        <v>0</v>
      </c>
      <c r="CV22" s="46">
        <v>0</v>
      </c>
      <c r="CW22" s="46">
        <v>0</v>
      </c>
      <c r="CX22" s="46">
        <v>0</v>
      </c>
      <c r="CY22" s="46">
        <v>0</v>
      </c>
      <c r="CZ22" s="46">
        <v>0</v>
      </c>
      <c r="DA22" s="46">
        <v>0</v>
      </c>
      <c r="DB22" s="46">
        <v>0</v>
      </c>
      <c r="DC22" s="46">
        <v>0</v>
      </c>
      <c r="DD22" s="46">
        <v>0</v>
      </c>
      <c r="DE22" s="46">
        <v>0</v>
      </c>
      <c r="DF22" s="46">
        <v>0</v>
      </c>
      <c r="DG22" s="46">
        <v>0</v>
      </c>
      <c r="DH22" s="46">
        <v>0</v>
      </c>
      <c r="DI22" s="46">
        <v>0</v>
      </c>
      <c r="DJ22" s="46">
        <v>0</v>
      </c>
      <c r="DK22" s="46">
        <v>4.6399999999999997E-2</v>
      </c>
      <c r="DL22" s="46">
        <v>0</v>
      </c>
      <c r="DM22" s="46">
        <v>0</v>
      </c>
      <c r="DN22" s="46">
        <v>0</v>
      </c>
      <c r="DO22" s="46">
        <v>0</v>
      </c>
      <c r="DP22" s="46">
        <v>0</v>
      </c>
      <c r="DQ22" s="46">
        <v>0</v>
      </c>
      <c r="DR22" s="46">
        <v>0</v>
      </c>
      <c r="DS22" s="46">
        <v>0</v>
      </c>
      <c r="DT22" s="46">
        <v>0</v>
      </c>
      <c r="DU22" s="53">
        <v>0</v>
      </c>
      <c r="DV22" s="53">
        <v>0</v>
      </c>
      <c r="DW22" s="53">
        <v>0</v>
      </c>
      <c r="DX22" s="53">
        <v>0</v>
      </c>
      <c r="DY22" s="53">
        <v>0</v>
      </c>
      <c r="DZ22" s="53">
        <v>0</v>
      </c>
      <c r="EA22" s="53">
        <v>0</v>
      </c>
      <c r="EB22" s="53">
        <v>0</v>
      </c>
      <c r="EC22" s="53">
        <v>0</v>
      </c>
      <c r="ED22" s="53">
        <v>6.9599999999999995E-2</v>
      </c>
      <c r="EE22" s="53">
        <v>0</v>
      </c>
      <c r="EF22" s="53">
        <v>0</v>
      </c>
      <c r="EG22" s="53">
        <v>0</v>
      </c>
      <c r="EH22" s="53">
        <v>0</v>
      </c>
      <c r="EI22" s="53">
        <v>0</v>
      </c>
      <c r="EJ22" s="53">
        <v>0</v>
      </c>
      <c r="EK22" s="53">
        <v>0</v>
      </c>
      <c r="EL22" s="53">
        <v>0</v>
      </c>
      <c r="EM22" s="53">
        <v>0</v>
      </c>
      <c r="EN22" s="53">
        <v>0</v>
      </c>
      <c r="EO22" s="53">
        <v>0</v>
      </c>
      <c r="EP22" s="53">
        <v>0.13278000000000001</v>
      </c>
      <c r="EQ22" s="53">
        <v>0</v>
      </c>
      <c r="ER22" s="53">
        <v>0</v>
      </c>
      <c r="ES22" s="53">
        <v>0</v>
      </c>
      <c r="ET22" s="53">
        <v>0</v>
      </c>
      <c r="EU22" s="53">
        <v>0</v>
      </c>
      <c r="EV22" s="53">
        <v>0</v>
      </c>
      <c r="EW22" s="53">
        <v>0</v>
      </c>
      <c r="EX22" s="53">
        <v>0</v>
      </c>
      <c r="EY22" s="53">
        <v>0</v>
      </c>
      <c r="EZ22" s="53">
        <v>0</v>
      </c>
      <c r="FA22" s="53">
        <v>0</v>
      </c>
      <c r="FB22" s="53">
        <v>0</v>
      </c>
      <c r="FC22" s="53">
        <v>0</v>
      </c>
      <c r="FD22" s="53">
        <v>0</v>
      </c>
      <c r="FE22" s="53">
        <v>0</v>
      </c>
      <c r="FF22" s="53">
        <v>0</v>
      </c>
      <c r="FG22" s="53">
        <v>0</v>
      </c>
      <c r="FH22" s="53">
        <v>0</v>
      </c>
      <c r="FI22" s="53">
        <v>0</v>
      </c>
      <c r="FJ22" s="53">
        <v>0</v>
      </c>
      <c r="FK22" s="53">
        <v>0</v>
      </c>
      <c r="FL22" s="53">
        <v>0</v>
      </c>
      <c r="FM22" s="53">
        <v>0</v>
      </c>
      <c r="FN22" s="53">
        <v>0</v>
      </c>
      <c r="FO22" s="53">
        <v>0</v>
      </c>
      <c r="FP22" s="53">
        <v>0</v>
      </c>
      <c r="FQ22" s="53">
        <v>0</v>
      </c>
      <c r="FR22" s="53">
        <v>0</v>
      </c>
      <c r="FS22" s="53">
        <v>0</v>
      </c>
      <c r="FT22" s="53">
        <v>0</v>
      </c>
      <c r="FU22" s="53">
        <v>0</v>
      </c>
      <c r="FV22" s="53">
        <v>0</v>
      </c>
      <c r="FW22" s="53">
        <v>0</v>
      </c>
      <c r="FX22" s="53">
        <v>0</v>
      </c>
      <c r="FY22" s="53">
        <v>0</v>
      </c>
      <c r="FZ22" s="53">
        <v>0</v>
      </c>
      <c r="GA22" s="53">
        <v>2.2758E-2</v>
      </c>
      <c r="GB22" s="53">
        <v>0</v>
      </c>
      <c r="GC22" s="53">
        <v>0</v>
      </c>
      <c r="GD22" s="53">
        <v>0</v>
      </c>
      <c r="GE22" s="53">
        <v>0</v>
      </c>
      <c r="GF22" s="53">
        <v>0</v>
      </c>
      <c r="GG22" s="53">
        <v>0</v>
      </c>
      <c r="GH22" s="53">
        <v>0</v>
      </c>
      <c r="GI22" s="53">
        <v>0</v>
      </c>
      <c r="GJ22" s="53">
        <v>0</v>
      </c>
      <c r="GK22" s="53">
        <v>0</v>
      </c>
      <c r="GL22" s="53">
        <v>0</v>
      </c>
      <c r="GM22" s="53">
        <v>0</v>
      </c>
      <c r="GN22" s="53">
        <v>0</v>
      </c>
      <c r="GO22" s="53">
        <v>0</v>
      </c>
      <c r="GP22" s="53">
        <v>0</v>
      </c>
      <c r="GQ22" s="53">
        <v>0</v>
      </c>
      <c r="GR22" s="53">
        <v>0</v>
      </c>
      <c r="GS22" s="53">
        <v>1.6835860000000001E-2</v>
      </c>
      <c r="GT22" s="53">
        <v>0</v>
      </c>
      <c r="GU22" s="53">
        <v>0</v>
      </c>
      <c r="GV22" s="53">
        <v>1.1762E-2</v>
      </c>
      <c r="GW22" s="53">
        <v>0</v>
      </c>
      <c r="GX22" s="53">
        <v>0</v>
      </c>
      <c r="GY22" s="53">
        <v>0</v>
      </c>
      <c r="GZ22" s="53">
        <v>0</v>
      </c>
      <c r="HA22" s="53">
        <v>0</v>
      </c>
      <c r="HB22" s="53">
        <v>0</v>
      </c>
      <c r="HC22" s="46">
        <v>0</v>
      </c>
      <c r="HD22" s="46">
        <v>0</v>
      </c>
      <c r="HE22" s="46">
        <v>0</v>
      </c>
      <c r="HF22" s="46">
        <v>1.06555E-2</v>
      </c>
      <c r="HG22" s="46">
        <v>0</v>
      </c>
      <c r="HH22" s="46">
        <v>0</v>
      </c>
      <c r="HI22" s="46">
        <v>0</v>
      </c>
      <c r="HJ22" s="46">
        <v>0</v>
      </c>
      <c r="HK22" s="46">
        <v>0</v>
      </c>
      <c r="HL22" s="46">
        <v>0</v>
      </c>
      <c r="HM22" s="46">
        <v>0</v>
      </c>
      <c r="HN22" s="46">
        <v>0</v>
      </c>
      <c r="HO22" s="46">
        <v>0</v>
      </c>
      <c r="HP22" s="46">
        <v>0</v>
      </c>
      <c r="HQ22" s="46">
        <v>0</v>
      </c>
      <c r="HR22" s="46">
        <v>0</v>
      </c>
      <c r="HS22" s="46">
        <v>0</v>
      </c>
      <c r="HT22" s="46">
        <v>0</v>
      </c>
      <c r="HU22" s="46">
        <v>0</v>
      </c>
      <c r="HV22" s="46">
        <v>0</v>
      </c>
      <c r="HW22" s="46">
        <v>0</v>
      </c>
      <c r="HX22" s="46">
        <v>0</v>
      </c>
      <c r="HY22" s="46">
        <v>0</v>
      </c>
      <c r="HZ22" s="46">
        <v>0</v>
      </c>
      <c r="IA22" s="46">
        <v>0</v>
      </c>
      <c r="IB22" s="46">
        <v>0</v>
      </c>
      <c r="IC22" s="46">
        <v>0</v>
      </c>
      <c r="ID22" s="46">
        <v>0</v>
      </c>
      <c r="IE22" s="46">
        <v>0</v>
      </c>
      <c r="IF22" s="46">
        <v>0</v>
      </c>
      <c r="IG22" s="46">
        <v>0</v>
      </c>
      <c r="IH22" s="46">
        <v>0</v>
      </c>
      <c r="II22" s="46">
        <v>0</v>
      </c>
      <c r="IJ22" s="46">
        <v>0</v>
      </c>
      <c r="IK22" s="46">
        <v>0</v>
      </c>
      <c r="IL22" s="46">
        <v>0</v>
      </c>
      <c r="IM22" s="46">
        <v>0</v>
      </c>
      <c r="IN22" s="46">
        <v>0</v>
      </c>
      <c r="IO22" s="46">
        <v>0</v>
      </c>
      <c r="IP22" s="46">
        <v>0</v>
      </c>
      <c r="IQ22" s="46">
        <v>0</v>
      </c>
      <c r="IR22" s="46">
        <v>0</v>
      </c>
      <c r="IS22" s="46">
        <v>0</v>
      </c>
      <c r="IT22" s="46">
        <v>0</v>
      </c>
      <c r="IU22" s="46">
        <v>0</v>
      </c>
      <c r="IV22" s="46">
        <v>0</v>
      </c>
      <c r="IW22" s="46">
        <v>0</v>
      </c>
      <c r="IX22" s="46">
        <v>0</v>
      </c>
      <c r="IY22" s="46">
        <v>3.9800000000000002E-2</v>
      </c>
    </row>
    <row r="23" spans="1:259">
      <c r="A23" s="3"/>
      <c r="B23" s="3"/>
      <c r="C23" s="3"/>
      <c r="D23" s="4" t="s">
        <v>15</v>
      </c>
      <c r="E23" s="53">
        <v>0</v>
      </c>
      <c r="F23" s="53">
        <v>0</v>
      </c>
      <c r="G23" s="53">
        <v>0</v>
      </c>
      <c r="H23" s="53">
        <v>3.6389999999999999E-2</v>
      </c>
      <c r="I23" s="53">
        <v>0</v>
      </c>
      <c r="J23" s="53">
        <v>0</v>
      </c>
      <c r="K23" s="53">
        <v>0</v>
      </c>
      <c r="L23" s="53">
        <v>0</v>
      </c>
      <c r="M23" s="53">
        <v>0</v>
      </c>
      <c r="N23" s="53">
        <v>5.3844999999999997E-2</v>
      </c>
      <c r="O23" s="53">
        <v>0</v>
      </c>
      <c r="P23" s="53">
        <v>0</v>
      </c>
      <c r="Q23" s="53">
        <v>0</v>
      </c>
      <c r="R23" s="53">
        <v>0</v>
      </c>
      <c r="S23" s="53">
        <v>7.9240000000000005E-2</v>
      </c>
      <c r="T23" s="53">
        <v>0.13739999999999999</v>
      </c>
      <c r="U23" s="53">
        <v>0</v>
      </c>
      <c r="V23" s="53">
        <v>0</v>
      </c>
      <c r="W23" s="53">
        <v>0</v>
      </c>
      <c r="X23" s="53">
        <v>0</v>
      </c>
      <c r="Y23" s="53">
        <v>0</v>
      </c>
      <c r="Z23" s="53">
        <v>0</v>
      </c>
      <c r="AA23" s="53">
        <v>0.55162135999999995</v>
      </c>
      <c r="AB23" s="53">
        <v>0</v>
      </c>
      <c r="AC23" s="53">
        <v>0</v>
      </c>
      <c r="AD23" s="53">
        <v>0.28622030999999998</v>
      </c>
      <c r="AE23" s="53">
        <v>8.448E-2</v>
      </c>
      <c r="AF23" s="53">
        <v>0.28722143999999999</v>
      </c>
      <c r="AG23" s="53">
        <v>0</v>
      </c>
      <c r="AH23" s="53">
        <v>0.100435</v>
      </c>
      <c r="AI23" s="53">
        <v>0</v>
      </c>
      <c r="AJ23" s="53">
        <v>0</v>
      </c>
      <c r="AK23" s="53">
        <v>0</v>
      </c>
      <c r="AL23" s="53">
        <v>0.14147135</v>
      </c>
      <c r="AM23" s="53">
        <v>0</v>
      </c>
      <c r="AN23" s="53">
        <v>0</v>
      </c>
      <c r="AO23" s="53">
        <v>1.8244150000000001E-2</v>
      </c>
      <c r="AP23" s="53">
        <v>0</v>
      </c>
      <c r="AQ23" s="53">
        <v>0.42370259999999998</v>
      </c>
      <c r="AR23" s="53">
        <v>0.25259999999999999</v>
      </c>
      <c r="AS23" s="53">
        <v>0</v>
      </c>
      <c r="AT23" s="53">
        <v>0</v>
      </c>
      <c r="AU23" s="53">
        <v>0</v>
      </c>
      <c r="AV23" s="53">
        <v>0</v>
      </c>
      <c r="AW23" s="53">
        <v>0</v>
      </c>
      <c r="AX23" s="53">
        <v>0</v>
      </c>
      <c r="AY23" s="53">
        <v>0</v>
      </c>
      <c r="AZ23" s="53">
        <v>0</v>
      </c>
      <c r="BA23" s="53">
        <v>0</v>
      </c>
      <c r="BB23" s="53">
        <v>0</v>
      </c>
      <c r="BC23" s="53">
        <v>0</v>
      </c>
      <c r="BD23" s="53">
        <v>0</v>
      </c>
      <c r="BE23" s="53">
        <v>0</v>
      </c>
      <c r="BF23" s="53">
        <v>0</v>
      </c>
      <c r="BG23" s="53">
        <v>0.2208176</v>
      </c>
      <c r="BH23" s="53">
        <v>0.2412156</v>
      </c>
      <c r="BI23" s="53">
        <v>0</v>
      </c>
      <c r="BJ23" s="53">
        <v>0.45041880000000001</v>
      </c>
      <c r="BK23" s="53">
        <v>0</v>
      </c>
      <c r="BL23" s="53">
        <v>0</v>
      </c>
      <c r="BM23" s="53">
        <v>0</v>
      </c>
      <c r="BN23" s="53">
        <v>0</v>
      </c>
      <c r="BO23" s="53">
        <v>0</v>
      </c>
      <c r="BP23" s="53">
        <v>0</v>
      </c>
      <c r="BQ23" s="53">
        <v>0.29696719999999999</v>
      </c>
      <c r="BR23" s="53">
        <v>0.33611849999999999</v>
      </c>
      <c r="BS23" s="53">
        <v>0</v>
      </c>
      <c r="BT23" s="53">
        <v>0.32524825000000002</v>
      </c>
      <c r="BU23" s="53">
        <v>0.1651106</v>
      </c>
      <c r="BV23" s="53">
        <v>0.48342970000000002</v>
      </c>
      <c r="BW23" s="53">
        <v>0</v>
      </c>
      <c r="BX23" s="53">
        <v>0</v>
      </c>
      <c r="BY23" s="53">
        <v>0.40746640000000001</v>
      </c>
      <c r="BZ23" s="53">
        <v>0.19986999999999999</v>
      </c>
      <c r="CA23" s="53">
        <v>0.29687000000000002</v>
      </c>
      <c r="CB23" s="53">
        <v>0</v>
      </c>
      <c r="CC23" s="53">
        <v>0.18312239999999999</v>
      </c>
      <c r="CD23" s="53">
        <v>0</v>
      </c>
      <c r="CE23" s="53">
        <v>0</v>
      </c>
      <c r="CF23" s="53">
        <v>0</v>
      </c>
      <c r="CG23" s="53">
        <v>0.187</v>
      </c>
      <c r="CH23" s="53">
        <v>0.27586244999999998</v>
      </c>
      <c r="CI23" s="53">
        <v>0</v>
      </c>
      <c r="CJ23" s="53">
        <v>0</v>
      </c>
      <c r="CK23" s="53">
        <v>0</v>
      </c>
      <c r="CL23" s="53">
        <v>0</v>
      </c>
      <c r="CM23" s="46">
        <v>0</v>
      </c>
      <c r="CN23" s="46">
        <v>0</v>
      </c>
      <c r="CO23" s="46">
        <v>0.37235600000000002</v>
      </c>
      <c r="CP23" s="46">
        <v>0.37906000000000001</v>
      </c>
      <c r="CQ23" s="46">
        <v>0.44782499999999997</v>
      </c>
      <c r="CR23" s="46">
        <v>0</v>
      </c>
      <c r="CS23" s="46">
        <v>0</v>
      </c>
      <c r="CT23" s="46">
        <v>0</v>
      </c>
      <c r="CU23" s="46">
        <v>0</v>
      </c>
      <c r="CV23" s="46">
        <v>0</v>
      </c>
      <c r="CW23" s="46">
        <v>0.6008</v>
      </c>
      <c r="CX23" s="46">
        <v>0</v>
      </c>
      <c r="CY23" s="46">
        <v>0</v>
      </c>
      <c r="CZ23" s="46">
        <v>0</v>
      </c>
      <c r="DA23" s="46">
        <v>0</v>
      </c>
      <c r="DB23" s="46">
        <v>0</v>
      </c>
      <c r="DC23" s="46">
        <v>0</v>
      </c>
      <c r="DD23" s="46">
        <v>0</v>
      </c>
      <c r="DE23" s="46">
        <v>0.70240000000000002</v>
      </c>
      <c r="DF23" s="46">
        <v>0</v>
      </c>
      <c r="DG23" s="46">
        <v>0</v>
      </c>
      <c r="DH23" s="46">
        <v>0</v>
      </c>
      <c r="DI23" s="46">
        <v>0</v>
      </c>
      <c r="DJ23" s="46">
        <v>0</v>
      </c>
      <c r="DK23" s="46">
        <v>0</v>
      </c>
      <c r="DL23" s="46">
        <v>0.52480000000000004</v>
      </c>
      <c r="DM23" s="46">
        <v>0</v>
      </c>
      <c r="DN23" s="46">
        <v>0</v>
      </c>
      <c r="DO23" s="46">
        <v>0</v>
      </c>
      <c r="DP23" s="46">
        <v>0</v>
      </c>
      <c r="DQ23" s="46">
        <v>0</v>
      </c>
      <c r="DR23" s="46">
        <v>0</v>
      </c>
      <c r="DS23" s="46">
        <v>0</v>
      </c>
      <c r="DT23" s="46">
        <v>0</v>
      </c>
      <c r="DU23" s="53">
        <v>0</v>
      </c>
      <c r="DV23" s="53">
        <v>0</v>
      </c>
      <c r="DW23" s="53">
        <v>0</v>
      </c>
      <c r="DX23" s="53">
        <v>0</v>
      </c>
      <c r="DY23" s="53">
        <v>0</v>
      </c>
      <c r="DZ23" s="53">
        <v>0</v>
      </c>
      <c r="EA23" s="53">
        <v>0</v>
      </c>
      <c r="EB23" s="53">
        <v>0</v>
      </c>
      <c r="EC23" s="53">
        <v>0</v>
      </c>
      <c r="ED23" s="53">
        <v>0</v>
      </c>
      <c r="EE23" s="53">
        <v>0</v>
      </c>
      <c r="EF23" s="53">
        <v>0</v>
      </c>
      <c r="EG23" s="53">
        <v>0</v>
      </c>
      <c r="EH23" s="53">
        <v>0</v>
      </c>
      <c r="EI23" s="53">
        <v>0</v>
      </c>
      <c r="EJ23" s="53">
        <v>0</v>
      </c>
      <c r="EK23" s="53">
        <v>0</v>
      </c>
      <c r="EL23" s="53">
        <v>0</v>
      </c>
      <c r="EM23" s="53">
        <v>0</v>
      </c>
      <c r="EN23" s="53">
        <v>0</v>
      </c>
      <c r="EO23" s="53">
        <v>0</v>
      </c>
      <c r="EP23" s="53">
        <v>0</v>
      </c>
      <c r="EQ23" s="53">
        <v>0</v>
      </c>
      <c r="ER23" s="53">
        <v>0</v>
      </c>
      <c r="ES23" s="53">
        <v>0</v>
      </c>
      <c r="ET23" s="53">
        <v>0</v>
      </c>
      <c r="EU23" s="53">
        <v>0</v>
      </c>
      <c r="EV23" s="53">
        <v>0</v>
      </c>
      <c r="EW23" s="53">
        <v>0</v>
      </c>
      <c r="EX23" s="53">
        <v>0</v>
      </c>
      <c r="EY23" s="53">
        <v>0</v>
      </c>
      <c r="EZ23" s="53">
        <v>0</v>
      </c>
      <c r="FA23" s="53">
        <v>0</v>
      </c>
      <c r="FB23" s="53">
        <v>0</v>
      </c>
      <c r="FC23" s="53">
        <v>0</v>
      </c>
      <c r="FD23" s="53">
        <v>0</v>
      </c>
      <c r="FE23" s="53">
        <v>0</v>
      </c>
      <c r="FF23" s="53">
        <v>0</v>
      </c>
      <c r="FG23" s="53">
        <v>0</v>
      </c>
      <c r="FH23" s="53">
        <v>0</v>
      </c>
      <c r="FI23" s="53">
        <v>0</v>
      </c>
      <c r="FJ23" s="53">
        <v>0</v>
      </c>
      <c r="FK23" s="53">
        <v>0</v>
      </c>
      <c r="FL23" s="53">
        <v>0</v>
      </c>
      <c r="FM23" s="53">
        <v>0</v>
      </c>
      <c r="FN23" s="53">
        <v>0</v>
      </c>
      <c r="FO23" s="53">
        <v>0</v>
      </c>
      <c r="FP23" s="53">
        <v>0</v>
      </c>
      <c r="FQ23" s="53">
        <v>0</v>
      </c>
      <c r="FR23" s="53">
        <v>0</v>
      </c>
      <c r="FS23" s="53">
        <v>7.4032000000000001E-2</v>
      </c>
      <c r="FT23" s="53">
        <v>0</v>
      </c>
      <c r="FU23" s="53">
        <v>0</v>
      </c>
      <c r="FV23" s="53">
        <v>0</v>
      </c>
      <c r="FW23" s="53">
        <v>7.2410000000000002E-2</v>
      </c>
      <c r="FX23" s="53">
        <v>0</v>
      </c>
      <c r="FY23" s="53">
        <v>0</v>
      </c>
      <c r="FZ23" s="53">
        <v>0</v>
      </c>
      <c r="GA23" s="53">
        <v>0</v>
      </c>
      <c r="GB23" s="53">
        <v>0</v>
      </c>
      <c r="GC23" s="53">
        <v>0</v>
      </c>
      <c r="GD23" s="53">
        <v>0</v>
      </c>
      <c r="GE23" s="53">
        <v>0</v>
      </c>
      <c r="GF23" s="53">
        <v>0</v>
      </c>
      <c r="GG23" s="53">
        <v>0</v>
      </c>
      <c r="GH23" s="53">
        <v>0</v>
      </c>
      <c r="GI23" s="53">
        <v>0</v>
      </c>
      <c r="GJ23" s="53">
        <v>0</v>
      </c>
      <c r="GK23" s="53">
        <v>0</v>
      </c>
      <c r="GL23" s="53">
        <v>0</v>
      </c>
      <c r="GM23" s="53">
        <v>0</v>
      </c>
      <c r="GN23" s="53">
        <v>0</v>
      </c>
      <c r="GO23" s="53">
        <v>0</v>
      </c>
      <c r="GP23" s="53">
        <v>0</v>
      </c>
      <c r="GQ23" s="53">
        <v>0</v>
      </c>
      <c r="GR23" s="53">
        <v>0</v>
      </c>
      <c r="GS23" s="53">
        <v>0</v>
      </c>
      <c r="GT23" s="53">
        <v>0</v>
      </c>
      <c r="GU23" s="53">
        <v>0</v>
      </c>
      <c r="GV23" s="53">
        <v>0</v>
      </c>
      <c r="GW23" s="53">
        <v>0</v>
      </c>
      <c r="GX23" s="53">
        <v>0</v>
      </c>
      <c r="GY23" s="53">
        <v>0</v>
      </c>
      <c r="GZ23" s="53">
        <v>0</v>
      </c>
      <c r="HA23" s="53">
        <v>0</v>
      </c>
      <c r="HB23" s="53">
        <v>0</v>
      </c>
      <c r="HC23" s="46">
        <v>0</v>
      </c>
      <c r="HD23" s="46">
        <v>0</v>
      </c>
      <c r="HE23" s="46">
        <v>0</v>
      </c>
      <c r="HF23" s="46">
        <v>0</v>
      </c>
      <c r="HG23" s="46">
        <v>0</v>
      </c>
      <c r="HH23" s="46">
        <v>0</v>
      </c>
      <c r="HI23" s="46">
        <v>0</v>
      </c>
      <c r="HJ23" s="46">
        <v>0</v>
      </c>
      <c r="HK23" s="46">
        <v>0.106</v>
      </c>
      <c r="HL23" s="46">
        <v>0</v>
      </c>
      <c r="HM23" s="46">
        <v>0</v>
      </c>
      <c r="HN23" s="46">
        <v>0</v>
      </c>
      <c r="HO23" s="46">
        <v>0</v>
      </c>
      <c r="HP23" s="46">
        <v>0</v>
      </c>
      <c r="HQ23" s="46">
        <v>0</v>
      </c>
      <c r="HR23" s="46">
        <v>0</v>
      </c>
      <c r="HS23" s="46">
        <v>0</v>
      </c>
      <c r="HT23" s="46">
        <v>0</v>
      </c>
      <c r="HU23" s="46">
        <v>0</v>
      </c>
      <c r="HV23" s="46">
        <v>0</v>
      </c>
      <c r="HW23" s="46">
        <v>0</v>
      </c>
      <c r="HX23" s="46">
        <v>0</v>
      </c>
      <c r="HY23" s="46">
        <v>0</v>
      </c>
      <c r="HZ23" s="46">
        <v>0</v>
      </c>
      <c r="IA23" s="46">
        <v>0</v>
      </c>
      <c r="IB23" s="46">
        <v>0</v>
      </c>
      <c r="IC23" s="46">
        <v>0</v>
      </c>
      <c r="ID23" s="46">
        <v>0</v>
      </c>
      <c r="IE23" s="46">
        <v>0</v>
      </c>
      <c r="IF23" s="46">
        <v>0</v>
      </c>
      <c r="IG23" s="46">
        <v>0</v>
      </c>
      <c r="IH23" s="46">
        <v>0</v>
      </c>
      <c r="II23" s="46">
        <v>0</v>
      </c>
      <c r="IJ23" s="46">
        <v>0</v>
      </c>
      <c r="IK23" s="46">
        <v>0</v>
      </c>
      <c r="IL23" s="46">
        <v>0</v>
      </c>
      <c r="IM23" s="46">
        <v>0</v>
      </c>
      <c r="IN23" s="46">
        <v>0</v>
      </c>
      <c r="IO23" s="46">
        <v>0</v>
      </c>
      <c r="IP23" s="46">
        <v>0</v>
      </c>
      <c r="IQ23" s="46">
        <v>0</v>
      </c>
      <c r="IR23" s="46">
        <v>0</v>
      </c>
      <c r="IS23" s="46">
        <v>0</v>
      </c>
      <c r="IT23" s="46">
        <v>0</v>
      </c>
      <c r="IU23" s="46">
        <v>0</v>
      </c>
      <c r="IV23" s="46">
        <v>0</v>
      </c>
      <c r="IW23" s="46">
        <v>0</v>
      </c>
      <c r="IX23" s="46">
        <v>0</v>
      </c>
      <c r="IY23" s="46">
        <v>0</v>
      </c>
    </row>
    <row r="24" spans="1:259">
      <c r="A24" s="3"/>
      <c r="B24" s="3"/>
      <c r="D24" s="4" t="s">
        <v>16</v>
      </c>
      <c r="E24" s="53">
        <v>0</v>
      </c>
      <c r="F24" s="53">
        <v>0</v>
      </c>
      <c r="G24" s="53">
        <v>0</v>
      </c>
      <c r="H24" s="53">
        <v>0</v>
      </c>
      <c r="I24" s="53">
        <v>0</v>
      </c>
      <c r="J24" s="53">
        <v>0</v>
      </c>
      <c r="K24" s="53">
        <v>0</v>
      </c>
      <c r="L24" s="53">
        <v>0</v>
      </c>
      <c r="M24" s="53">
        <v>0</v>
      </c>
      <c r="N24" s="53">
        <v>0</v>
      </c>
      <c r="O24" s="53">
        <v>0</v>
      </c>
      <c r="P24" s="53">
        <v>0</v>
      </c>
      <c r="Q24" s="53">
        <v>0</v>
      </c>
      <c r="R24" s="53">
        <v>0</v>
      </c>
      <c r="S24" s="53">
        <v>0</v>
      </c>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53">
        <v>0</v>
      </c>
      <c r="AW24" s="53">
        <v>0</v>
      </c>
      <c r="AX24" s="53">
        <v>0</v>
      </c>
      <c r="AY24" s="53">
        <v>0</v>
      </c>
      <c r="AZ24" s="53">
        <v>0</v>
      </c>
      <c r="BA24" s="53">
        <v>0</v>
      </c>
      <c r="BB24" s="53">
        <v>0</v>
      </c>
      <c r="BC24" s="53">
        <v>0</v>
      </c>
      <c r="BD24" s="53">
        <v>0</v>
      </c>
      <c r="BE24" s="53">
        <v>0</v>
      </c>
      <c r="BF24" s="53">
        <v>0</v>
      </c>
      <c r="BG24" s="53">
        <v>0</v>
      </c>
      <c r="BH24" s="53">
        <v>0</v>
      </c>
      <c r="BI24" s="53">
        <v>0</v>
      </c>
      <c r="BJ24" s="53">
        <v>0</v>
      </c>
      <c r="BK24" s="53">
        <v>0</v>
      </c>
      <c r="BL24" s="53">
        <v>0</v>
      </c>
      <c r="BM24" s="53">
        <v>0</v>
      </c>
      <c r="BN24" s="53">
        <v>0</v>
      </c>
      <c r="BO24" s="53">
        <v>0</v>
      </c>
      <c r="BP24" s="53">
        <v>0</v>
      </c>
      <c r="BQ24" s="53">
        <v>0</v>
      </c>
      <c r="BR24" s="53">
        <v>0</v>
      </c>
      <c r="BS24" s="53">
        <v>0</v>
      </c>
      <c r="BT24" s="53">
        <v>0</v>
      </c>
      <c r="BU24" s="53">
        <v>0</v>
      </c>
      <c r="BV24" s="53">
        <v>0</v>
      </c>
      <c r="BW24" s="53">
        <v>0</v>
      </c>
      <c r="BX24" s="53">
        <v>0</v>
      </c>
      <c r="BY24" s="53">
        <v>0</v>
      </c>
      <c r="BZ24" s="53">
        <v>0</v>
      </c>
      <c r="CA24" s="53">
        <v>0</v>
      </c>
      <c r="CB24" s="53">
        <v>0</v>
      </c>
      <c r="CC24" s="53">
        <v>0</v>
      </c>
      <c r="CD24" s="53">
        <v>0</v>
      </c>
      <c r="CE24" s="53">
        <v>0</v>
      </c>
      <c r="CF24" s="53">
        <v>0</v>
      </c>
      <c r="CG24" s="53">
        <v>0</v>
      </c>
      <c r="CH24" s="53">
        <v>0</v>
      </c>
      <c r="CI24" s="53">
        <v>0</v>
      </c>
      <c r="CJ24" s="53">
        <v>0</v>
      </c>
      <c r="CK24" s="53">
        <v>0</v>
      </c>
      <c r="CL24" s="53">
        <v>0</v>
      </c>
      <c r="CM24" s="46">
        <v>0</v>
      </c>
      <c r="CN24" s="46">
        <v>0</v>
      </c>
      <c r="CO24" s="46">
        <v>0</v>
      </c>
      <c r="CP24" s="46">
        <v>0</v>
      </c>
      <c r="CQ24" s="46">
        <v>0</v>
      </c>
      <c r="CR24" s="46">
        <v>0</v>
      </c>
      <c r="CS24" s="46">
        <v>0</v>
      </c>
      <c r="CT24" s="46">
        <v>0</v>
      </c>
      <c r="CU24" s="46">
        <v>0</v>
      </c>
      <c r="CV24" s="46">
        <v>0</v>
      </c>
      <c r="CW24" s="46">
        <v>0</v>
      </c>
      <c r="CX24" s="46">
        <v>0</v>
      </c>
      <c r="CY24" s="46">
        <v>0</v>
      </c>
      <c r="CZ24" s="46">
        <v>0.03</v>
      </c>
      <c r="DA24" s="46">
        <v>0</v>
      </c>
      <c r="DB24" s="46">
        <v>0</v>
      </c>
      <c r="DC24" s="46">
        <v>0</v>
      </c>
      <c r="DD24" s="46">
        <v>0</v>
      </c>
      <c r="DE24" s="46">
        <v>0</v>
      </c>
      <c r="DF24" s="46">
        <v>0</v>
      </c>
      <c r="DG24" s="46">
        <v>0</v>
      </c>
      <c r="DH24" s="46">
        <v>0</v>
      </c>
      <c r="DI24" s="46">
        <v>0</v>
      </c>
      <c r="DJ24" s="46">
        <v>0</v>
      </c>
      <c r="DK24" s="46">
        <v>0</v>
      </c>
      <c r="DL24" s="46">
        <v>0</v>
      </c>
      <c r="DM24" s="46">
        <v>0</v>
      </c>
      <c r="DN24" s="46">
        <v>0</v>
      </c>
      <c r="DO24" s="46">
        <v>0</v>
      </c>
      <c r="DP24" s="46">
        <v>0</v>
      </c>
      <c r="DQ24" s="46">
        <v>0</v>
      </c>
      <c r="DR24" s="46">
        <v>0</v>
      </c>
      <c r="DS24" s="46">
        <v>0</v>
      </c>
      <c r="DT24" s="46">
        <v>0</v>
      </c>
      <c r="DU24" s="53">
        <v>0</v>
      </c>
      <c r="DV24" s="53">
        <v>0</v>
      </c>
      <c r="DW24" s="53">
        <v>0</v>
      </c>
      <c r="DX24" s="53">
        <v>0</v>
      </c>
      <c r="DY24" s="53">
        <v>0</v>
      </c>
      <c r="DZ24" s="53">
        <v>0</v>
      </c>
      <c r="EA24" s="53">
        <v>0</v>
      </c>
      <c r="EB24" s="53">
        <v>0</v>
      </c>
      <c r="EC24" s="53">
        <v>0</v>
      </c>
      <c r="ED24" s="53">
        <v>0</v>
      </c>
      <c r="EE24" s="53">
        <v>0</v>
      </c>
      <c r="EF24" s="53">
        <v>0</v>
      </c>
      <c r="EG24" s="53">
        <v>0</v>
      </c>
      <c r="EH24" s="53">
        <v>0</v>
      </c>
      <c r="EI24" s="53">
        <v>0</v>
      </c>
      <c r="EJ24" s="53">
        <v>0</v>
      </c>
      <c r="EK24" s="53">
        <v>0</v>
      </c>
      <c r="EL24" s="53">
        <v>0</v>
      </c>
      <c r="EM24" s="53">
        <v>0</v>
      </c>
      <c r="EN24" s="53">
        <v>0</v>
      </c>
      <c r="EO24" s="53">
        <v>0</v>
      </c>
      <c r="EP24" s="53">
        <v>0</v>
      </c>
      <c r="EQ24" s="53">
        <v>0</v>
      </c>
      <c r="ER24" s="53">
        <v>0</v>
      </c>
      <c r="ES24" s="53">
        <v>0</v>
      </c>
      <c r="ET24" s="53">
        <v>0</v>
      </c>
      <c r="EU24" s="53">
        <v>0</v>
      </c>
      <c r="EV24" s="53">
        <v>0</v>
      </c>
      <c r="EW24" s="53">
        <v>0</v>
      </c>
      <c r="EX24" s="53">
        <v>0</v>
      </c>
      <c r="EY24" s="53">
        <v>0</v>
      </c>
      <c r="EZ24" s="53">
        <v>0</v>
      </c>
      <c r="FA24" s="53">
        <v>0</v>
      </c>
      <c r="FB24" s="53">
        <v>0</v>
      </c>
      <c r="FC24" s="53">
        <v>0</v>
      </c>
      <c r="FD24" s="53">
        <v>0</v>
      </c>
      <c r="FE24" s="53">
        <v>0</v>
      </c>
      <c r="FF24" s="53">
        <v>0</v>
      </c>
      <c r="FG24" s="53">
        <v>0</v>
      </c>
      <c r="FH24" s="53">
        <v>0</v>
      </c>
      <c r="FI24" s="53">
        <v>0</v>
      </c>
      <c r="FJ24" s="53">
        <v>0</v>
      </c>
      <c r="FK24" s="53">
        <v>3.5700000000000003E-2</v>
      </c>
      <c r="FL24" s="53">
        <v>0</v>
      </c>
      <c r="FM24" s="53">
        <v>0</v>
      </c>
      <c r="FN24" s="53">
        <v>0</v>
      </c>
      <c r="FO24" s="53">
        <v>0</v>
      </c>
      <c r="FP24" s="53">
        <v>0</v>
      </c>
      <c r="FQ24" s="53">
        <v>0</v>
      </c>
      <c r="FR24" s="53">
        <v>0</v>
      </c>
      <c r="FS24" s="53">
        <v>0</v>
      </c>
      <c r="FT24" s="53">
        <v>0</v>
      </c>
      <c r="FU24" s="53">
        <v>0</v>
      </c>
      <c r="FV24" s="53">
        <v>0</v>
      </c>
      <c r="FW24" s="53">
        <v>0</v>
      </c>
      <c r="FX24" s="53">
        <v>0</v>
      </c>
      <c r="FY24" s="53">
        <v>0</v>
      </c>
      <c r="FZ24" s="53">
        <v>0</v>
      </c>
      <c r="GA24" s="53">
        <v>0</v>
      </c>
      <c r="GB24" s="53">
        <v>0</v>
      </c>
      <c r="GC24" s="53">
        <v>0</v>
      </c>
      <c r="GD24" s="53">
        <v>0</v>
      </c>
      <c r="GE24" s="53">
        <v>0</v>
      </c>
      <c r="GF24" s="53">
        <v>0</v>
      </c>
      <c r="GG24" s="53">
        <v>0</v>
      </c>
      <c r="GH24" s="53">
        <v>0</v>
      </c>
      <c r="GI24" s="53">
        <v>0</v>
      </c>
      <c r="GJ24" s="53">
        <v>0</v>
      </c>
      <c r="GK24" s="53">
        <v>0</v>
      </c>
      <c r="GL24" s="53">
        <v>0</v>
      </c>
      <c r="GM24" s="53">
        <v>0</v>
      </c>
      <c r="GN24" s="53">
        <v>0</v>
      </c>
      <c r="GO24" s="53">
        <v>0</v>
      </c>
      <c r="GP24" s="53">
        <v>0</v>
      </c>
      <c r="GQ24" s="53">
        <v>0</v>
      </c>
      <c r="GR24" s="53">
        <v>0</v>
      </c>
      <c r="GS24" s="53">
        <v>0</v>
      </c>
      <c r="GT24" s="53">
        <v>0</v>
      </c>
      <c r="GU24" s="53">
        <v>0</v>
      </c>
      <c r="GV24" s="53">
        <v>0</v>
      </c>
      <c r="GW24" s="53">
        <v>0</v>
      </c>
      <c r="GX24" s="53">
        <v>0</v>
      </c>
      <c r="GY24" s="53">
        <v>0</v>
      </c>
      <c r="GZ24" s="53">
        <v>0</v>
      </c>
      <c r="HA24" s="53">
        <v>0</v>
      </c>
      <c r="HB24" s="53">
        <v>0</v>
      </c>
      <c r="HC24" s="46">
        <v>0</v>
      </c>
      <c r="HD24" s="46">
        <v>0</v>
      </c>
      <c r="HE24" s="46">
        <v>0</v>
      </c>
      <c r="HF24" s="46">
        <v>0</v>
      </c>
      <c r="HG24" s="46">
        <v>0</v>
      </c>
      <c r="HH24" s="46">
        <v>0</v>
      </c>
      <c r="HI24" s="46">
        <v>0</v>
      </c>
      <c r="HJ24" s="46">
        <v>0</v>
      </c>
      <c r="HK24" s="46">
        <v>0</v>
      </c>
      <c r="HL24" s="46">
        <v>0</v>
      </c>
      <c r="HM24" s="46">
        <v>0</v>
      </c>
      <c r="HN24" s="46">
        <v>0</v>
      </c>
      <c r="HO24" s="46">
        <v>0</v>
      </c>
      <c r="HP24" s="46">
        <v>0</v>
      </c>
      <c r="HQ24" s="46">
        <v>0</v>
      </c>
      <c r="HR24" s="46">
        <v>0</v>
      </c>
      <c r="HS24" s="46">
        <v>0</v>
      </c>
      <c r="HT24" s="46">
        <v>0</v>
      </c>
      <c r="HU24" s="46">
        <v>0</v>
      </c>
      <c r="HV24" s="46">
        <v>0</v>
      </c>
      <c r="HW24" s="46">
        <v>0</v>
      </c>
      <c r="HX24" s="46">
        <v>0</v>
      </c>
      <c r="HY24" s="46">
        <v>0</v>
      </c>
      <c r="HZ24" s="46">
        <v>0</v>
      </c>
      <c r="IA24" s="46">
        <v>0</v>
      </c>
      <c r="IB24" s="46">
        <v>0</v>
      </c>
      <c r="IC24" s="46">
        <v>0</v>
      </c>
      <c r="ID24" s="46">
        <v>0</v>
      </c>
      <c r="IE24" s="46">
        <v>0</v>
      </c>
      <c r="IF24" s="46">
        <v>0</v>
      </c>
      <c r="IG24" s="46">
        <v>0</v>
      </c>
      <c r="IH24" s="46">
        <v>0</v>
      </c>
      <c r="II24" s="46">
        <v>0</v>
      </c>
      <c r="IJ24" s="46">
        <v>0</v>
      </c>
      <c r="IK24" s="46">
        <v>0</v>
      </c>
      <c r="IL24" s="46">
        <v>0</v>
      </c>
      <c r="IM24" s="46">
        <v>0</v>
      </c>
      <c r="IN24" s="46">
        <v>0</v>
      </c>
      <c r="IO24" s="46">
        <v>0</v>
      </c>
      <c r="IP24" s="46">
        <v>0</v>
      </c>
      <c r="IQ24" s="46">
        <v>0</v>
      </c>
      <c r="IR24" s="46">
        <v>0</v>
      </c>
      <c r="IS24" s="46">
        <v>0</v>
      </c>
      <c r="IT24" s="46">
        <v>0</v>
      </c>
      <c r="IU24" s="46">
        <v>0</v>
      </c>
      <c r="IV24" s="46">
        <v>0</v>
      </c>
      <c r="IW24" s="46">
        <v>0</v>
      </c>
      <c r="IX24" s="46">
        <v>0</v>
      </c>
      <c r="IY24" s="46">
        <v>0</v>
      </c>
    </row>
    <row r="25" spans="1:259">
      <c r="A25" s="3"/>
      <c r="B25" s="3"/>
      <c r="C25" s="3" t="s">
        <v>17</v>
      </c>
      <c r="D25" s="3"/>
      <c r="E25" s="53">
        <v>0</v>
      </c>
      <c r="F25" s="53">
        <v>5.5695399999999999E-2</v>
      </c>
      <c r="G25" s="53">
        <v>0.10934539</v>
      </c>
      <c r="H25" s="53">
        <v>0.56839982</v>
      </c>
      <c r="I25" s="53">
        <v>0.28768949999999999</v>
      </c>
      <c r="J25" s="53">
        <v>0.61497690000000005</v>
      </c>
      <c r="K25" s="53">
        <v>0</v>
      </c>
      <c r="L25" s="53">
        <v>0.20832007999999999</v>
      </c>
      <c r="M25" s="53">
        <v>0</v>
      </c>
      <c r="N25" s="53">
        <v>0.18933262000000001</v>
      </c>
      <c r="O25" s="53">
        <v>0.18</v>
      </c>
      <c r="P25" s="53">
        <v>8.1974389999999994E-2</v>
      </c>
      <c r="Q25" s="53">
        <v>0</v>
      </c>
      <c r="R25" s="53">
        <v>0</v>
      </c>
      <c r="S25" s="53">
        <v>0.76180000000000003</v>
      </c>
      <c r="T25" s="53">
        <v>0.15334100000000001</v>
      </c>
      <c r="U25" s="53">
        <v>2.9731199999999999E-2</v>
      </c>
      <c r="V25" s="53">
        <v>2.9925440000000001E-2</v>
      </c>
      <c r="W25" s="53">
        <v>6.7299999999999999E-3</v>
      </c>
      <c r="X25" s="53">
        <v>1.512E-2</v>
      </c>
      <c r="Y25" s="53">
        <v>1.3415E-2</v>
      </c>
      <c r="Z25" s="53">
        <v>4.7390000000000002E-2</v>
      </c>
      <c r="AA25" s="53">
        <v>7.0152000000000006E-2</v>
      </c>
      <c r="AB25" s="53">
        <v>0</v>
      </c>
      <c r="AC25" s="53">
        <v>0</v>
      </c>
      <c r="AD25" s="53">
        <v>0</v>
      </c>
      <c r="AE25" s="53">
        <v>0</v>
      </c>
      <c r="AF25" s="53">
        <v>1.3575E-2</v>
      </c>
      <c r="AG25" s="53">
        <v>2.720504E-2</v>
      </c>
      <c r="AH25" s="53">
        <v>1.7140140000000002E-2</v>
      </c>
      <c r="AI25" s="53">
        <v>4.0773999999999998E-2</v>
      </c>
      <c r="AJ25" s="53">
        <v>5.5924000000000001E-2</v>
      </c>
      <c r="AK25" s="53">
        <v>0.1488371</v>
      </c>
      <c r="AL25" s="53">
        <v>0.24260333000000001</v>
      </c>
      <c r="AM25" s="53">
        <v>6.3690300000000005E-2</v>
      </c>
      <c r="AN25" s="53">
        <v>0.12091</v>
      </c>
      <c r="AO25" s="53">
        <v>0</v>
      </c>
      <c r="AP25" s="53">
        <v>0.1149385</v>
      </c>
      <c r="AQ25" s="53">
        <v>1.8445E-2</v>
      </c>
      <c r="AR25" s="53">
        <v>0.25650000000000001</v>
      </c>
      <c r="AS25" s="53">
        <v>0.35499720000000001</v>
      </c>
      <c r="AT25" s="53">
        <v>2.8420000000000001E-2</v>
      </c>
      <c r="AU25" s="53">
        <v>0</v>
      </c>
      <c r="AV25" s="53">
        <v>0</v>
      </c>
      <c r="AW25" s="53">
        <v>0</v>
      </c>
      <c r="AX25" s="53">
        <v>8.6554629999999994E-2</v>
      </c>
      <c r="AY25" s="53">
        <v>8.6777729999999997E-2</v>
      </c>
      <c r="AZ25" s="53">
        <v>2.5600000000000001E-2</v>
      </c>
      <c r="BA25" s="53">
        <v>0</v>
      </c>
      <c r="BB25" s="53">
        <v>0</v>
      </c>
      <c r="BC25" s="53">
        <v>0.54846139999999999</v>
      </c>
      <c r="BD25" s="53">
        <v>0</v>
      </c>
      <c r="BE25" s="53">
        <v>0.55714730000000001</v>
      </c>
      <c r="BF25" s="53">
        <v>0.56918800000000003</v>
      </c>
      <c r="BG25" s="53">
        <v>0</v>
      </c>
      <c r="BH25" s="53">
        <v>0.13834995999999999</v>
      </c>
      <c r="BI25" s="53">
        <v>0.22206279000000001</v>
      </c>
      <c r="BJ25" s="53">
        <v>0.25592199999999998</v>
      </c>
      <c r="BK25" s="53">
        <v>0</v>
      </c>
      <c r="BL25" s="53">
        <v>0</v>
      </c>
      <c r="BM25" s="53">
        <v>0</v>
      </c>
      <c r="BN25" s="53">
        <v>0</v>
      </c>
      <c r="BO25" s="53">
        <v>0</v>
      </c>
      <c r="BP25" s="53">
        <v>0</v>
      </c>
      <c r="BQ25" s="53">
        <v>0</v>
      </c>
      <c r="BR25" s="53">
        <v>0</v>
      </c>
      <c r="BS25" s="53">
        <v>0</v>
      </c>
      <c r="BT25" s="53">
        <v>0</v>
      </c>
      <c r="BU25" s="53">
        <v>0</v>
      </c>
      <c r="BV25" s="53">
        <v>0</v>
      </c>
      <c r="BW25" s="53">
        <v>2.3524E-2</v>
      </c>
      <c r="BX25" s="53">
        <v>0</v>
      </c>
      <c r="BY25" s="53">
        <v>0</v>
      </c>
      <c r="BZ25" s="53">
        <v>2.0473999999999999E-2</v>
      </c>
      <c r="CA25" s="53">
        <v>0</v>
      </c>
      <c r="CB25" s="53">
        <v>0</v>
      </c>
      <c r="CC25" s="53">
        <v>0</v>
      </c>
      <c r="CD25" s="53">
        <v>0</v>
      </c>
      <c r="CE25" s="53">
        <v>0</v>
      </c>
      <c r="CF25" s="53">
        <v>0.3441053</v>
      </c>
      <c r="CG25" s="53">
        <v>0.1551178</v>
      </c>
      <c r="CH25" s="53">
        <v>0</v>
      </c>
      <c r="CI25" s="53">
        <v>0</v>
      </c>
      <c r="CJ25" s="53">
        <v>0</v>
      </c>
      <c r="CK25" s="53">
        <v>3.3160000000000002E-2</v>
      </c>
      <c r="CL25" s="53">
        <v>0</v>
      </c>
      <c r="CM25" s="46">
        <v>0.1319052</v>
      </c>
      <c r="CN25" s="46">
        <v>0.28612799999999999</v>
      </c>
      <c r="CO25" s="46">
        <v>0.39297840000000001</v>
      </c>
      <c r="CP25" s="46">
        <v>0.326602</v>
      </c>
      <c r="CQ25" s="46">
        <v>0.24116319999999999</v>
      </c>
      <c r="CR25" s="46">
        <v>0</v>
      </c>
      <c r="CS25" s="46">
        <v>7.5999999999999998E-2</v>
      </c>
      <c r="CT25" s="46">
        <v>0</v>
      </c>
      <c r="CU25" s="46">
        <v>0</v>
      </c>
      <c r="CV25" s="46">
        <v>0</v>
      </c>
      <c r="CW25" s="46">
        <v>0</v>
      </c>
      <c r="CX25" s="46">
        <v>0</v>
      </c>
      <c r="CY25" s="46">
        <v>0.24131445000000001</v>
      </c>
      <c r="CZ25" s="46">
        <v>3.2343999999999998E-2</v>
      </c>
      <c r="DA25" s="46">
        <v>0</v>
      </c>
      <c r="DB25" s="46">
        <v>0</v>
      </c>
      <c r="DC25" s="46">
        <v>0</v>
      </c>
      <c r="DD25" s="46">
        <v>0</v>
      </c>
      <c r="DE25" s="46">
        <v>0.30084</v>
      </c>
      <c r="DF25" s="46">
        <v>0</v>
      </c>
      <c r="DG25" s="46">
        <v>0</v>
      </c>
      <c r="DH25" s="46">
        <v>0</v>
      </c>
      <c r="DI25" s="46">
        <v>0</v>
      </c>
      <c r="DJ25" s="46">
        <v>0</v>
      </c>
      <c r="DK25" s="46">
        <v>8.5607500000000003E-2</v>
      </c>
      <c r="DL25" s="46">
        <v>4.3797500000000003E-2</v>
      </c>
      <c r="DM25" s="46">
        <v>0</v>
      </c>
      <c r="DN25" s="46">
        <v>4.5710500000000001E-2</v>
      </c>
      <c r="DO25" s="46">
        <v>0</v>
      </c>
      <c r="DP25" s="46">
        <v>4.6844999999999998E-2</v>
      </c>
      <c r="DQ25" s="46">
        <v>0</v>
      </c>
      <c r="DR25" s="46">
        <v>7.4499999999999997E-2</v>
      </c>
      <c r="DS25" s="46">
        <v>0.1692292</v>
      </c>
      <c r="DT25" s="46">
        <v>0</v>
      </c>
      <c r="DU25" s="53">
        <v>0</v>
      </c>
      <c r="DV25" s="53">
        <v>0</v>
      </c>
      <c r="DW25" s="53">
        <v>0</v>
      </c>
      <c r="DX25" s="53">
        <v>0</v>
      </c>
      <c r="DY25" s="53">
        <v>0</v>
      </c>
      <c r="DZ25" s="53">
        <v>0.17630545</v>
      </c>
      <c r="EA25" s="53">
        <v>0</v>
      </c>
      <c r="EB25" s="53">
        <v>4.7801499999999997E-2</v>
      </c>
      <c r="EC25" s="53">
        <v>0</v>
      </c>
      <c r="ED25" s="53">
        <v>9.4132499999999994E-2</v>
      </c>
      <c r="EE25" s="53">
        <v>0</v>
      </c>
      <c r="EF25" s="53">
        <v>0</v>
      </c>
      <c r="EG25" s="53">
        <v>0</v>
      </c>
      <c r="EH25" s="53">
        <v>0</v>
      </c>
      <c r="EI25" s="53">
        <v>0</v>
      </c>
      <c r="EJ25" s="53">
        <v>5.1736499999999998E-2</v>
      </c>
      <c r="EK25" s="53">
        <v>0.39835150000000003</v>
      </c>
      <c r="EL25" s="53">
        <v>5.1736499999999998E-2</v>
      </c>
      <c r="EM25" s="53">
        <v>0.31581999999999999</v>
      </c>
      <c r="EN25" s="53">
        <v>9.6660499999999996E-2</v>
      </c>
      <c r="EO25" s="53">
        <v>0</v>
      </c>
      <c r="EP25" s="53">
        <v>0.21810499999999999</v>
      </c>
      <c r="EQ25" s="53">
        <v>4.8953999999999998E-2</v>
      </c>
      <c r="ER25" s="53">
        <v>0</v>
      </c>
      <c r="ES25" s="53">
        <v>0</v>
      </c>
      <c r="ET25" s="53">
        <v>0.19100800000000001</v>
      </c>
      <c r="EU25" s="53">
        <v>0</v>
      </c>
      <c r="EV25" s="53">
        <v>0</v>
      </c>
      <c r="EW25" s="53">
        <v>0</v>
      </c>
      <c r="EX25" s="53">
        <v>5.2277499999999998E-2</v>
      </c>
      <c r="EY25" s="53">
        <v>0</v>
      </c>
      <c r="EZ25" s="53">
        <v>0.1896911</v>
      </c>
      <c r="FA25" s="53">
        <v>0</v>
      </c>
      <c r="FB25" s="53">
        <v>0</v>
      </c>
      <c r="FC25" s="53">
        <v>0</v>
      </c>
      <c r="FD25" s="53">
        <v>0.14103745000000001</v>
      </c>
      <c r="FE25" s="53">
        <v>0</v>
      </c>
      <c r="FF25" s="53">
        <v>0</v>
      </c>
      <c r="FG25" s="53">
        <v>0</v>
      </c>
      <c r="FH25" s="53">
        <v>0</v>
      </c>
      <c r="FI25" s="53">
        <v>0</v>
      </c>
      <c r="FJ25" s="53">
        <v>0.125386</v>
      </c>
      <c r="FK25" s="53">
        <v>0</v>
      </c>
      <c r="FL25" s="53">
        <v>0.19919999999999999</v>
      </c>
      <c r="FM25" s="53">
        <v>0</v>
      </c>
      <c r="FN25" s="53">
        <v>0</v>
      </c>
      <c r="FO25" s="53">
        <v>0</v>
      </c>
      <c r="FP25" s="53">
        <v>0</v>
      </c>
      <c r="FQ25" s="53">
        <v>0</v>
      </c>
      <c r="FR25" s="53">
        <v>5.6228E-2</v>
      </c>
      <c r="FS25" s="53">
        <v>5.5677999999999998E-2</v>
      </c>
      <c r="FT25" s="53">
        <v>0</v>
      </c>
      <c r="FU25" s="53">
        <v>7.6059999999999999E-3</v>
      </c>
      <c r="FV25" s="53">
        <v>5.4195E-2</v>
      </c>
      <c r="FW25" s="53">
        <v>0</v>
      </c>
      <c r="FX25" s="53">
        <v>0</v>
      </c>
      <c r="FY25" s="53">
        <v>9.5239999999999995E-3</v>
      </c>
      <c r="FZ25" s="53">
        <v>5.5877999999999997E-2</v>
      </c>
      <c r="GA25" s="53">
        <v>0</v>
      </c>
      <c r="GB25" s="53">
        <v>0</v>
      </c>
      <c r="GC25" s="53">
        <v>7.9178999999999999E-2</v>
      </c>
      <c r="GD25" s="53">
        <v>9.3700000000000006E-2</v>
      </c>
      <c r="GE25" s="53">
        <v>0</v>
      </c>
      <c r="GF25" s="53">
        <v>0</v>
      </c>
      <c r="GG25" s="53">
        <v>0.109209</v>
      </c>
      <c r="GH25" s="53">
        <v>0</v>
      </c>
      <c r="GI25" s="53">
        <v>0</v>
      </c>
      <c r="GJ25" s="53">
        <v>0</v>
      </c>
      <c r="GK25" s="53">
        <v>0</v>
      </c>
      <c r="GL25" s="53">
        <v>0</v>
      </c>
      <c r="GM25" s="53">
        <v>2.4639999999999999E-2</v>
      </c>
      <c r="GN25" s="53">
        <v>0</v>
      </c>
      <c r="GO25" s="53">
        <v>0</v>
      </c>
      <c r="GP25" s="53">
        <v>0</v>
      </c>
      <c r="GQ25" s="53">
        <v>7.91649E-3</v>
      </c>
      <c r="GR25" s="53">
        <v>6.4492599999999997E-2</v>
      </c>
      <c r="GS25" s="53">
        <v>0.18371988</v>
      </c>
      <c r="GT25" s="53">
        <v>0.13141634999999999</v>
      </c>
      <c r="GU25" s="53">
        <v>9.2238000000000001E-2</v>
      </c>
      <c r="GV25" s="53">
        <v>0.17767488000000001</v>
      </c>
      <c r="GW25" s="53">
        <v>0</v>
      </c>
      <c r="GX25" s="53">
        <v>0</v>
      </c>
      <c r="GY25" s="53">
        <v>0</v>
      </c>
      <c r="GZ25" s="53">
        <v>0</v>
      </c>
      <c r="HA25" s="53">
        <v>0</v>
      </c>
      <c r="HB25" s="53">
        <v>5.1308640000000003E-2</v>
      </c>
      <c r="HC25" s="46">
        <v>0</v>
      </c>
      <c r="HD25" s="46">
        <v>0.16716017</v>
      </c>
      <c r="HE25" s="46">
        <v>2.1975000000000001E-2</v>
      </c>
      <c r="HF25" s="46">
        <v>0.12340334999999999</v>
      </c>
      <c r="HG25" s="46">
        <v>6.282517E-2</v>
      </c>
      <c r="HH25" s="46">
        <v>0</v>
      </c>
      <c r="HI25" s="46">
        <v>0</v>
      </c>
      <c r="HJ25" s="46">
        <v>0.38260207000000002</v>
      </c>
      <c r="HK25" s="46">
        <v>0</v>
      </c>
      <c r="HL25" s="46">
        <v>0</v>
      </c>
      <c r="HM25" s="46">
        <v>0</v>
      </c>
      <c r="HN25" s="46">
        <v>0.29620816999999999</v>
      </c>
      <c r="HO25" s="46">
        <v>0</v>
      </c>
      <c r="HP25" s="46">
        <v>0</v>
      </c>
      <c r="HQ25" s="46">
        <v>0</v>
      </c>
      <c r="HR25" s="46">
        <v>6.3161999999999996E-2</v>
      </c>
      <c r="HS25" s="46">
        <v>0</v>
      </c>
      <c r="HT25" s="46">
        <v>0</v>
      </c>
      <c r="HU25" s="46">
        <v>0.126252</v>
      </c>
      <c r="HV25" s="46">
        <v>6.4699909999999999E-2</v>
      </c>
      <c r="HW25" s="46">
        <v>2.0625000000000001E-2</v>
      </c>
      <c r="HX25" s="46">
        <v>0.18188446999999999</v>
      </c>
      <c r="HY25" s="46">
        <v>6.2827350000000004E-2</v>
      </c>
      <c r="HZ25" s="46">
        <v>0.16992099999999999</v>
      </c>
      <c r="IA25" s="46">
        <v>6.8572469999999996E-2</v>
      </c>
      <c r="IB25" s="46">
        <v>0.24781021</v>
      </c>
      <c r="IC25" s="46">
        <v>6.8572469999999996E-2</v>
      </c>
      <c r="ID25" s="46">
        <v>7.786912E-2</v>
      </c>
      <c r="IE25" s="46">
        <v>0</v>
      </c>
      <c r="IF25" s="46">
        <v>0.12092211999999999</v>
      </c>
      <c r="IG25" s="46">
        <v>0</v>
      </c>
      <c r="IH25" s="46">
        <v>0</v>
      </c>
      <c r="II25" s="46">
        <v>0</v>
      </c>
      <c r="IJ25" s="46">
        <v>0.15197819000000001</v>
      </c>
      <c r="IK25" s="46">
        <v>0</v>
      </c>
      <c r="IL25" s="46">
        <v>0</v>
      </c>
      <c r="IM25" s="46">
        <v>0.15645268000000001</v>
      </c>
      <c r="IN25" s="46">
        <v>0</v>
      </c>
      <c r="IO25" s="46">
        <v>0</v>
      </c>
      <c r="IP25" s="46">
        <v>0</v>
      </c>
      <c r="IQ25" s="46">
        <v>0</v>
      </c>
      <c r="IR25" s="46">
        <v>0</v>
      </c>
      <c r="IS25" s="46">
        <v>0</v>
      </c>
      <c r="IT25" s="46">
        <v>0.13212826999999999</v>
      </c>
      <c r="IU25" s="46">
        <v>0</v>
      </c>
      <c r="IV25" s="46">
        <v>0</v>
      </c>
      <c r="IW25" s="46">
        <v>7.8606120000000002E-2</v>
      </c>
      <c r="IX25" s="46">
        <v>0</v>
      </c>
      <c r="IY25" s="46">
        <v>0</v>
      </c>
    </row>
    <row r="26" spans="1:259">
      <c r="A26" s="3"/>
      <c r="B26" s="3" t="s">
        <v>18</v>
      </c>
      <c r="C26" s="3"/>
      <c r="D26" s="3"/>
      <c r="E26" s="53">
        <v>9.5188179900000005</v>
      </c>
      <c r="F26" s="53">
        <v>0.94703760000000003</v>
      </c>
      <c r="G26" s="53">
        <v>4.48551989</v>
      </c>
      <c r="H26" s="53">
        <v>6.49867288</v>
      </c>
      <c r="I26" s="53">
        <v>6.9682590199999996</v>
      </c>
      <c r="J26" s="53">
        <v>6.7522591500000004</v>
      </c>
      <c r="K26" s="53">
        <v>12.85416305</v>
      </c>
      <c r="L26" s="53">
        <v>7.7101669599999996</v>
      </c>
      <c r="M26" s="53">
        <v>8.8113761400000001</v>
      </c>
      <c r="N26" s="53">
        <v>3.4510746700000001</v>
      </c>
      <c r="O26" s="53">
        <v>6.9410088500000002</v>
      </c>
      <c r="P26" s="53">
        <v>2.8617282799999999</v>
      </c>
      <c r="Q26" s="53">
        <v>5.0026176600000003</v>
      </c>
      <c r="R26" s="53">
        <v>4.89113285</v>
      </c>
      <c r="S26" s="53">
        <v>3.4009972899999998</v>
      </c>
      <c r="T26" s="53">
        <v>6.5816110400000003</v>
      </c>
      <c r="U26" s="53">
        <v>7.0970776000000004</v>
      </c>
      <c r="V26" s="53">
        <v>3.1749348899999998</v>
      </c>
      <c r="W26" s="53">
        <v>17.707381980000001</v>
      </c>
      <c r="X26" s="53">
        <v>5.05788218</v>
      </c>
      <c r="Y26" s="53">
        <v>7.4041691600000004</v>
      </c>
      <c r="Z26" s="53">
        <v>1.3705863</v>
      </c>
      <c r="AA26" s="53">
        <v>0.74857340999999999</v>
      </c>
      <c r="AB26" s="53">
        <v>2.5523473399999999</v>
      </c>
      <c r="AC26" s="53">
        <v>2.7471470299999998</v>
      </c>
      <c r="AD26" s="53">
        <v>2.12852263</v>
      </c>
      <c r="AE26" s="53">
        <v>8.4860577999999993</v>
      </c>
      <c r="AF26" s="53">
        <v>5.1372496500000002</v>
      </c>
      <c r="AG26" s="53">
        <v>10.450673269999999</v>
      </c>
      <c r="AH26" s="53">
        <v>4.7778258100000004</v>
      </c>
      <c r="AI26" s="53">
        <v>7.6693837599999997</v>
      </c>
      <c r="AJ26" s="53">
        <v>8.9705032500000002</v>
      </c>
      <c r="AK26" s="53">
        <v>5.6927356099999997</v>
      </c>
      <c r="AL26" s="53">
        <v>7.4595480700000003</v>
      </c>
      <c r="AM26" s="53">
        <v>15.18271768</v>
      </c>
      <c r="AN26" s="53">
        <v>8.5290105000000001</v>
      </c>
      <c r="AO26" s="53">
        <v>5.2982209200000003</v>
      </c>
      <c r="AP26" s="53">
        <v>5.4737029899999996</v>
      </c>
      <c r="AQ26" s="53">
        <v>10.1697036</v>
      </c>
      <c r="AR26" s="53">
        <v>6.6072642000000004</v>
      </c>
      <c r="AS26" s="53">
        <v>10.521604610000001</v>
      </c>
      <c r="AT26" s="53">
        <v>13.678069989999999</v>
      </c>
      <c r="AU26" s="53">
        <v>14.34315054</v>
      </c>
      <c r="AV26" s="53">
        <v>8.8756807900000005</v>
      </c>
      <c r="AW26" s="53">
        <v>7.6520419400000002</v>
      </c>
      <c r="AX26" s="53">
        <v>3.8142945400000001</v>
      </c>
      <c r="AY26" s="53">
        <v>4.6016311600000002</v>
      </c>
      <c r="AZ26" s="53">
        <v>16.671452720000001</v>
      </c>
      <c r="BA26" s="53">
        <v>17.26775645</v>
      </c>
      <c r="BB26" s="53">
        <v>7.2156202599999997</v>
      </c>
      <c r="BC26" s="53">
        <v>10.42503593</v>
      </c>
      <c r="BD26" s="53">
        <v>6.3211258199999998</v>
      </c>
      <c r="BE26" s="53">
        <v>12.15038255</v>
      </c>
      <c r="BF26" s="53">
        <v>5.6165425899999999</v>
      </c>
      <c r="BG26" s="53">
        <v>21.42750002</v>
      </c>
      <c r="BH26" s="53">
        <v>16.184954650000002</v>
      </c>
      <c r="BI26" s="53">
        <v>10.023956200000001</v>
      </c>
      <c r="BJ26" s="53">
        <v>8.8538746499999998</v>
      </c>
      <c r="BK26" s="53">
        <v>8.8322674499999998</v>
      </c>
      <c r="BL26" s="53">
        <v>6.68905248</v>
      </c>
      <c r="BM26" s="53">
        <v>6.2170046699999997</v>
      </c>
      <c r="BN26" s="53">
        <v>8.2931025399999996</v>
      </c>
      <c r="BO26" s="53">
        <v>9.6820565900000002</v>
      </c>
      <c r="BP26" s="53">
        <v>7.2565960699999996</v>
      </c>
      <c r="BQ26" s="53">
        <v>9.5609409200000002</v>
      </c>
      <c r="BR26" s="53">
        <v>7.3938583900000001</v>
      </c>
      <c r="BS26" s="53">
        <v>10.61603322</v>
      </c>
      <c r="BT26" s="53">
        <v>12.143356000000001</v>
      </c>
      <c r="BU26" s="53">
        <v>9.8562279799999999</v>
      </c>
      <c r="BV26" s="53">
        <v>8.3827170599999992</v>
      </c>
      <c r="BW26" s="53">
        <v>10.84921986</v>
      </c>
      <c r="BX26" s="53">
        <v>6.7027376199999997</v>
      </c>
      <c r="BY26" s="53">
        <v>4.2347130399999999</v>
      </c>
      <c r="BZ26" s="53">
        <v>8.4057561500000002</v>
      </c>
      <c r="CA26" s="53">
        <v>3.9579071199999998</v>
      </c>
      <c r="CB26" s="53">
        <v>6.39191457</v>
      </c>
      <c r="CC26" s="53">
        <v>5.6960192300000001</v>
      </c>
      <c r="CD26" s="53">
        <v>24.695464309999998</v>
      </c>
      <c r="CE26" s="53">
        <v>13.90320378</v>
      </c>
      <c r="CF26" s="53">
        <v>9.5066968900000006</v>
      </c>
      <c r="CG26" s="53">
        <v>9.9425271199999994</v>
      </c>
      <c r="CH26" s="53">
        <v>4.1489770200000002</v>
      </c>
      <c r="CI26" s="53">
        <v>6.3525694000000001</v>
      </c>
      <c r="CJ26" s="53">
        <v>6.0193776100000003</v>
      </c>
      <c r="CK26" s="53">
        <v>6.4755924900000004</v>
      </c>
      <c r="CL26" s="53">
        <v>8.4380379100000003</v>
      </c>
      <c r="CM26" s="46">
        <v>5.5630999900000004</v>
      </c>
      <c r="CN26" s="46">
        <v>6.91690848</v>
      </c>
      <c r="CO26" s="46">
        <v>8.8419847899999997</v>
      </c>
      <c r="CP26" s="46">
        <v>11.274026810000001</v>
      </c>
      <c r="CQ26" s="46">
        <v>8.3996351499999999</v>
      </c>
      <c r="CR26" s="46">
        <v>13.88056242</v>
      </c>
      <c r="CS26" s="46">
        <v>11.32144825</v>
      </c>
      <c r="CT26" s="46">
        <v>4.5881931800000002</v>
      </c>
      <c r="CU26" s="46">
        <v>4.5666684499999999</v>
      </c>
      <c r="CV26" s="46">
        <v>4.3144452800000002</v>
      </c>
      <c r="CW26" s="46">
        <v>3.4886253200000001</v>
      </c>
      <c r="CX26" s="46">
        <v>5.2906798300000002</v>
      </c>
      <c r="CY26" s="46">
        <v>17.829257219999999</v>
      </c>
      <c r="CZ26" s="46">
        <v>7.4201317400000004</v>
      </c>
      <c r="DA26" s="46">
        <v>8.3652123500000002</v>
      </c>
      <c r="DB26" s="46">
        <v>3.55044228</v>
      </c>
      <c r="DC26" s="46">
        <v>14.616556559999999</v>
      </c>
      <c r="DD26" s="46">
        <v>4.9809058999999998</v>
      </c>
      <c r="DE26" s="46">
        <v>4.5869381000000002</v>
      </c>
      <c r="DF26" s="46">
        <v>1.80511117</v>
      </c>
      <c r="DG26" s="46">
        <v>10.34721088</v>
      </c>
      <c r="DH26" s="46">
        <v>6.9179884400000002</v>
      </c>
      <c r="DI26" s="46">
        <v>2.6015516700000001</v>
      </c>
      <c r="DJ26" s="46">
        <v>5.1249390799999999</v>
      </c>
      <c r="DK26" s="46">
        <v>4.6670067599999996</v>
      </c>
      <c r="DL26" s="46">
        <v>5.4605321699999996</v>
      </c>
      <c r="DM26" s="46">
        <v>16.197148380000002</v>
      </c>
      <c r="DN26" s="46">
        <v>13.78863145</v>
      </c>
      <c r="DO26" s="46">
        <v>7.9247938400000004</v>
      </c>
      <c r="DP26" s="46">
        <v>5.37975286</v>
      </c>
      <c r="DQ26" s="46">
        <v>14.60495981</v>
      </c>
      <c r="DR26" s="46">
        <v>4.0836796800000004</v>
      </c>
      <c r="DS26" s="46">
        <v>8.60771467</v>
      </c>
      <c r="DT26" s="46">
        <v>1.47794252</v>
      </c>
      <c r="DU26" s="53">
        <v>6.4687405900000003</v>
      </c>
      <c r="DV26" s="53">
        <v>4.9509576500000003</v>
      </c>
      <c r="DW26" s="53">
        <v>7.2294217500000002</v>
      </c>
      <c r="DX26" s="53">
        <v>1.6813723</v>
      </c>
      <c r="DY26" s="53">
        <v>9.5108827999999992</v>
      </c>
      <c r="DZ26" s="53">
        <v>3.7305499700000002</v>
      </c>
      <c r="EA26" s="53">
        <v>9.1947427499999996</v>
      </c>
      <c r="EB26" s="53">
        <v>8.4426890300000004</v>
      </c>
      <c r="EC26" s="53">
        <v>5.62916317</v>
      </c>
      <c r="ED26" s="53">
        <v>4.2095869700000002</v>
      </c>
      <c r="EE26" s="53">
        <v>8.8435468400000001</v>
      </c>
      <c r="EF26" s="53">
        <v>1.16547048</v>
      </c>
      <c r="EG26" s="53">
        <v>4.9142816700000003</v>
      </c>
      <c r="EH26" s="53">
        <v>3.12371774</v>
      </c>
      <c r="EI26" s="53">
        <v>8.4347429299999988</v>
      </c>
      <c r="EJ26" s="53">
        <v>6.2611223399999991</v>
      </c>
      <c r="EK26" s="53">
        <v>10.569410029999998</v>
      </c>
      <c r="EL26" s="53">
        <v>6.3195157399999999</v>
      </c>
      <c r="EM26" s="53">
        <v>7.8905384399999994</v>
      </c>
      <c r="EN26" s="53">
        <v>11.26245641</v>
      </c>
      <c r="EO26" s="53">
        <v>0</v>
      </c>
      <c r="EP26" s="53">
        <v>9.6303715200000006</v>
      </c>
      <c r="EQ26" s="53">
        <v>2.4671513600000003</v>
      </c>
      <c r="ER26" s="53">
        <v>0</v>
      </c>
      <c r="ES26" s="53">
        <v>0</v>
      </c>
      <c r="ET26" s="53">
        <v>7.7084680600000004</v>
      </c>
      <c r="EU26" s="53">
        <v>0</v>
      </c>
      <c r="EV26" s="53">
        <v>1.48077981</v>
      </c>
      <c r="EW26" s="53">
        <v>1.5446818200000001</v>
      </c>
      <c r="EX26" s="53">
        <v>1.6404209300000001</v>
      </c>
      <c r="EY26" s="53">
        <v>4.7090962000000003</v>
      </c>
      <c r="EZ26" s="53">
        <v>2.7427355599999999</v>
      </c>
      <c r="FA26" s="53">
        <v>2.6315927000000001</v>
      </c>
      <c r="FB26" s="53">
        <v>3.2136412600000002</v>
      </c>
      <c r="FC26" s="53">
        <v>2.9703477299999999</v>
      </c>
      <c r="FD26" s="53">
        <v>1.7603830199999999</v>
      </c>
      <c r="FE26" s="53">
        <v>3.3974709999999999</v>
      </c>
      <c r="FF26" s="53">
        <v>0</v>
      </c>
      <c r="FG26" s="53">
        <v>2.729984</v>
      </c>
      <c r="FH26" s="53">
        <v>3.0244409999999999</v>
      </c>
      <c r="FI26" s="53">
        <v>1.5394350000000001</v>
      </c>
      <c r="FJ26" s="53">
        <v>3.845132</v>
      </c>
      <c r="FK26" s="53">
        <v>0</v>
      </c>
      <c r="FL26" s="53">
        <v>5.1210699999999996</v>
      </c>
      <c r="FM26" s="53">
        <v>4.5844120000000004</v>
      </c>
      <c r="FN26" s="53">
        <v>2.5628799999999998</v>
      </c>
      <c r="FO26" s="53">
        <v>3.414736</v>
      </c>
      <c r="FP26" s="53">
        <v>1.1878390000000001</v>
      </c>
      <c r="FQ26" s="53">
        <v>1.649564</v>
      </c>
      <c r="FR26" s="53">
        <v>0.52507599999999999</v>
      </c>
      <c r="FS26" s="53">
        <v>2.3730180000000001</v>
      </c>
      <c r="FT26" s="53">
        <v>1.776135</v>
      </c>
      <c r="FU26" s="53">
        <v>1.814503</v>
      </c>
      <c r="FV26" s="53">
        <v>1.435991</v>
      </c>
      <c r="FW26" s="53">
        <v>0.69808400000000004</v>
      </c>
      <c r="FX26" s="53">
        <v>8.0388979999999997</v>
      </c>
      <c r="FY26" s="53">
        <v>3.1916679999999999</v>
      </c>
      <c r="FZ26" s="53">
        <v>1.0822510000000001</v>
      </c>
      <c r="GA26" s="53">
        <v>0.74756500000000004</v>
      </c>
      <c r="GB26" s="53">
        <v>1.444774</v>
      </c>
      <c r="GC26" s="53">
        <v>0.65978499999999995</v>
      </c>
      <c r="GD26" s="53">
        <v>0.76603100000000002</v>
      </c>
      <c r="GE26" s="53">
        <v>2.5655600000000001</v>
      </c>
      <c r="GF26" s="53">
        <v>1.363218</v>
      </c>
      <c r="GG26" s="53">
        <v>2.9317869999999999</v>
      </c>
      <c r="GH26" s="53">
        <v>3.1085280000000002</v>
      </c>
      <c r="GI26" s="53">
        <v>1.891553</v>
      </c>
      <c r="GJ26" s="53">
        <v>5.618169</v>
      </c>
      <c r="GK26" s="53">
        <v>6.292872</v>
      </c>
      <c r="GL26" s="53">
        <v>0.99367000000000005</v>
      </c>
      <c r="GM26" s="53">
        <v>2.955784</v>
      </c>
      <c r="GN26" s="53">
        <v>2.6121439999999998</v>
      </c>
      <c r="GO26" s="53">
        <v>2.3109084700000002</v>
      </c>
      <c r="GP26" s="53">
        <v>2.5145869300000001</v>
      </c>
      <c r="GQ26" s="53">
        <v>3.6185451500000001</v>
      </c>
      <c r="GR26" s="53">
        <v>2.0695654999999999</v>
      </c>
      <c r="GS26" s="53">
        <v>10.556549</v>
      </c>
      <c r="GT26" s="53">
        <v>1.54910846</v>
      </c>
      <c r="GU26" s="53">
        <v>3.7131839599999998</v>
      </c>
      <c r="GV26" s="53">
        <v>3.2572380299999999</v>
      </c>
      <c r="GW26" s="53">
        <v>4.72905818</v>
      </c>
      <c r="GX26" s="53">
        <v>2.48508548</v>
      </c>
      <c r="GY26" s="53">
        <v>5.1027947400000002</v>
      </c>
      <c r="GZ26" s="53">
        <v>3.7712229999999999E-2</v>
      </c>
      <c r="HA26" s="53">
        <v>4.0065018800000001</v>
      </c>
      <c r="HB26" s="53">
        <v>1.8128917899999999</v>
      </c>
      <c r="HC26" s="46">
        <v>3.5800843200000001</v>
      </c>
      <c r="HD26" s="46">
        <v>1.60181712</v>
      </c>
      <c r="HE26" s="46">
        <v>4.3170194300000002</v>
      </c>
      <c r="HF26" s="46">
        <v>3.7569822899999998</v>
      </c>
      <c r="HG26" s="46">
        <v>4.6112609200000003</v>
      </c>
      <c r="HH26" s="46">
        <v>3.2494425300000001</v>
      </c>
      <c r="HI26" s="46">
        <v>3.3781926900000001</v>
      </c>
      <c r="HJ26" s="46">
        <v>4.2726147799999996</v>
      </c>
      <c r="HK26" s="46">
        <v>4.6560621099999997</v>
      </c>
      <c r="HL26" s="46">
        <v>3.7719074300000002</v>
      </c>
      <c r="HM26" s="46">
        <v>1.2641228</v>
      </c>
      <c r="HN26" s="46">
        <v>2.0372898199999998</v>
      </c>
      <c r="HO26" s="46">
        <v>3.0647306099999998</v>
      </c>
      <c r="HP26" s="46">
        <v>2.6457001099999999</v>
      </c>
      <c r="HQ26" s="46">
        <v>3.0139484099999998</v>
      </c>
      <c r="HR26" s="46">
        <v>8.5961906500000005</v>
      </c>
      <c r="HS26" s="46">
        <v>6.5665471399999999</v>
      </c>
      <c r="HT26" s="46">
        <v>14.9063745</v>
      </c>
      <c r="HU26" s="46">
        <v>1.7963780899999999</v>
      </c>
      <c r="HV26" s="46">
        <v>1.65344085</v>
      </c>
      <c r="HW26" s="46">
        <v>12.354226300000001</v>
      </c>
      <c r="HX26" s="46">
        <v>3.4390648000000001</v>
      </c>
      <c r="HY26" s="46">
        <v>1.57505815</v>
      </c>
      <c r="HZ26" s="46">
        <v>1.4964689499999999</v>
      </c>
      <c r="IA26" s="46">
        <v>3.09494129</v>
      </c>
      <c r="IB26" s="46">
        <v>1.6766512200000001</v>
      </c>
      <c r="IC26" s="46">
        <v>0.18378080999999999</v>
      </c>
      <c r="ID26" s="46">
        <v>0.70599504000000002</v>
      </c>
      <c r="IE26" s="46">
        <v>2.4002903999999998</v>
      </c>
      <c r="IF26" s="46">
        <v>4.5928405799999998</v>
      </c>
      <c r="IG26" s="46">
        <v>2.1403296799999998</v>
      </c>
      <c r="IH26" s="46">
        <v>16.5902809</v>
      </c>
      <c r="II26" s="46">
        <v>1.30004162</v>
      </c>
      <c r="IJ26" s="46">
        <v>0.85548953000000005</v>
      </c>
      <c r="IK26" s="46">
        <v>3.1863499599999998</v>
      </c>
      <c r="IL26" s="46">
        <v>0.91364261000000002</v>
      </c>
      <c r="IM26" s="46">
        <v>4.2336933800000001</v>
      </c>
      <c r="IN26" s="46">
        <v>3.13135166</v>
      </c>
      <c r="IO26" s="46">
        <v>11.853565379999999</v>
      </c>
      <c r="IP26" s="46">
        <v>2.6092762700000001</v>
      </c>
      <c r="IQ26" s="46">
        <v>2.2900249800000001</v>
      </c>
      <c r="IR26" s="46">
        <v>1.6378728499999999</v>
      </c>
      <c r="IS26" s="46">
        <v>1.39275701</v>
      </c>
      <c r="IT26" s="46">
        <v>1.47187238</v>
      </c>
      <c r="IU26" s="46">
        <v>1.5251863699999999</v>
      </c>
      <c r="IV26" s="46">
        <v>0.48271293999999998</v>
      </c>
      <c r="IW26" s="46">
        <v>1.6991239</v>
      </c>
      <c r="IX26" s="46">
        <v>3.1824588999999999</v>
      </c>
      <c r="IY26" s="46">
        <v>1.7823648999999999</v>
      </c>
    </row>
    <row r="27" spans="1:259">
      <c r="A27" s="3"/>
      <c r="B27" s="3"/>
      <c r="C27" s="3"/>
      <c r="D27" s="3" t="s">
        <v>19</v>
      </c>
      <c r="E27" s="53">
        <v>2.9651207300000002</v>
      </c>
      <c r="F27" s="53">
        <v>0.1948279</v>
      </c>
      <c r="G27" s="53">
        <v>0.92809039999999998</v>
      </c>
      <c r="H27" s="53">
        <v>0.3925361</v>
      </c>
      <c r="I27" s="53">
        <v>2.9589945900000001</v>
      </c>
      <c r="J27" s="53">
        <v>3.3422547200000001</v>
      </c>
      <c r="K27" s="53">
        <v>4.76227556</v>
      </c>
      <c r="L27" s="53">
        <v>3.5621170900000001</v>
      </c>
      <c r="M27" s="53">
        <v>4.6948553000000004</v>
      </c>
      <c r="N27" s="53">
        <v>7.7526599999999998E-3</v>
      </c>
      <c r="O27" s="53">
        <v>7.9285399999999995E-3</v>
      </c>
      <c r="P27" s="53">
        <v>0</v>
      </c>
      <c r="Q27" s="53">
        <v>0.82216482999999996</v>
      </c>
      <c r="R27" s="53">
        <v>0.40821009000000003</v>
      </c>
      <c r="S27" s="53">
        <v>0</v>
      </c>
      <c r="T27" s="53">
        <v>3.4256919099999998</v>
      </c>
      <c r="U27" s="53">
        <v>7.6951700000000003E-3</v>
      </c>
      <c r="V27" s="53">
        <v>0</v>
      </c>
      <c r="W27" s="53">
        <v>4.8131424899999997</v>
      </c>
      <c r="X27" s="53">
        <v>0.65032025999999998</v>
      </c>
      <c r="Y27" s="53">
        <v>4.6384683300000003</v>
      </c>
      <c r="Z27" s="53">
        <v>7.4931399999999997E-3</v>
      </c>
      <c r="AA27" s="53">
        <v>0</v>
      </c>
      <c r="AB27" s="53">
        <v>7.0218199999999998E-3</v>
      </c>
      <c r="AC27" s="53">
        <v>0</v>
      </c>
      <c r="AD27" s="53">
        <v>0</v>
      </c>
      <c r="AE27" s="53">
        <v>2.356741E-2</v>
      </c>
      <c r="AF27" s="53">
        <v>2.1757930000000002E-2</v>
      </c>
      <c r="AG27" s="53">
        <v>3.2072965299999998</v>
      </c>
      <c r="AH27" s="53">
        <v>0</v>
      </c>
      <c r="AI27" s="53">
        <v>0</v>
      </c>
      <c r="AJ27" s="53">
        <v>1.08761738</v>
      </c>
      <c r="AK27" s="53">
        <v>0.54053801999999995</v>
      </c>
      <c r="AL27" s="53">
        <v>2.9292265899999999</v>
      </c>
      <c r="AM27" s="53">
        <v>6.8483403200000001</v>
      </c>
      <c r="AN27" s="53">
        <v>2.39549105</v>
      </c>
      <c r="AO27" s="53">
        <v>1.6240576099999999</v>
      </c>
      <c r="AP27" s="53">
        <v>0</v>
      </c>
      <c r="AQ27" s="53">
        <v>5.2211248399999999</v>
      </c>
      <c r="AR27" s="53">
        <v>1.1308667400000001</v>
      </c>
      <c r="AS27" s="53">
        <v>2.0860545400000001</v>
      </c>
      <c r="AT27" s="53">
        <v>4.5118833399999998</v>
      </c>
      <c r="AU27" s="53">
        <v>9.2081643</v>
      </c>
      <c r="AV27" s="53">
        <v>1.72805992</v>
      </c>
      <c r="AW27" s="53">
        <v>2.2626231099999998</v>
      </c>
      <c r="AX27" s="53">
        <v>0</v>
      </c>
      <c r="AY27" s="53">
        <v>1.2496392999999999</v>
      </c>
      <c r="AZ27" s="53">
        <v>7.2958213599999997</v>
      </c>
      <c r="BA27" s="53">
        <v>1.4356364699999999</v>
      </c>
      <c r="BB27" s="53">
        <v>1.55592759</v>
      </c>
      <c r="BC27" s="53">
        <v>4.9858238500000001</v>
      </c>
      <c r="BD27" s="53">
        <v>2.4038378900000001</v>
      </c>
      <c r="BE27" s="53">
        <v>4.0457001799999999</v>
      </c>
      <c r="BF27" s="53">
        <v>1.2644112000000001</v>
      </c>
      <c r="BG27" s="53">
        <v>10.328857879999999</v>
      </c>
      <c r="BH27" s="53">
        <v>5.8138447500000003</v>
      </c>
      <c r="BI27" s="53">
        <v>3.0645840199999999</v>
      </c>
      <c r="BJ27" s="53">
        <v>1.68954629</v>
      </c>
      <c r="BK27" s="53">
        <v>1.19594242</v>
      </c>
      <c r="BL27" s="53">
        <v>0.50512548000000002</v>
      </c>
      <c r="BM27" s="53">
        <v>2.7575477400000001</v>
      </c>
      <c r="BN27" s="53">
        <v>2.4714894699999999</v>
      </c>
      <c r="BO27" s="53">
        <v>1.50858644</v>
      </c>
      <c r="BP27" s="53">
        <v>1.8172107500000001</v>
      </c>
      <c r="BQ27" s="53">
        <v>2.4551071200000001</v>
      </c>
      <c r="BR27" s="53">
        <v>3.1625615100000002</v>
      </c>
      <c r="BS27" s="53">
        <v>7.1418471200000004</v>
      </c>
      <c r="BT27" s="53">
        <v>6.3775246799999996</v>
      </c>
      <c r="BU27" s="53">
        <v>2.1394322300000002</v>
      </c>
      <c r="BV27" s="53">
        <v>3.9411160399999998</v>
      </c>
      <c r="BW27" s="53">
        <v>6.40103972</v>
      </c>
      <c r="BX27" s="53">
        <v>0</v>
      </c>
      <c r="BY27" s="53">
        <v>0</v>
      </c>
      <c r="BZ27" s="53">
        <v>1.70648584</v>
      </c>
      <c r="CA27" s="53">
        <v>2.6419764300000002</v>
      </c>
      <c r="CB27" s="53">
        <v>2.6432722100000001</v>
      </c>
      <c r="CC27" s="53">
        <v>0</v>
      </c>
      <c r="CD27" s="53">
        <v>15.211333379999999</v>
      </c>
      <c r="CE27" s="53">
        <v>5.7362255900000001</v>
      </c>
      <c r="CF27" s="53">
        <v>2.29432167</v>
      </c>
      <c r="CG27" s="53">
        <v>0</v>
      </c>
      <c r="CH27" s="53">
        <v>0</v>
      </c>
      <c r="CI27" s="53">
        <v>0</v>
      </c>
      <c r="CJ27" s="53">
        <v>0</v>
      </c>
      <c r="CK27" s="53">
        <v>1.48764659</v>
      </c>
      <c r="CL27" s="53">
        <v>1.4586827499999999</v>
      </c>
      <c r="CM27" s="46">
        <v>0</v>
      </c>
      <c r="CN27" s="46">
        <v>0</v>
      </c>
      <c r="CO27" s="46">
        <v>3.58887877</v>
      </c>
      <c r="CP27" s="46">
        <v>0</v>
      </c>
      <c r="CQ27" s="46">
        <v>0.69889365000000003</v>
      </c>
      <c r="CR27" s="46">
        <v>6.3087146000000001</v>
      </c>
      <c r="CS27" s="46">
        <v>3.4166501999999999</v>
      </c>
      <c r="CT27" s="46">
        <v>1.4658666499999999</v>
      </c>
      <c r="CU27" s="46">
        <v>0</v>
      </c>
      <c r="CV27" s="46">
        <v>0</v>
      </c>
      <c r="CW27" s="46">
        <v>0</v>
      </c>
      <c r="CX27" s="46">
        <v>2.9580555500000001</v>
      </c>
      <c r="CY27" s="46">
        <v>8.2870481799999993</v>
      </c>
      <c r="CZ27" s="46">
        <v>1.7943742</v>
      </c>
      <c r="DA27" s="46">
        <v>1.7504976999999999</v>
      </c>
      <c r="DB27" s="46">
        <v>0</v>
      </c>
      <c r="DC27" s="46">
        <v>0</v>
      </c>
      <c r="DD27" s="46">
        <v>1.3950803199999999</v>
      </c>
      <c r="DE27" s="46">
        <v>1.52443682</v>
      </c>
      <c r="DF27" s="46">
        <v>0</v>
      </c>
      <c r="DG27" s="46">
        <v>5.9017129500000003</v>
      </c>
      <c r="DH27" s="46">
        <v>0</v>
      </c>
      <c r="DI27" s="46">
        <v>0</v>
      </c>
      <c r="DJ27" s="46">
        <v>0</v>
      </c>
      <c r="DK27" s="46">
        <v>0</v>
      </c>
      <c r="DL27" s="46">
        <v>0.76112190000000002</v>
      </c>
      <c r="DM27" s="46">
        <v>5.8421506499999998</v>
      </c>
      <c r="DN27" s="46">
        <v>7.0815317499999999</v>
      </c>
      <c r="DO27" s="46">
        <v>2.5283215999999999</v>
      </c>
      <c r="DP27" s="46">
        <v>0.41718179999999999</v>
      </c>
      <c r="DQ27" s="46">
        <v>5.2625589499999998</v>
      </c>
      <c r="DR27" s="46">
        <v>0</v>
      </c>
      <c r="DS27" s="46">
        <v>1.4747330999999999</v>
      </c>
      <c r="DT27" s="46">
        <v>0</v>
      </c>
      <c r="DU27" s="53">
        <v>0</v>
      </c>
      <c r="DV27" s="53">
        <v>0</v>
      </c>
      <c r="DW27" s="53">
        <v>0</v>
      </c>
      <c r="DX27" s="53">
        <v>0.83023999999999998</v>
      </c>
      <c r="DY27" s="53">
        <v>0</v>
      </c>
      <c r="DZ27" s="53">
        <v>0</v>
      </c>
      <c r="EA27" s="53">
        <v>0</v>
      </c>
      <c r="EB27" s="53">
        <v>0</v>
      </c>
      <c r="EC27" s="53">
        <v>0</v>
      </c>
      <c r="ED27" s="53">
        <v>0</v>
      </c>
      <c r="EE27" s="53">
        <v>0</v>
      </c>
      <c r="EF27" s="53">
        <v>0</v>
      </c>
      <c r="EG27" s="53">
        <v>0</v>
      </c>
      <c r="EH27" s="53">
        <v>0</v>
      </c>
      <c r="EI27" s="53">
        <v>0</v>
      </c>
      <c r="EJ27" s="53">
        <v>1.40064499</v>
      </c>
      <c r="EK27" s="53">
        <v>2.8102073299999999</v>
      </c>
      <c r="EL27" s="53">
        <v>0</v>
      </c>
      <c r="EM27" s="53">
        <v>0.33587909999999999</v>
      </c>
      <c r="EN27" s="53">
        <v>0</v>
      </c>
      <c r="EO27" s="53">
        <v>0</v>
      </c>
      <c r="EP27" s="53">
        <v>0</v>
      </c>
      <c r="EQ27" s="53">
        <v>0</v>
      </c>
      <c r="ER27" s="53">
        <v>0</v>
      </c>
      <c r="ES27" s="53">
        <v>0</v>
      </c>
      <c r="ET27" s="53">
        <v>6.5493281799999998</v>
      </c>
      <c r="EU27" s="53">
        <v>0</v>
      </c>
      <c r="EV27" s="53">
        <v>0</v>
      </c>
      <c r="EW27" s="53">
        <v>0</v>
      </c>
      <c r="EX27" s="53">
        <v>0</v>
      </c>
      <c r="EY27" s="53">
        <v>0</v>
      </c>
      <c r="EZ27" s="53">
        <v>0</v>
      </c>
      <c r="FA27" s="53">
        <v>0</v>
      </c>
      <c r="FB27" s="53">
        <v>0</v>
      </c>
      <c r="FC27" s="53">
        <v>0</v>
      </c>
      <c r="FD27" s="53">
        <v>1.7603830199999999</v>
      </c>
      <c r="FE27" s="53">
        <v>1.0168889999999999</v>
      </c>
      <c r="FF27" s="53">
        <v>0</v>
      </c>
      <c r="FG27" s="53">
        <v>0</v>
      </c>
      <c r="FH27" s="53">
        <v>0</v>
      </c>
      <c r="FI27" s="53">
        <v>0</v>
      </c>
      <c r="FJ27" s="53">
        <v>0</v>
      </c>
      <c r="FK27" s="53">
        <v>0</v>
      </c>
      <c r="FL27" s="53">
        <v>0</v>
      </c>
      <c r="FM27" s="53">
        <v>0</v>
      </c>
      <c r="FN27" s="53">
        <v>0</v>
      </c>
      <c r="FO27" s="53">
        <v>0</v>
      </c>
      <c r="FP27" s="53">
        <v>0</v>
      </c>
      <c r="FQ27" s="53">
        <v>0</v>
      </c>
      <c r="FR27" s="53">
        <v>0</v>
      </c>
      <c r="FS27" s="53">
        <v>0</v>
      </c>
      <c r="FT27" s="53">
        <v>0</v>
      </c>
      <c r="FU27" s="53">
        <v>0</v>
      </c>
      <c r="FV27" s="53">
        <v>0</v>
      </c>
      <c r="FW27" s="53">
        <v>0</v>
      </c>
      <c r="FX27" s="53">
        <v>0</v>
      </c>
      <c r="FY27" s="53">
        <v>0</v>
      </c>
      <c r="FZ27" s="53">
        <v>0</v>
      </c>
      <c r="GA27" s="53">
        <v>0</v>
      </c>
      <c r="GB27" s="53">
        <v>0</v>
      </c>
      <c r="GC27" s="53">
        <v>0</v>
      </c>
      <c r="GD27" s="53">
        <v>0</v>
      </c>
      <c r="GE27" s="53">
        <v>0</v>
      </c>
      <c r="GF27" s="53">
        <v>0</v>
      </c>
      <c r="GG27" s="53">
        <v>0</v>
      </c>
      <c r="GH27" s="53">
        <v>0</v>
      </c>
      <c r="GI27" s="53">
        <v>0</v>
      </c>
      <c r="GJ27" s="53">
        <v>0</v>
      </c>
      <c r="GK27" s="53">
        <v>5.4687970000000004</v>
      </c>
      <c r="GL27" s="53">
        <v>0</v>
      </c>
      <c r="GM27" s="53">
        <v>0</v>
      </c>
      <c r="GN27" s="53">
        <v>0</v>
      </c>
      <c r="GO27" s="53">
        <v>0</v>
      </c>
      <c r="GP27" s="53">
        <v>0</v>
      </c>
      <c r="GQ27" s="53">
        <v>0</v>
      </c>
      <c r="GR27" s="53">
        <v>0</v>
      </c>
      <c r="GS27" s="53">
        <v>6.0679999999999996</v>
      </c>
      <c r="GT27" s="53">
        <v>0</v>
      </c>
      <c r="GU27" s="53">
        <v>0</v>
      </c>
      <c r="GV27" s="53">
        <v>0</v>
      </c>
      <c r="GW27" s="53">
        <v>0</v>
      </c>
      <c r="GX27" s="53">
        <v>0</v>
      </c>
      <c r="GY27" s="53">
        <v>0</v>
      </c>
      <c r="GZ27" s="53">
        <v>0</v>
      </c>
      <c r="HA27" s="53">
        <v>0</v>
      </c>
      <c r="HB27" s="53">
        <v>0</v>
      </c>
      <c r="HC27" s="46">
        <v>0</v>
      </c>
      <c r="HD27" s="46">
        <v>0</v>
      </c>
      <c r="HE27" s="46">
        <v>0</v>
      </c>
      <c r="HF27" s="46">
        <v>0</v>
      </c>
      <c r="HG27" s="46">
        <v>0</v>
      </c>
      <c r="HH27" s="46">
        <v>0</v>
      </c>
      <c r="HI27" s="46">
        <v>0</v>
      </c>
      <c r="HJ27" s="46">
        <v>0</v>
      </c>
      <c r="HK27" s="46">
        <v>0</v>
      </c>
      <c r="HL27" s="46">
        <v>0</v>
      </c>
      <c r="HM27" s="46">
        <v>0</v>
      </c>
      <c r="HN27" s="46">
        <v>0</v>
      </c>
      <c r="HO27" s="46">
        <v>0</v>
      </c>
      <c r="HP27" s="46">
        <v>0</v>
      </c>
      <c r="HQ27" s="46">
        <v>0</v>
      </c>
      <c r="HR27" s="46">
        <v>6.6844732599999999</v>
      </c>
      <c r="HS27" s="46">
        <v>0</v>
      </c>
      <c r="HT27" s="46">
        <v>11.61202125</v>
      </c>
      <c r="HU27" s="46">
        <v>0</v>
      </c>
      <c r="HV27" s="46">
        <v>0</v>
      </c>
      <c r="HW27" s="46">
        <v>10.6164068</v>
      </c>
      <c r="HX27" s="46">
        <v>0</v>
      </c>
      <c r="HY27" s="46">
        <v>0</v>
      </c>
      <c r="HZ27" s="46">
        <v>0</v>
      </c>
      <c r="IA27" s="46">
        <v>0</v>
      </c>
      <c r="IB27" s="46">
        <v>0</v>
      </c>
      <c r="IC27" s="46">
        <v>0</v>
      </c>
      <c r="ID27" s="46">
        <v>0</v>
      </c>
      <c r="IE27" s="46">
        <v>0</v>
      </c>
      <c r="IF27" s="46">
        <v>0</v>
      </c>
      <c r="IG27" s="46">
        <v>0</v>
      </c>
      <c r="IH27" s="46">
        <v>14.569811</v>
      </c>
      <c r="II27" s="46">
        <v>0</v>
      </c>
      <c r="IJ27" s="46">
        <v>0</v>
      </c>
      <c r="IK27" s="46">
        <v>0</v>
      </c>
      <c r="IL27" s="46">
        <v>0</v>
      </c>
      <c r="IM27" s="46">
        <v>0</v>
      </c>
      <c r="IN27" s="46">
        <v>0</v>
      </c>
      <c r="IO27" s="46">
        <v>8.1580110000000001</v>
      </c>
      <c r="IP27" s="46">
        <v>0</v>
      </c>
      <c r="IQ27" s="46">
        <v>0</v>
      </c>
      <c r="IR27" s="46">
        <v>0</v>
      </c>
      <c r="IS27" s="46">
        <v>0</v>
      </c>
      <c r="IT27" s="46">
        <v>0</v>
      </c>
      <c r="IU27" s="46">
        <v>0</v>
      </c>
      <c r="IV27" s="46">
        <v>0</v>
      </c>
      <c r="IW27" s="46">
        <v>0</v>
      </c>
      <c r="IX27" s="46">
        <v>0</v>
      </c>
      <c r="IY27" s="46">
        <v>0</v>
      </c>
    </row>
    <row r="28" spans="1:259">
      <c r="A28" s="3"/>
      <c r="B28" s="3"/>
      <c r="C28" s="3"/>
      <c r="D28" s="3" t="s">
        <v>20</v>
      </c>
      <c r="E28" s="53">
        <v>0</v>
      </c>
      <c r="F28" s="53">
        <v>0</v>
      </c>
      <c r="G28" s="53">
        <v>0</v>
      </c>
      <c r="H28" s="53">
        <v>0</v>
      </c>
      <c r="I28" s="53">
        <v>0</v>
      </c>
      <c r="J28" s="53">
        <v>0</v>
      </c>
      <c r="K28" s="53">
        <v>0</v>
      </c>
      <c r="L28" s="53">
        <v>0</v>
      </c>
      <c r="M28" s="53">
        <v>0</v>
      </c>
      <c r="N28" s="53">
        <v>0</v>
      </c>
      <c r="O28" s="53">
        <v>0</v>
      </c>
      <c r="P28" s="53">
        <v>0</v>
      </c>
      <c r="Q28" s="53">
        <v>0</v>
      </c>
      <c r="R28" s="53">
        <v>0</v>
      </c>
      <c r="S28" s="53">
        <v>0</v>
      </c>
      <c r="T28" s="53">
        <v>0</v>
      </c>
      <c r="U28" s="53">
        <v>0</v>
      </c>
      <c r="V28" s="53">
        <v>0</v>
      </c>
      <c r="W28" s="53">
        <v>0</v>
      </c>
      <c r="X28" s="53">
        <v>0</v>
      </c>
      <c r="Y28" s="53">
        <v>0</v>
      </c>
      <c r="Z28" s="53">
        <v>0</v>
      </c>
      <c r="AA28" s="53">
        <v>0</v>
      </c>
      <c r="AB28" s="53">
        <v>0</v>
      </c>
      <c r="AC28" s="53">
        <v>0</v>
      </c>
      <c r="AD28" s="53">
        <v>0</v>
      </c>
      <c r="AE28" s="53">
        <v>0</v>
      </c>
      <c r="AF28" s="53">
        <v>0</v>
      </c>
      <c r="AG28" s="53">
        <v>0</v>
      </c>
      <c r="AH28" s="53">
        <v>0</v>
      </c>
      <c r="AI28" s="53">
        <v>0</v>
      </c>
      <c r="AJ28" s="53">
        <v>0</v>
      </c>
      <c r="AK28" s="53">
        <v>0</v>
      </c>
      <c r="AL28" s="53">
        <v>0</v>
      </c>
      <c r="AM28" s="53">
        <v>0</v>
      </c>
      <c r="AN28" s="53">
        <v>0</v>
      </c>
      <c r="AO28" s="53">
        <v>0</v>
      </c>
      <c r="AP28" s="53">
        <v>0</v>
      </c>
      <c r="AQ28" s="53">
        <v>0</v>
      </c>
      <c r="AR28" s="53">
        <v>0</v>
      </c>
      <c r="AS28" s="53">
        <v>0</v>
      </c>
      <c r="AT28" s="53">
        <v>0</v>
      </c>
      <c r="AU28" s="53">
        <v>0</v>
      </c>
      <c r="AV28" s="53">
        <v>0</v>
      </c>
      <c r="AW28" s="53">
        <v>0</v>
      </c>
      <c r="AX28" s="53">
        <v>0</v>
      </c>
      <c r="AY28" s="53">
        <v>0</v>
      </c>
      <c r="AZ28" s="53">
        <v>0</v>
      </c>
      <c r="BA28" s="53">
        <v>0</v>
      </c>
      <c r="BB28" s="53">
        <v>0</v>
      </c>
      <c r="BC28" s="53">
        <v>0</v>
      </c>
      <c r="BD28" s="53">
        <v>0</v>
      </c>
      <c r="BE28" s="53">
        <v>0</v>
      </c>
      <c r="BF28" s="53">
        <v>0</v>
      </c>
      <c r="BG28" s="53">
        <v>0</v>
      </c>
      <c r="BH28" s="53">
        <v>0</v>
      </c>
      <c r="BI28" s="53">
        <v>0</v>
      </c>
      <c r="BJ28" s="53">
        <v>0</v>
      </c>
      <c r="BK28" s="53">
        <v>0</v>
      </c>
      <c r="BL28" s="53">
        <v>0</v>
      </c>
      <c r="BM28" s="53">
        <v>0</v>
      </c>
      <c r="BN28" s="53">
        <v>0</v>
      </c>
      <c r="BO28" s="53">
        <v>0</v>
      </c>
      <c r="BP28" s="53">
        <v>0</v>
      </c>
      <c r="BQ28" s="53">
        <v>0</v>
      </c>
      <c r="BR28" s="53">
        <v>0</v>
      </c>
      <c r="BS28" s="53">
        <v>0</v>
      </c>
      <c r="BT28" s="53">
        <v>0</v>
      </c>
      <c r="BU28" s="53">
        <v>0</v>
      </c>
      <c r="BV28" s="53">
        <v>0</v>
      </c>
      <c r="BW28" s="53">
        <v>0</v>
      </c>
      <c r="BX28" s="53">
        <v>0</v>
      </c>
      <c r="BY28" s="53">
        <v>0</v>
      </c>
      <c r="BZ28" s="53">
        <v>0</v>
      </c>
      <c r="CA28" s="53">
        <v>0</v>
      </c>
      <c r="CB28" s="53">
        <v>0</v>
      </c>
      <c r="CC28" s="53">
        <v>0</v>
      </c>
      <c r="CD28" s="53">
        <v>0</v>
      </c>
      <c r="CE28" s="53">
        <v>0</v>
      </c>
      <c r="CF28" s="53">
        <v>0</v>
      </c>
      <c r="CG28" s="53">
        <v>0</v>
      </c>
      <c r="CH28" s="53">
        <v>0</v>
      </c>
      <c r="CI28" s="53">
        <v>0</v>
      </c>
      <c r="CJ28" s="53">
        <v>0</v>
      </c>
      <c r="CK28" s="53">
        <v>0</v>
      </c>
      <c r="CL28" s="53">
        <v>0</v>
      </c>
      <c r="CM28" s="46">
        <v>0</v>
      </c>
      <c r="CN28" s="46">
        <v>0</v>
      </c>
      <c r="CO28" s="46">
        <v>0</v>
      </c>
      <c r="CP28" s="46">
        <v>0</v>
      </c>
      <c r="CQ28" s="46">
        <v>0</v>
      </c>
      <c r="CR28" s="46">
        <v>0</v>
      </c>
      <c r="CS28" s="46">
        <v>0</v>
      </c>
      <c r="CT28" s="46">
        <v>0</v>
      </c>
      <c r="CU28" s="46">
        <v>0</v>
      </c>
      <c r="CV28" s="46">
        <v>0</v>
      </c>
      <c r="CW28" s="46">
        <v>0</v>
      </c>
      <c r="CX28" s="46">
        <v>0</v>
      </c>
      <c r="CY28" s="46">
        <v>0</v>
      </c>
      <c r="CZ28" s="46">
        <v>0</v>
      </c>
      <c r="DA28" s="46">
        <v>0</v>
      </c>
      <c r="DB28" s="46">
        <v>0</v>
      </c>
      <c r="DC28" s="46">
        <v>0</v>
      </c>
      <c r="DD28" s="46">
        <v>0</v>
      </c>
      <c r="DE28" s="46">
        <v>0</v>
      </c>
      <c r="DF28" s="46">
        <v>0</v>
      </c>
      <c r="DG28" s="46">
        <v>0</v>
      </c>
      <c r="DH28" s="46">
        <v>0</v>
      </c>
      <c r="DI28" s="46">
        <v>0</v>
      </c>
      <c r="DJ28" s="46">
        <v>0</v>
      </c>
      <c r="DK28" s="46">
        <v>0</v>
      </c>
      <c r="DL28" s="46">
        <v>0</v>
      </c>
      <c r="DM28" s="46">
        <v>0</v>
      </c>
      <c r="DN28" s="46">
        <v>0</v>
      </c>
      <c r="DO28" s="46">
        <v>0</v>
      </c>
      <c r="DP28" s="46">
        <v>0</v>
      </c>
      <c r="DQ28" s="46">
        <v>0</v>
      </c>
      <c r="DR28" s="46">
        <v>0</v>
      </c>
      <c r="DS28" s="46">
        <v>0</v>
      </c>
      <c r="DT28" s="46">
        <v>0</v>
      </c>
      <c r="DU28" s="53">
        <v>0</v>
      </c>
      <c r="DV28" s="53">
        <v>0</v>
      </c>
      <c r="DW28" s="53">
        <v>0</v>
      </c>
      <c r="DX28" s="53">
        <v>0</v>
      </c>
      <c r="DY28" s="53">
        <v>0</v>
      </c>
      <c r="DZ28" s="53">
        <v>0</v>
      </c>
      <c r="EA28" s="53">
        <v>0</v>
      </c>
      <c r="EB28" s="53">
        <v>0</v>
      </c>
      <c r="EC28" s="53">
        <v>0</v>
      </c>
      <c r="ED28" s="53">
        <v>0</v>
      </c>
      <c r="EE28" s="53">
        <v>0</v>
      </c>
      <c r="EF28" s="53">
        <v>0</v>
      </c>
      <c r="EG28" s="53">
        <v>0</v>
      </c>
      <c r="EH28" s="53">
        <v>0</v>
      </c>
      <c r="EI28" s="53">
        <v>0</v>
      </c>
      <c r="EJ28" s="53">
        <v>0</v>
      </c>
      <c r="EK28" s="53">
        <v>0</v>
      </c>
      <c r="EL28" s="53">
        <v>0</v>
      </c>
      <c r="EM28" s="53">
        <v>0</v>
      </c>
      <c r="EN28" s="53">
        <v>0</v>
      </c>
      <c r="EO28" s="53">
        <v>0</v>
      </c>
      <c r="EP28" s="53">
        <v>0</v>
      </c>
      <c r="EQ28" s="53">
        <v>0</v>
      </c>
      <c r="ER28" s="53">
        <v>0</v>
      </c>
      <c r="ES28" s="53">
        <v>0</v>
      </c>
      <c r="ET28" s="53">
        <v>0</v>
      </c>
      <c r="EU28" s="53">
        <v>0</v>
      </c>
      <c r="EV28" s="53">
        <v>0</v>
      </c>
      <c r="EW28" s="53">
        <v>0</v>
      </c>
      <c r="EX28" s="53">
        <v>0</v>
      </c>
      <c r="EY28" s="53">
        <v>0</v>
      </c>
      <c r="EZ28" s="53">
        <v>0</v>
      </c>
      <c r="FA28" s="53">
        <v>0</v>
      </c>
      <c r="FB28" s="53">
        <v>0</v>
      </c>
      <c r="FC28" s="53">
        <v>0</v>
      </c>
      <c r="FD28" s="53">
        <v>0</v>
      </c>
      <c r="FE28" s="53">
        <v>0</v>
      </c>
      <c r="FF28" s="53">
        <v>0</v>
      </c>
      <c r="FG28" s="53">
        <v>0</v>
      </c>
      <c r="FH28" s="53">
        <v>0</v>
      </c>
      <c r="FI28" s="53">
        <v>0</v>
      </c>
      <c r="FJ28" s="53">
        <v>0</v>
      </c>
      <c r="FK28" s="53">
        <v>0</v>
      </c>
      <c r="FL28" s="53">
        <v>0</v>
      </c>
      <c r="FM28" s="53">
        <v>0</v>
      </c>
      <c r="FN28" s="53">
        <v>0</v>
      </c>
      <c r="FO28" s="53">
        <v>0</v>
      </c>
      <c r="FP28" s="53">
        <v>0</v>
      </c>
      <c r="FQ28" s="53">
        <v>0</v>
      </c>
      <c r="FR28" s="53">
        <v>0</v>
      </c>
      <c r="FS28" s="53">
        <v>0</v>
      </c>
      <c r="FT28" s="53">
        <v>0</v>
      </c>
      <c r="FU28" s="53">
        <v>0</v>
      </c>
      <c r="FV28" s="53">
        <v>0</v>
      </c>
      <c r="FW28" s="53">
        <v>0</v>
      </c>
      <c r="FX28" s="53">
        <v>0</v>
      </c>
      <c r="FY28" s="53">
        <v>0</v>
      </c>
      <c r="FZ28" s="53">
        <v>0</v>
      </c>
      <c r="GA28" s="53">
        <v>0</v>
      </c>
      <c r="GB28" s="53">
        <v>0</v>
      </c>
      <c r="GC28" s="53">
        <v>0</v>
      </c>
      <c r="GD28" s="53">
        <v>0</v>
      </c>
      <c r="GE28" s="53">
        <v>0</v>
      </c>
      <c r="GF28" s="53">
        <v>0</v>
      </c>
      <c r="GG28" s="53">
        <v>0</v>
      </c>
      <c r="GH28" s="53">
        <v>0</v>
      </c>
      <c r="GI28" s="53">
        <v>0</v>
      </c>
      <c r="GJ28" s="53">
        <v>0</v>
      </c>
      <c r="GK28" s="53">
        <v>0</v>
      </c>
      <c r="GL28" s="53">
        <v>0</v>
      </c>
      <c r="GM28" s="53">
        <v>0</v>
      </c>
      <c r="GN28" s="53">
        <v>0</v>
      </c>
      <c r="GO28" s="53">
        <v>0</v>
      </c>
      <c r="GP28" s="53">
        <v>0</v>
      </c>
      <c r="GQ28" s="53">
        <v>0</v>
      </c>
      <c r="GR28" s="53">
        <v>0</v>
      </c>
      <c r="GS28" s="53">
        <v>0</v>
      </c>
      <c r="GT28" s="53">
        <v>0</v>
      </c>
      <c r="GU28" s="53">
        <v>0</v>
      </c>
      <c r="GV28" s="53">
        <v>0</v>
      </c>
      <c r="GW28" s="53">
        <v>0</v>
      </c>
      <c r="GX28" s="53">
        <v>0</v>
      </c>
      <c r="GY28" s="53">
        <v>0</v>
      </c>
      <c r="GZ28" s="53">
        <v>0</v>
      </c>
      <c r="HA28" s="53">
        <v>0</v>
      </c>
      <c r="HB28" s="53">
        <v>0</v>
      </c>
      <c r="HC28" s="46">
        <v>0</v>
      </c>
      <c r="HD28" s="46">
        <v>0</v>
      </c>
      <c r="HE28" s="46">
        <v>0</v>
      </c>
      <c r="HF28" s="46">
        <v>0</v>
      </c>
      <c r="HG28" s="46">
        <v>0</v>
      </c>
      <c r="HH28" s="46">
        <v>0</v>
      </c>
      <c r="HI28" s="46">
        <v>0</v>
      </c>
      <c r="HJ28" s="46">
        <v>0</v>
      </c>
      <c r="HK28" s="46">
        <v>0</v>
      </c>
      <c r="HL28" s="46">
        <v>0</v>
      </c>
      <c r="HM28" s="46">
        <v>0</v>
      </c>
      <c r="HN28" s="46">
        <v>0</v>
      </c>
      <c r="HO28" s="46">
        <v>0</v>
      </c>
      <c r="HP28" s="46">
        <v>0</v>
      </c>
      <c r="HQ28" s="46">
        <v>0</v>
      </c>
      <c r="HR28" s="46">
        <v>0</v>
      </c>
      <c r="HS28" s="46">
        <v>0</v>
      </c>
      <c r="HT28" s="46">
        <v>0</v>
      </c>
      <c r="HU28" s="46">
        <v>0</v>
      </c>
      <c r="HV28" s="46">
        <v>0</v>
      </c>
      <c r="HW28" s="46">
        <v>0</v>
      </c>
      <c r="HX28" s="46">
        <v>0</v>
      </c>
      <c r="HY28" s="46">
        <v>0</v>
      </c>
      <c r="HZ28" s="46">
        <v>0</v>
      </c>
      <c r="IA28" s="46">
        <v>0</v>
      </c>
      <c r="IB28" s="46">
        <v>0</v>
      </c>
      <c r="IC28" s="46">
        <v>0</v>
      </c>
      <c r="ID28" s="46">
        <v>0</v>
      </c>
      <c r="IE28" s="46">
        <v>0</v>
      </c>
      <c r="IF28" s="46">
        <v>0</v>
      </c>
      <c r="IG28" s="46">
        <v>0</v>
      </c>
      <c r="IH28" s="46">
        <v>0</v>
      </c>
      <c r="II28" s="46">
        <v>0</v>
      </c>
      <c r="IJ28" s="46">
        <v>0</v>
      </c>
      <c r="IK28" s="46">
        <v>0</v>
      </c>
      <c r="IL28" s="46">
        <v>0</v>
      </c>
      <c r="IM28" s="46">
        <v>0</v>
      </c>
      <c r="IN28" s="46">
        <v>0</v>
      </c>
      <c r="IO28" s="46">
        <v>0</v>
      </c>
      <c r="IP28" s="46">
        <v>0</v>
      </c>
      <c r="IQ28" s="46">
        <v>0</v>
      </c>
      <c r="IR28" s="46">
        <v>0</v>
      </c>
      <c r="IS28" s="46">
        <v>0</v>
      </c>
      <c r="IT28" s="46">
        <v>0</v>
      </c>
      <c r="IU28" s="46">
        <v>0</v>
      </c>
      <c r="IV28" s="46">
        <v>0</v>
      </c>
      <c r="IW28" s="46">
        <v>0</v>
      </c>
      <c r="IX28" s="46">
        <v>0</v>
      </c>
      <c r="IY28" s="46">
        <v>0</v>
      </c>
    </row>
    <row r="29" spans="1:259">
      <c r="A29" s="3"/>
      <c r="B29" s="3"/>
      <c r="C29" s="3"/>
      <c r="D29" s="3" t="s">
        <v>21</v>
      </c>
      <c r="E29" s="53">
        <v>0</v>
      </c>
      <c r="F29" s="53">
        <v>0</v>
      </c>
      <c r="G29" s="53">
        <v>0</v>
      </c>
      <c r="H29" s="53">
        <v>0</v>
      </c>
      <c r="I29" s="53">
        <v>0</v>
      </c>
      <c r="J29" s="53">
        <v>0</v>
      </c>
      <c r="K29" s="53">
        <v>0</v>
      </c>
      <c r="L29" s="53">
        <v>0</v>
      </c>
      <c r="M29" s="53">
        <v>0</v>
      </c>
      <c r="N29" s="53">
        <v>0</v>
      </c>
      <c r="O29" s="53">
        <v>0</v>
      </c>
      <c r="P29" s="53">
        <v>0</v>
      </c>
      <c r="Q29" s="53">
        <v>0</v>
      </c>
      <c r="R29" s="53">
        <v>0</v>
      </c>
      <c r="S29" s="53">
        <v>0</v>
      </c>
      <c r="T29" s="53">
        <v>0</v>
      </c>
      <c r="U29" s="53">
        <v>0</v>
      </c>
      <c r="V29" s="53">
        <v>0</v>
      </c>
      <c r="W29" s="53">
        <v>0</v>
      </c>
      <c r="X29" s="53">
        <v>0</v>
      </c>
      <c r="Y29" s="53">
        <v>0</v>
      </c>
      <c r="Z29" s="53">
        <v>0</v>
      </c>
      <c r="AA29" s="53">
        <v>0</v>
      </c>
      <c r="AB29" s="53">
        <v>0</v>
      </c>
      <c r="AC29" s="53">
        <v>0</v>
      </c>
      <c r="AD29" s="53">
        <v>0</v>
      </c>
      <c r="AE29" s="53">
        <v>0</v>
      </c>
      <c r="AF29" s="53">
        <v>0</v>
      </c>
      <c r="AG29" s="53">
        <v>0</v>
      </c>
      <c r="AH29" s="53">
        <v>0</v>
      </c>
      <c r="AI29" s="53">
        <v>0</v>
      </c>
      <c r="AJ29" s="53">
        <v>2.6275949999999999E-2</v>
      </c>
      <c r="AK29" s="53">
        <v>2.6275949999999999E-2</v>
      </c>
      <c r="AL29" s="53">
        <v>0</v>
      </c>
      <c r="AM29" s="53">
        <v>2.6745000000000001E-2</v>
      </c>
      <c r="AN29" s="53">
        <v>2.2770169999999999E-2</v>
      </c>
      <c r="AO29" s="53">
        <v>0</v>
      </c>
      <c r="AP29" s="53">
        <v>0</v>
      </c>
      <c r="AQ29" s="53">
        <v>2.426675E-2</v>
      </c>
      <c r="AR29" s="53">
        <v>2.4341000000000002E-2</v>
      </c>
      <c r="AS29" s="53">
        <v>0</v>
      </c>
      <c r="AT29" s="53">
        <v>0</v>
      </c>
      <c r="AU29" s="53">
        <v>0</v>
      </c>
      <c r="AV29" s="53">
        <v>0</v>
      </c>
      <c r="AW29" s="53">
        <v>0</v>
      </c>
      <c r="AX29" s="53">
        <v>0</v>
      </c>
      <c r="AY29" s="53">
        <v>0</v>
      </c>
      <c r="AZ29" s="53">
        <v>0</v>
      </c>
      <c r="BA29" s="53">
        <v>0</v>
      </c>
      <c r="BB29" s="53">
        <v>0</v>
      </c>
      <c r="BC29" s="53">
        <v>0</v>
      </c>
      <c r="BD29" s="53">
        <v>0</v>
      </c>
      <c r="BE29" s="53">
        <v>0</v>
      </c>
      <c r="BF29" s="53">
        <v>0</v>
      </c>
      <c r="BG29" s="53">
        <v>0</v>
      </c>
      <c r="BH29" s="53">
        <v>0</v>
      </c>
      <c r="BI29" s="53">
        <v>0</v>
      </c>
      <c r="BJ29" s="53">
        <v>0</v>
      </c>
      <c r="BK29" s="53">
        <v>0</v>
      </c>
      <c r="BL29" s="53">
        <v>0</v>
      </c>
      <c r="BM29" s="53">
        <v>0</v>
      </c>
      <c r="BN29" s="53">
        <v>0</v>
      </c>
      <c r="BO29" s="53">
        <v>0</v>
      </c>
      <c r="BP29" s="53">
        <v>0</v>
      </c>
      <c r="BQ29" s="53">
        <v>0</v>
      </c>
      <c r="BR29" s="53">
        <v>0</v>
      </c>
      <c r="BS29" s="53">
        <v>0</v>
      </c>
      <c r="BT29" s="53">
        <v>0</v>
      </c>
      <c r="BU29" s="53">
        <v>0</v>
      </c>
      <c r="BV29" s="53">
        <v>0</v>
      </c>
      <c r="BW29" s="53">
        <v>0</v>
      </c>
      <c r="BX29" s="53">
        <v>0</v>
      </c>
      <c r="BY29" s="53">
        <v>0</v>
      </c>
      <c r="BZ29" s="53">
        <v>0</v>
      </c>
      <c r="CA29" s="53">
        <v>0</v>
      </c>
      <c r="CB29" s="53">
        <v>0</v>
      </c>
      <c r="CC29" s="53">
        <v>0</v>
      </c>
      <c r="CD29" s="53">
        <v>0</v>
      </c>
      <c r="CE29" s="53">
        <v>0</v>
      </c>
      <c r="CF29" s="53">
        <v>0</v>
      </c>
      <c r="CG29" s="53">
        <v>0</v>
      </c>
      <c r="CH29" s="53">
        <v>0</v>
      </c>
      <c r="CI29" s="53">
        <v>0</v>
      </c>
      <c r="CJ29" s="53">
        <v>0</v>
      </c>
      <c r="CK29" s="53">
        <v>0</v>
      </c>
      <c r="CL29" s="53">
        <v>0</v>
      </c>
      <c r="CM29" s="46">
        <v>0</v>
      </c>
      <c r="CN29" s="46">
        <v>0</v>
      </c>
      <c r="CO29" s="46">
        <v>0</v>
      </c>
      <c r="CP29" s="46">
        <v>0</v>
      </c>
      <c r="CQ29" s="46">
        <v>0</v>
      </c>
      <c r="CR29" s="46">
        <v>0</v>
      </c>
      <c r="CS29" s="46">
        <v>0</v>
      </c>
      <c r="CT29" s="46">
        <v>0</v>
      </c>
      <c r="CU29" s="46">
        <v>0</v>
      </c>
      <c r="CV29" s="46">
        <v>0</v>
      </c>
      <c r="CW29" s="46">
        <v>0</v>
      </c>
      <c r="CX29" s="46">
        <v>0</v>
      </c>
      <c r="CY29" s="46">
        <v>0</v>
      </c>
      <c r="CZ29" s="46">
        <v>0</v>
      </c>
      <c r="DA29" s="46">
        <v>0</v>
      </c>
      <c r="DB29" s="46">
        <v>0</v>
      </c>
      <c r="DC29" s="46">
        <v>0</v>
      </c>
      <c r="DD29" s="46">
        <v>0</v>
      </c>
      <c r="DE29" s="46">
        <v>0</v>
      </c>
      <c r="DF29" s="46">
        <v>0</v>
      </c>
      <c r="DG29" s="46">
        <v>0</v>
      </c>
      <c r="DH29" s="46">
        <v>0</v>
      </c>
      <c r="DI29" s="46">
        <v>0</v>
      </c>
      <c r="DJ29" s="46">
        <v>0</v>
      </c>
      <c r="DK29" s="46">
        <v>0</v>
      </c>
      <c r="DL29" s="46">
        <v>0</v>
      </c>
      <c r="DM29" s="46">
        <v>0</v>
      </c>
      <c r="DN29" s="46">
        <v>0</v>
      </c>
      <c r="DO29" s="46">
        <v>0</v>
      </c>
      <c r="DP29" s="46">
        <v>0</v>
      </c>
      <c r="DQ29" s="46">
        <v>0</v>
      </c>
      <c r="DR29" s="46">
        <v>0</v>
      </c>
      <c r="DS29" s="46">
        <v>0</v>
      </c>
      <c r="DT29" s="46">
        <v>0</v>
      </c>
      <c r="DU29" s="53">
        <v>0</v>
      </c>
      <c r="DV29" s="53">
        <v>0</v>
      </c>
      <c r="DW29" s="53">
        <v>0</v>
      </c>
      <c r="DX29" s="53">
        <v>0</v>
      </c>
      <c r="DY29" s="53">
        <v>0</v>
      </c>
      <c r="DZ29" s="53">
        <v>0</v>
      </c>
      <c r="EA29" s="53">
        <v>0</v>
      </c>
      <c r="EB29" s="53">
        <v>0</v>
      </c>
      <c r="EC29" s="53">
        <v>0</v>
      </c>
      <c r="ED29" s="53">
        <v>0</v>
      </c>
      <c r="EE29" s="53">
        <v>0</v>
      </c>
      <c r="EF29" s="53">
        <v>0</v>
      </c>
      <c r="EG29" s="53">
        <v>0</v>
      </c>
      <c r="EH29" s="53">
        <v>0</v>
      </c>
      <c r="EI29" s="53">
        <v>0</v>
      </c>
      <c r="EJ29" s="53">
        <v>0</v>
      </c>
      <c r="EK29" s="53">
        <v>0</v>
      </c>
      <c r="EL29" s="53">
        <v>0</v>
      </c>
      <c r="EM29" s="53">
        <v>0</v>
      </c>
      <c r="EN29" s="53">
        <v>0</v>
      </c>
      <c r="EO29" s="53">
        <v>0</v>
      </c>
      <c r="EP29" s="53">
        <v>0</v>
      </c>
      <c r="EQ29" s="53">
        <v>0</v>
      </c>
      <c r="ER29" s="53">
        <v>0</v>
      </c>
      <c r="ES29" s="53">
        <v>0</v>
      </c>
      <c r="ET29" s="53">
        <v>0</v>
      </c>
      <c r="EU29" s="53">
        <v>0</v>
      </c>
      <c r="EV29" s="53">
        <v>0</v>
      </c>
      <c r="EW29" s="53">
        <v>0</v>
      </c>
      <c r="EX29" s="53">
        <v>0</v>
      </c>
      <c r="EY29" s="53">
        <v>0</v>
      </c>
      <c r="EZ29" s="53">
        <v>0</v>
      </c>
      <c r="FA29" s="53">
        <v>0</v>
      </c>
      <c r="FB29" s="53">
        <v>0</v>
      </c>
      <c r="FC29" s="53">
        <v>0</v>
      </c>
      <c r="FD29" s="53">
        <v>0</v>
      </c>
      <c r="FE29" s="53">
        <v>0</v>
      </c>
      <c r="FF29" s="53">
        <v>0</v>
      </c>
      <c r="FG29" s="53">
        <v>0</v>
      </c>
      <c r="FH29" s="53">
        <v>0</v>
      </c>
      <c r="FI29" s="53">
        <v>0</v>
      </c>
      <c r="FJ29" s="53">
        <v>0</v>
      </c>
      <c r="FK29" s="53">
        <v>0</v>
      </c>
      <c r="FL29" s="53">
        <v>0</v>
      </c>
      <c r="FM29" s="53">
        <v>0</v>
      </c>
      <c r="FN29" s="53">
        <v>0</v>
      </c>
      <c r="FO29" s="53">
        <v>0</v>
      </c>
      <c r="FP29" s="53">
        <v>0</v>
      </c>
      <c r="FQ29" s="53">
        <v>0</v>
      </c>
      <c r="FR29" s="53">
        <v>0</v>
      </c>
      <c r="FS29" s="53">
        <v>0</v>
      </c>
      <c r="FT29" s="53">
        <v>0</v>
      </c>
      <c r="FU29" s="53">
        <v>0</v>
      </c>
      <c r="FV29" s="53">
        <v>0</v>
      </c>
      <c r="FW29" s="53">
        <v>0</v>
      </c>
      <c r="FX29" s="53">
        <v>0</v>
      </c>
      <c r="FY29" s="53">
        <v>0</v>
      </c>
      <c r="FZ29" s="53">
        <v>0</v>
      </c>
      <c r="GA29" s="53">
        <v>0</v>
      </c>
      <c r="GB29" s="53">
        <v>0</v>
      </c>
      <c r="GC29" s="53">
        <v>0</v>
      </c>
      <c r="GD29" s="53">
        <v>0</v>
      </c>
      <c r="GE29" s="53">
        <v>0</v>
      </c>
      <c r="GF29" s="53">
        <v>0</v>
      </c>
      <c r="GG29" s="53">
        <v>0</v>
      </c>
      <c r="GH29" s="53">
        <v>0</v>
      </c>
      <c r="GI29" s="53">
        <v>0</v>
      </c>
      <c r="GJ29" s="53">
        <v>0</v>
      </c>
      <c r="GK29" s="53">
        <v>0</v>
      </c>
      <c r="GL29" s="53">
        <v>0</v>
      </c>
      <c r="GM29" s="53">
        <v>0</v>
      </c>
      <c r="GN29" s="53">
        <v>0</v>
      </c>
      <c r="GO29" s="53">
        <v>0</v>
      </c>
      <c r="GP29" s="53">
        <v>0</v>
      </c>
      <c r="GQ29" s="53">
        <v>0</v>
      </c>
      <c r="GR29" s="53">
        <v>0</v>
      </c>
      <c r="GS29" s="53">
        <v>0</v>
      </c>
      <c r="GT29" s="53">
        <v>0</v>
      </c>
      <c r="GU29" s="53">
        <v>0</v>
      </c>
      <c r="GV29" s="53">
        <v>0</v>
      </c>
      <c r="GW29" s="53">
        <v>0</v>
      </c>
      <c r="GX29" s="53">
        <v>0</v>
      </c>
      <c r="GY29" s="53">
        <v>0</v>
      </c>
      <c r="GZ29" s="53">
        <v>0</v>
      </c>
      <c r="HA29" s="53">
        <v>0</v>
      </c>
      <c r="HB29" s="53">
        <v>0</v>
      </c>
      <c r="HC29" s="46">
        <v>0</v>
      </c>
      <c r="HD29" s="46">
        <v>0</v>
      </c>
      <c r="HE29" s="46">
        <v>0</v>
      </c>
      <c r="HF29" s="46">
        <v>0</v>
      </c>
      <c r="HG29" s="46">
        <v>0</v>
      </c>
      <c r="HH29" s="46">
        <v>0</v>
      </c>
      <c r="HI29" s="46">
        <v>0</v>
      </c>
      <c r="HJ29" s="46">
        <v>0</v>
      </c>
      <c r="HK29" s="46">
        <v>0</v>
      </c>
      <c r="HL29" s="46">
        <v>0</v>
      </c>
      <c r="HM29" s="46">
        <v>0</v>
      </c>
      <c r="HN29" s="46">
        <v>0</v>
      </c>
      <c r="HO29" s="46">
        <v>0</v>
      </c>
      <c r="HP29" s="46">
        <v>0</v>
      </c>
      <c r="HQ29" s="46">
        <v>0</v>
      </c>
      <c r="HR29" s="46">
        <v>0</v>
      </c>
      <c r="HS29" s="46">
        <v>0</v>
      </c>
      <c r="HT29" s="46">
        <v>0</v>
      </c>
      <c r="HU29" s="46">
        <v>0</v>
      </c>
      <c r="HV29" s="46">
        <v>0</v>
      </c>
      <c r="HW29" s="46">
        <v>0</v>
      </c>
      <c r="HX29" s="46">
        <v>0</v>
      </c>
      <c r="HY29" s="46">
        <v>0</v>
      </c>
      <c r="HZ29" s="46">
        <v>0</v>
      </c>
      <c r="IA29" s="46">
        <v>0</v>
      </c>
      <c r="IB29" s="46">
        <v>0</v>
      </c>
      <c r="IC29" s="46">
        <v>0</v>
      </c>
      <c r="ID29" s="46">
        <v>0</v>
      </c>
      <c r="IE29" s="46">
        <v>0</v>
      </c>
      <c r="IF29" s="46">
        <v>0</v>
      </c>
      <c r="IG29" s="46">
        <v>0</v>
      </c>
      <c r="IH29" s="46">
        <v>0</v>
      </c>
      <c r="II29" s="46">
        <v>0</v>
      </c>
      <c r="IJ29" s="46">
        <v>0</v>
      </c>
      <c r="IK29" s="46">
        <v>0</v>
      </c>
      <c r="IL29" s="46">
        <v>0</v>
      </c>
      <c r="IM29" s="46">
        <v>0</v>
      </c>
      <c r="IN29" s="46">
        <v>0</v>
      </c>
      <c r="IO29" s="46">
        <v>0</v>
      </c>
      <c r="IP29" s="46">
        <v>0</v>
      </c>
      <c r="IQ29" s="46">
        <v>0</v>
      </c>
      <c r="IR29" s="46">
        <v>0</v>
      </c>
      <c r="IS29" s="46">
        <v>0</v>
      </c>
      <c r="IT29" s="46">
        <v>0</v>
      </c>
      <c r="IU29" s="46">
        <v>0</v>
      </c>
      <c r="IV29" s="46">
        <v>0</v>
      </c>
      <c r="IW29" s="46">
        <v>0</v>
      </c>
      <c r="IX29" s="46">
        <v>0</v>
      </c>
      <c r="IY29" s="46">
        <v>0</v>
      </c>
    </row>
    <row r="30" spans="1:259">
      <c r="A30" s="3"/>
      <c r="B30" s="3"/>
      <c r="C30" s="3"/>
      <c r="D30" s="3" t="s">
        <v>22</v>
      </c>
      <c r="E30" s="53">
        <v>0</v>
      </c>
      <c r="F30" s="53">
        <v>0</v>
      </c>
      <c r="G30" s="53">
        <v>0</v>
      </c>
      <c r="H30" s="53">
        <v>0</v>
      </c>
      <c r="I30" s="53">
        <v>0</v>
      </c>
      <c r="J30" s="53">
        <v>0</v>
      </c>
      <c r="K30" s="53">
        <v>0</v>
      </c>
      <c r="L30" s="53">
        <v>0</v>
      </c>
      <c r="M30" s="53">
        <v>0</v>
      </c>
      <c r="N30" s="53">
        <v>0</v>
      </c>
      <c r="O30" s="53">
        <v>0</v>
      </c>
      <c r="P30" s="53">
        <v>0</v>
      </c>
      <c r="Q30" s="53">
        <v>0</v>
      </c>
      <c r="R30" s="53">
        <v>0</v>
      </c>
      <c r="S30" s="53">
        <v>0</v>
      </c>
      <c r="T30" s="53">
        <v>0</v>
      </c>
      <c r="U30" s="53">
        <v>0</v>
      </c>
      <c r="V30" s="53">
        <v>0</v>
      </c>
      <c r="W30" s="53">
        <v>0</v>
      </c>
      <c r="X30" s="53">
        <v>0</v>
      </c>
      <c r="Y30" s="53">
        <v>0</v>
      </c>
      <c r="Z30" s="53">
        <v>0</v>
      </c>
      <c r="AA30" s="53">
        <v>0</v>
      </c>
      <c r="AB30" s="53">
        <v>0</v>
      </c>
      <c r="AC30" s="53">
        <v>0</v>
      </c>
      <c r="AD30" s="53">
        <v>0</v>
      </c>
      <c r="AE30" s="53">
        <v>0</v>
      </c>
      <c r="AF30" s="53">
        <v>0</v>
      </c>
      <c r="AG30" s="53">
        <v>0</v>
      </c>
      <c r="AH30" s="53">
        <v>0</v>
      </c>
      <c r="AI30" s="53">
        <v>0</v>
      </c>
      <c r="AJ30" s="53">
        <v>0</v>
      </c>
      <c r="AK30" s="53">
        <v>0</v>
      </c>
      <c r="AL30" s="53">
        <v>0</v>
      </c>
      <c r="AM30" s="53">
        <v>0</v>
      </c>
      <c r="AN30" s="53">
        <v>0</v>
      </c>
      <c r="AO30" s="53">
        <v>0</v>
      </c>
      <c r="AP30" s="53">
        <v>0</v>
      </c>
      <c r="AQ30" s="53">
        <v>0</v>
      </c>
      <c r="AR30" s="53">
        <v>0</v>
      </c>
      <c r="AS30" s="53">
        <v>0</v>
      </c>
      <c r="AT30" s="53">
        <v>0</v>
      </c>
      <c r="AU30" s="53">
        <v>0</v>
      </c>
      <c r="AV30" s="53">
        <v>0</v>
      </c>
      <c r="AW30" s="53">
        <v>0</v>
      </c>
      <c r="AX30" s="53">
        <v>0</v>
      </c>
      <c r="AY30" s="53">
        <v>0</v>
      </c>
      <c r="AZ30" s="53">
        <v>0</v>
      </c>
      <c r="BA30" s="53">
        <v>0</v>
      </c>
      <c r="BB30" s="53">
        <v>0</v>
      </c>
      <c r="BC30" s="53">
        <v>0</v>
      </c>
      <c r="BD30" s="53">
        <v>0</v>
      </c>
      <c r="BE30" s="53">
        <v>0</v>
      </c>
      <c r="BF30" s="53">
        <v>0</v>
      </c>
      <c r="BG30" s="53">
        <v>0</v>
      </c>
      <c r="BH30" s="53">
        <v>0</v>
      </c>
      <c r="BI30" s="53">
        <v>0</v>
      </c>
      <c r="BJ30" s="53">
        <v>0</v>
      </c>
      <c r="BK30" s="53">
        <v>0</v>
      </c>
      <c r="BL30" s="53">
        <v>0</v>
      </c>
      <c r="BM30" s="53">
        <v>0</v>
      </c>
      <c r="BN30" s="53">
        <v>0</v>
      </c>
      <c r="BO30" s="53">
        <v>0</v>
      </c>
      <c r="BP30" s="53">
        <v>0</v>
      </c>
      <c r="BQ30" s="53">
        <v>0</v>
      </c>
      <c r="BR30" s="53">
        <v>0</v>
      </c>
      <c r="BS30" s="53">
        <v>0</v>
      </c>
      <c r="BT30" s="53">
        <v>0</v>
      </c>
      <c r="BU30" s="53">
        <v>0</v>
      </c>
      <c r="BV30" s="53">
        <v>0</v>
      </c>
      <c r="BW30" s="53">
        <v>0</v>
      </c>
      <c r="BX30" s="53">
        <v>0</v>
      </c>
      <c r="BY30" s="53">
        <v>0</v>
      </c>
      <c r="BZ30" s="53">
        <v>0</v>
      </c>
      <c r="CA30" s="53">
        <v>0</v>
      </c>
      <c r="CB30" s="53">
        <v>0</v>
      </c>
      <c r="CC30" s="53">
        <v>0</v>
      </c>
      <c r="CD30" s="53">
        <v>0</v>
      </c>
      <c r="CE30" s="53">
        <v>0</v>
      </c>
      <c r="CF30" s="53">
        <v>0</v>
      </c>
      <c r="CG30" s="53">
        <v>0</v>
      </c>
      <c r="CH30" s="53">
        <v>0</v>
      </c>
      <c r="CI30" s="53">
        <v>0</v>
      </c>
      <c r="CJ30" s="53">
        <v>0</v>
      </c>
      <c r="CK30" s="53">
        <v>0</v>
      </c>
      <c r="CL30" s="53">
        <v>0</v>
      </c>
      <c r="CM30" s="46">
        <v>0</v>
      </c>
      <c r="CN30" s="46">
        <v>0</v>
      </c>
      <c r="CO30" s="46">
        <v>0</v>
      </c>
      <c r="CP30" s="46">
        <v>0</v>
      </c>
      <c r="CQ30" s="46">
        <v>0</v>
      </c>
      <c r="CR30" s="46">
        <v>0</v>
      </c>
      <c r="CS30" s="46">
        <v>0</v>
      </c>
      <c r="CT30" s="46">
        <v>0</v>
      </c>
      <c r="CU30" s="46">
        <v>0</v>
      </c>
      <c r="CV30" s="46">
        <v>0</v>
      </c>
      <c r="CW30" s="46">
        <v>0</v>
      </c>
      <c r="CX30" s="46">
        <v>0</v>
      </c>
      <c r="CY30" s="46">
        <v>0</v>
      </c>
      <c r="CZ30" s="46">
        <v>0</v>
      </c>
      <c r="DA30" s="46">
        <v>0</v>
      </c>
      <c r="DB30" s="46">
        <v>0</v>
      </c>
      <c r="DC30" s="46">
        <v>0</v>
      </c>
      <c r="DD30" s="46">
        <v>0</v>
      </c>
      <c r="DE30" s="46">
        <v>0</v>
      </c>
      <c r="DF30" s="46">
        <v>0</v>
      </c>
      <c r="DG30" s="46">
        <v>0</v>
      </c>
      <c r="DH30" s="46">
        <v>0</v>
      </c>
      <c r="DI30" s="46">
        <v>0</v>
      </c>
      <c r="DJ30" s="46">
        <v>0</v>
      </c>
      <c r="DK30" s="46">
        <v>0</v>
      </c>
      <c r="DL30" s="46">
        <v>0</v>
      </c>
      <c r="DM30" s="46">
        <v>0</v>
      </c>
      <c r="DN30" s="46">
        <v>0</v>
      </c>
      <c r="DO30" s="46">
        <v>0</v>
      </c>
      <c r="DP30" s="46">
        <v>0</v>
      </c>
      <c r="DQ30" s="46">
        <v>0</v>
      </c>
      <c r="DR30" s="46">
        <v>0</v>
      </c>
      <c r="DS30" s="46">
        <v>0</v>
      </c>
      <c r="DT30" s="46">
        <v>0</v>
      </c>
      <c r="DU30" s="53">
        <v>0</v>
      </c>
      <c r="DV30" s="53">
        <v>0</v>
      </c>
      <c r="DW30" s="53">
        <v>0</v>
      </c>
      <c r="DX30" s="53">
        <v>0</v>
      </c>
      <c r="DY30" s="53">
        <v>0</v>
      </c>
      <c r="DZ30" s="53">
        <v>0</v>
      </c>
      <c r="EA30" s="53">
        <v>0</v>
      </c>
      <c r="EB30" s="53">
        <v>0</v>
      </c>
      <c r="EC30" s="53">
        <v>0</v>
      </c>
      <c r="ED30" s="53">
        <v>0</v>
      </c>
      <c r="EE30" s="53">
        <v>0</v>
      </c>
      <c r="EF30" s="53">
        <v>0</v>
      </c>
      <c r="EG30" s="53">
        <v>0</v>
      </c>
      <c r="EH30" s="53">
        <v>0</v>
      </c>
      <c r="EI30" s="53">
        <v>0</v>
      </c>
      <c r="EJ30" s="53">
        <v>0</v>
      </c>
      <c r="EK30" s="53">
        <v>0</v>
      </c>
      <c r="EL30" s="53">
        <v>0</v>
      </c>
      <c r="EM30" s="53">
        <v>0</v>
      </c>
      <c r="EN30" s="53">
        <v>0</v>
      </c>
      <c r="EO30" s="53">
        <v>0</v>
      </c>
      <c r="EP30" s="53">
        <v>0</v>
      </c>
      <c r="EQ30" s="53">
        <v>9.5850710000000006E-2</v>
      </c>
      <c r="ER30" s="53">
        <v>0</v>
      </c>
      <c r="ES30" s="53">
        <v>0</v>
      </c>
      <c r="ET30" s="53">
        <v>0</v>
      </c>
      <c r="EU30" s="53">
        <v>0</v>
      </c>
      <c r="EV30" s="53">
        <v>0</v>
      </c>
      <c r="EW30" s="53">
        <v>0</v>
      </c>
      <c r="EX30" s="53">
        <v>0</v>
      </c>
      <c r="EY30" s="53">
        <v>0</v>
      </c>
      <c r="EZ30" s="53">
        <v>9.6581E-2</v>
      </c>
      <c r="FA30" s="53">
        <v>0</v>
      </c>
      <c r="FB30" s="53">
        <v>0</v>
      </c>
      <c r="FC30" s="53">
        <v>0</v>
      </c>
      <c r="FD30" s="53">
        <v>0</v>
      </c>
      <c r="FE30" s="53">
        <v>0</v>
      </c>
      <c r="FF30" s="53">
        <v>0</v>
      </c>
      <c r="FG30" s="53">
        <v>0</v>
      </c>
      <c r="FH30" s="53">
        <v>0</v>
      </c>
      <c r="FI30" s="53">
        <v>0</v>
      </c>
      <c r="FJ30" s="53">
        <v>0</v>
      </c>
      <c r="FK30" s="53">
        <v>0</v>
      </c>
      <c r="FL30" s="53">
        <v>0</v>
      </c>
      <c r="FM30" s="53">
        <v>0</v>
      </c>
      <c r="FN30" s="53">
        <v>0</v>
      </c>
      <c r="FO30" s="53">
        <v>0</v>
      </c>
      <c r="FP30" s="53">
        <v>0</v>
      </c>
      <c r="FQ30" s="53">
        <v>0</v>
      </c>
      <c r="FR30" s="53">
        <v>0</v>
      </c>
      <c r="FS30" s="53">
        <v>0</v>
      </c>
      <c r="FT30" s="53">
        <v>0</v>
      </c>
      <c r="FU30" s="53">
        <v>0</v>
      </c>
      <c r="FV30" s="53">
        <v>0</v>
      </c>
      <c r="FW30" s="53">
        <v>0</v>
      </c>
      <c r="FX30" s="53">
        <v>0</v>
      </c>
      <c r="FY30" s="53">
        <v>0</v>
      </c>
      <c r="FZ30" s="53">
        <v>0</v>
      </c>
      <c r="GA30" s="53">
        <v>0</v>
      </c>
      <c r="GB30" s="53">
        <v>0</v>
      </c>
      <c r="GC30" s="53">
        <v>0</v>
      </c>
      <c r="GD30" s="53">
        <v>0</v>
      </c>
      <c r="GE30" s="53">
        <v>0</v>
      </c>
      <c r="GF30" s="53">
        <v>0</v>
      </c>
      <c r="GG30" s="53">
        <v>0</v>
      </c>
      <c r="GH30" s="53">
        <v>0</v>
      </c>
      <c r="GI30" s="53">
        <v>0</v>
      </c>
      <c r="GJ30" s="53">
        <v>0</v>
      </c>
      <c r="GK30" s="53">
        <v>0</v>
      </c>
      <c r="GL30" s="53">
        <v>0</v>
      </c>
      <c r="GM30" s="53">
        <v>0</v>
      </c>
      <c r="GN30" s="53">
        <v>0</v>
      </c>
      <c r="GO30" s="53">
        <v>0</v>
      </c>
      <c r="GP30" s="53">
        <v>0.18704599999999999</v>
      </c>
      <c r="GQ30" s="53">
        <v>0</v>
      </c>
      <c r="GR30" s="53">
        <v>0</v>
      </c>
      <c r="GS30" s="53">
        <v>0</v>
      </c>
      <c r="GT30" s="53">
        <v>0</v>
      </c>
      <c r="GU30" s="53">
        <v>0</v>
      </c>
      <c r="GV30" s="53">
        <v>0</v>
      </c>
      <c r="GW30" s="53">
        <v>0</v>
      </c>
      <c r="GX30" s="53">
        <v>0</v>
      </c>
      <c r="GY30" s="53">
        <v>0</v>
      </c>
      <c r="GZ30" s="53">
        <v>0</v>
      </c>
      <c r="HA30" s="53">
        <v>0</v>
      </c>
      <c r="HB30" s="53">
        <v>0</v>
      </c>
      <c r="HC30" s="46">
        <v>0</v>
      </c>
      <c r="HD30" s="46">
        <v>0.181258</v>
      </c>
      <c r="HE30" s="46">
        <v>0</v>
      </c>
      <c r="HF30" s="46">
        <v>0</v>
      </c>
      <c r="HG30" s="46">
        <v>0</v>
      </c>
      <c r="HH30" s="46">
        <v>0</v>
      </c>
      <c r="HI30" s="46">
        <v>0</v>
      </c>
      <c r="HJ30" s="46">
        <v>0</v>
      </c>
      <c r="HK30" s="46">
        <v>0</v>
      </c>
      <c r="HL30" s="46">
        <v>0</v>
      </c>
      <c r="HM30" s="46">
        <v>0</v>
      </c>
      <c r="HN30" s="46">
        <v>0</v>
      </c>
      <c r="HO30" s="46">
        <v>0</v>
      </c>
      <c r="HP30" s="46">
        <v>0</v>
      </c>
      <c r="HQ30" s="46">
        <v>0</v>
      </c>
      <c r="HR30" s="46">
        <v>0</v>
      </c>
      <c r="HS30" s="46">
        <v>0</v>
      </c>
      <c r="HT30" s="46">
        <v>0</v>
      </c>
      <c r="HU30" s="46">
        <v>0</v>
      </c>
      <c r="HV30" s="46">
        <v>0</v>
      </c>
      <c r="HW30" s="46">
        <v>0</v>
      </c>
      <c r="HX30" s="46">
        <v>0</v>
      </c>
      <c r="HY30" s="46">
        <v>0</v>
      </c>
      <c r="HZ30" s="46">
        <v>0</v>
      </c>
      <c r="IA30" s="46">
        <v>0</v>
      </c>
      <c r="IB30" s="46">
        <v>0</v>
      </c>
      <c r="IC30" s="46">
        <v>0</v>
      </c>
      <c r="ID30" s="46">
        <v>0</v>
      </c>
      <c r="IE30" s="46">
        <v>0</v>
      </c>
      <c r="IF30" s="46">
        <v>0</v>
      </c>
      <c r="IG30" s="46">
        <v>0</v>
      </c>
      <c r="IH30" s="46">
        <v>0</v>
      </c>
      <c r="II30" s="46">
        <v>0</v>
      </c>
      <c r="IJ30" s="46">
        <v>0</v>
      </c>
      <c r="IK30" s="46">
        <v>0</v>
      </c>
      <c r="IL30" s="46">
        <v>0</v>
      </c>
      <c r="IM30" s="46">
        <v>0</v>
      </c>
      <c r="IN30" s="46">
        <v>0</v>
      </c>
      <c r="IO30" s="46">
        <v>0</v>
      </c>
      <c r="IP30" s="46">
        <v>0</v>
      </c>
      <c r="IQ30" s="46">
        <v>0</v>
      </c>
      <c r="IR30" s="46">
        <v>0</v>
      </c>
      <c r="IS30" s="46">
        <v>0</v>
      </c>
      <c r="IT30" s="46">
        <v>0</v>
      </c>
      <c r="IU30" s="46">
        <v>0</v>
      </c>
      <c r="IV30" s="46">
        <v>0</v>
      </c>
      <c r="IW30" s="46">
        <v>0</v>
      </c>
      <c r="IX30" s="46">
        <v>0</v>
      </c>
      <c r="IY30" s="46">
        <v>0</v>
      </c>
    </row>
    <row r="31" spans="1:259">
      <c r="A31" s="3"/>
      <c r="B31" s="3"/>
      <c r="C31" s="3"/>
      <c r="D31" s="3" t="s">
        <v>23</v>
      </c>
      <c r="E31" s="53">
        <v>2.8972233200000002</v>
      </c>
      <c r="F31" s="53">
        <v>0</v>
      </c>
      <c r="G31" s="53">
        <v>0</v>
      </c>
      <c r="H31" s="53">
        <v>0.18512999999999999</v>
      </c>
      <c r="I31" s="53">
        <v>2.4528500000000002</v>
      </c>
      <c r="J31" s="53">
        <v>0.77314592999999998</v>
      </c>
      <c r="K31" s="53">
        <v>1.3552584999999999</v>
      </c>
      <c r="L31" s="53">
        <v>0.86155559999999998</v>
      </c>
      <c r="M31" s="53">
        <v>0</v>
      </c>
      <c r="N31" s="53">
        <v>0.23415535000000001</v>
      </c>
      <c r="O31" s="53">
        <v>0.2254901</v>
      </c>
      <c r="P31" s="53">
        <v>0.43865916999999999</v>
      </c>
      <c r="Q31" s="53">
        <v>0.91470832999999996</v>
      </c>
      <c r="R31" s="53">
        <v>0.44967128000000001</v>
      </c>
      <c r="S31" s="53">
        <v>0.78266148000000002</v>
      </c>
      <c r="T31" s="53">
        <v>0.53082379000000002</v>
      </c>
      <c r="U31" s="53">
        <v>0.34040415000000002</v>
      </c>
      <c r="V31" s="53">
        <v>0</v>
      </c>
      <c r="W31" s="53">
        <v>0.43871345</v>
      </c>
      <c r="X31" s="53">
        <v>3.2384000000000003E-2</v>
      </c>
      <c r="Y31" s="53">
        <v>0.27598298999999998</v>
      </c>
      <c r="Z31" s="53">
        <v>4.3097999999999997E-2</v>
      </c>
      <c r="AA31" s="53">
        <v>0.33802054999999998</v>
      </c>
      <c r="AB31" s="53">
        <v>0.77045346999999997</v>
      </c>
      <c r="AC31" s="53">
        <v>0.54536667999999999</v>
      </c>
      <c r="AD31" s="53">
        <v>0.24594827999999999</v>
      </c>
      <c r="AE31" s="53">
        <v>1.2864818099999999</v>
      </c>
      <c r="AF31" s="53">
        <v>1.18312737</v>
      </c>
      <c r="AG31" s="53">
        <v>0.97793532999999999</v>
      </c>
      <c r="AH31" s="53">
        <v>0.46590404000000002</v>
      </c>
      <c r="AI31" s="53">
        <v>0.12536530000000001</v>
      </c>
      <c r="AJ31" s="53">
        <v>0.66420712999999998</v>
      </c>
      <c r="AK31" s="53">
        <v>0.62965355000000001</v>
      </c>
      <c r="AL31" s="53">
        <v>1.0499994500000001</v>
      </c>
      <c r="AM31" s="53">
        <v>2.7008382399999999</v>
      </c>
      <c r="AN31" s="53">
        <v>1.6739916699999999</v>
      </c>
      <c r="AO31" s="53">
        <v>1.24932383</v>
      </c>
      <c r="AP31" s="53">
        <v>1.8585692300000001</v>
      </c>
      <c r="AQ31" s="53">
        <v>0.93951660999999997</v>
      </c>
      <c r="AR31" s="53">
        <v>0.79937670999999999</v>
      </c>
      <c r="AS31" s="53">
        <v>0.48118880000000003</v>
      </c>
      <c r="AT31" s="53">
        <v>0.74287221000000003</v>
      </c>
      <c r="AU31" s="53">
        <v>0.2939524</v>
      </c>
      <c r="AV31" s="53">
        <v>0.26712520000000001</v>
      </c>
      <c r="AW31" s="53">
        <v>0</v>
      </c>
      <c r="AX31" s="53">
        <v>0</v>
      </c>
      <c r="AY31" s="53">
        <v>0</v>
      </c>
      <c r="AZ31" s="53">
        <v>1.5833098999999999</v>
      </c>
      <c r="BA31" s="53">
        <v>1.8236268</v>
      </c>
      <c r="BB31" s="53">
        <v>0.62966489999999997</v>
      </c>
      <c r="BC31" s="53">
        <v>1.7862124500000001</v>
      </c>
      <c r="BD31" s="53">
        <v>0.59415635</v>
      </c>
      <c r="BE31" s="53">
        <v>1.2491366500000001</v>
      </c>
      <c r="BF31" s="53">
        <v>0.59957055000000004</v>
      </c>
      <c r="BG31" s="53">
        <v>1.187341</v>
      </c>
      <c r="BH31" s="53">
        <v>1.2338796000000001</v>
      </c>
      <c r="BI31" s="53">
        <v>1.6002953499999999</v>
      </c>
      <c r="BJ31" s="53">
        <v>1.5814216299999999</v>
      </c>
      <c r="BK31" s="53">
        <v>1.17643594</v>
      </c>
      <c r="BL31" s="53">
        <v>0.58762471999999999</v>
      </c>
      <c r="BM31" s="53">
        <v>0.22280869</v>
      </c>
      <c r="BN31" s="53">
        <v>0.51992212999999998</v>
      </c>
      <c r="BO31" s="53">
        <v>1.18233253</v>
      </c>
      <c r="BP31" s="53">
        <v>0.65478325999999998</v>
      </c>
      <c r="BQ31" s="53">
        <v>1.3491781</v>
      </c>
      <c r="BR31" s="53">
        <v>0.2631558</v>
      </c>
      <c r="BS31" s="53">
        <v>1.16069282</v>
      </c>
      <c r="BT31" s="53">
        <v>0.52356639999999999</v>
      </c>
      <c r="BU31" s="53">
        <v>0.76825759999999998</v>
      </c>
      <c r="BV31" s="53">
        <v>0.29493999999999998</v>
      </c>
      <c r="BW31" s="53">
        <v>0</v>
      </c>
      <c r="BX31" s="53">
        <v>0.51488144999999996</v>
      </c>
      <c r="BY31" s="53">
        <v>0.50091985000000006</v>
      </c>
      <c r="BZ31" s="53">
        <v>1.9839337500000001</v>
      </c>
      <c r="CA31" s="53">
        <v>0</v>
      </c>
      <c r="CB31" s="53">
        <v>1.1948924999999999</v>
      </c>
      <c r="CC31" s="53">
        <v>1.1957031</v>
      </c>
      <c r="CD31" s="53">
        <v>1.1968172500000001</v>
      </c>
      <c r="CE31" s="53">
        <v>1.9310765000000001</v>
      </c>
      <c r="CF31" s="53">
        <v>1.7964528500000001</v>
      </c>
      <c r="CG31" s="53">
        <v>0</v>
      </c>
      <c r="CH31" s="53">
        <v>0.55447080000000004</v>
      </c>
      <c r="CI31" s="53">
        <v>0</v>
      </c>
      <c r="CJ31" s="53">
        <v>0</v>
      </c>
      <c r="CK31" s="53">
        <v>0.72446469999999996</v>
      </c>
      <c r="CL31" s="53">
        <v>1.3244735000000001</v>
      </c>
      <c r="CM31" s="46">
        <v>0</v>
      </c>
      <c r="CN31" s="46">
        <v>0</v>
      </c>
      <c r="CO31" s="46">
        <v>0</v>
      </c>
      <c r="CP31" s="46">
        <v>1.72838</v>
      </c>
      <c r="CQ31" s="46">
        <v>2.4371459999999998</v>
      </c>
      <c r="CR31" s="46">
        <v>0.88325540000000002</v>
      </c>
      <c r="CS31" s="46">
        <v>1.4063543999999999</v>
      </c>
      <c r="CT31" s="46">
        <v>0</v>
      </c>
      <c r="CU31" s="46">
        <v>0.73681300000000005</v>
      </c>
      <c r="CV31" s="46">
        <v>1.6297799999999999E-3</v>
      </c>
      <c r="CW31" s="46">
        <v>1.0441533999999999</v>
      </c>
      <c r="CX31" s="46">
        <v>0.66078784999999995</v>
      </c>
      <c r="CY31" s="46">
        <v>2.0093253</v>
      </c>
      <c r="CZ31" s="46">
        <v>0</v>
      </c>
      <c r="DA31" s="46">
        <v>1.6269088</v>
      </c>
      <c r="DB31" s="46">
        <v>1.0579502000000001</v>
      </c>
      <c r="DC31" s="46">
        <v>2.7481616</v>
      </c>
      <c r="DD31" s="46">
        <v>0</v>
      </c>
      <c r="DE31" s="46">
        <v>1.3234459999999999</v>
      </c>
      <c r="DF31" s="46">
        <v>0.49702950000000001</v>
      </c>
      <c r="DG31" s="46">
        <v>0</v>
      </c>
      <c r="DH31" s="46">
        <v>0.62388049999999995</v>
      </c>
      <c r="DI31" s="46">
        <v>0</v>
      </c>
      <c r="DJ31" s="46">
        <v>1.6928658000000001</v>
      </c>
      <c r="DK31" s="46">
        <v>1.8464916</v>
      </c>
      <c r="DL31" s="46">
        <v>0.98103640000000003</v>
      </c>
      <c r="DM31" s="46">
        <v>1.3079474</v>
      </c>
      <c r="DN31" s="46">
        <v>1.4508487000000001</v>
      </c>
      <c r="DO31" s="46">
        <v>0.74793814000000003</v>
      </c>
      <c r="DP31" s="46">
        <v>0.67068499999999998</v>
      </c>
      <c r="DQ31" s="46">
        <v>2.1200635000000001</v>
      </c>
      <c r="DR31" s="46">
        <v>0</v>
      </c>
      <c r="DS31" s="46">
        <v>2.2619566999999998</v>
      </c>
      <c r="DT31" s="46">
        <v>0.38161010000000001</v>
      </c>
      <c r="DU31" s="53">
        <v>0</v>
      </c>
      <c r="DV31" s="53">
        <v>0</v>
      </c>
      <c r="DW31" s="53">
        <v>0.71063200000000004</v>
      </c>
      <c r="DX31" s="53">
        <v>0</v>
      </c>
      <c r="DY31" s="53">
        <v>0</v>
      </c>
      <c r="DZ31" s="53">
        <v>0</v>
      </c>
      <c r="EA31" s="53">
        <v>0</v>
      </c>
      <c r="EB31" s="53">
        <v>2.8569562999999998</v>
      </c>
      <c r="EC31" s="53">
        <v>1.2221816000000001</v>
      </c>
      <c r="ED31" s="53">
        <v>0.71138460000000003</v>
      </c>
      <c r="EE31" s="53">
        <v>0.43387619999999999</v>
      </c>
      <c r="EF31" s="53">
        <v>0.44016880000000003</v>
      </c>
      <c r="EG31" s="53">
        <v>0</v>
      </c>
      <c r="EH31" s="53">
        <v>0.53968000000000005</v>
      </c>
      <c r="EI31" s="53">
        <v>0.53229680000000001</v>
      </c>
      <c r="EJ31" s="53">
        <v>1.2390093</v>
      </c>
      <c r="EK31" s="53">
        <v>1.3220748</v>
      </c>
      <c r="EL31" s="53">
        <v>0.77794600000000003</v>
      </c>
      <c r="EM31" s="53">
        <v>0.75359600000000004</v>
      </c>
      <c r="EN31" s="53">
        <v>0</v>
      </c>
      <c r="EO31" s="53">
        <v>0</v>
      </c>
      <c r="EP31" s="53">
        <v>0</v>
      </c>
      <c r="EQ31" s="53">
        <v>0</v>
      </c>
      <c r="ER31" s="53">
        <v>0</v>
      </c>
      <c r="ES31" s="53">
        <v>0</v>
      </c>
      <c r="ET31" s="53">
        <v>0</v>
      </c>
      <c r="EU31" s="53">
        <v>0</v>
      </c>
      <c r="EV31" s="53">
        <v>0</v>
      </c>
      <c r="EW31" s="53">
        <v>0</v>
      </c>
      <c r="EX31" s="53">
        <v>0</v>
      </c>
      <c r="EY31" s="53">
        <v>0</v>
      </c>
      <c r="EZ31" s="53">
        <v>0</v>
      </c>
      <c r="FA31" s="53">
        <v>0</v>
      </c>
      <c r="FB31" s="53">
        <v>0</v>
      </c>
      <c r="FC31" s="53">
        <v>0</v>
      </c>
      <c r="FD31" s="53">
        <v>0</v>
      </c>
      <c r="FE31" s="53">
        <v>0</v>
      </c>
      <c r="FF31" s="53">
        <v>0</v>
      </c>
      <c r="FG31" s="53">
        <v>0.346443</v>
      </c>
      <c r="FH31" s="53">
        <v>0.34447499999999998</v>
      </c>
      <c r="FI31" s="53">
        <v>0.44848900000000003</v>
      </c>
      <c r="FJ31" s="53">
        <v>0.451712</v>
      </c>
      <c r="FK31" s="53">
        <v>0</v>
      </c>
      <c r="FL31" s="53">
        <v>0.81151799999999996</v>
      </c>
      <c r="FM31" s="53">
        <v>0.83753599999999995</v>
      </c>
      <c r="FN31" s="53">
        <v>0.34610200000000002</v>
      </c>
      <c r="FO31" s="53">
        <v>0.50338499999999997</v>
      </c>
      <c r="FP31" s="53">
        <v>0</v>
      </c>
      <c r="FQ31" s="53">
        <v>0</v>
      </c>
      <c r="FR31" s="53">
        <v>0</v>
      </c>
      <c r="FS31" s="53">
        <v>0.354211</v>
      </c>
      <c r="FT31" s="53">
        <v>0.42590899999999998</v>
      </c>
      <c r="FU31" s="53">
        <v>0</v>
      </c>
      <c r="FV31" s="53">
        <v>0</v>
      </c>
      <c r="FW31" s="53">
        <v>0</v>
      </c>
      <c r="FX31" s="53">
        <v>2.595434</v>
      </c>
      <c r="FY31" s="53">
        <v>0</v>
      </c>
      <c r="FZ31" s="53">
        <v>0.38624399999999998</v>
      </c>
      <c r="GA31" s="53">
        <v>0</v>
      </c>
      <c r="GB31" s="53">
        <v>0</v>
      </c>
      <c r="GC31" s="53">
        <v>0</v>
      </c>
      <c r="GD31" s="53">
        <v>0</v>
      </c>
      <c r="GE31" s="53">
        <v>0</v>
      </c>
      <c r="GF31" s="53">
        <v>0</v>
      </c>
      <c r="GG31" s="53">
        <v>0</v>
      </c>
      <c r="GH31" s="53">
        <v>1.647797</v>
      </c>
      <c r="GI31" s="53">
        <v>0</v>
      </c>
      <c r="GJ31" s="53">
        <v>0.75745899999999999</v>
      </c>
      <c r="GK31" s="53">
        <v>0</v>
      </c>
      <c r="GL31" s="53">
        <v>0</v>
      </c>
      <c r="GM31" s="53">
        <v>0.63450899999999999</v>
      </c>
      <c r="GN31" s="53">
        <v>0.32608999999999999</v>
      </c>
      <c r="GO31" s="53">
        <v>0</v>
      </c>
      <c r="GP31" s="53">
        <v>0</v>
      </c>
      <c r="GQ31" s="53">
        <v>1.1833450999999999</v>
      </c>
      <c r="GR31" s="53">
        <v>0</v>
      </c>
      <c r="GS31" s="53">
        <v>0</v>
      </c>
      <c r="GT31" s="53">
        <v>0</v>
      </c>
      <c r="GU31" s="53">
        <v>1.21418856</v>
      </c>
      <c r="GV31" s="53">
        <v>1.2189317500000001</v>
      </c>
      <c r="GW31" s="53">
        <v>1.1762075000000001</v>
      </c>
      <c r="GX31" s="53">
        <v>0.30887130000000002</v>
      </c>
      <c r="GY31" s="53">
        <v>0.80661939999999999</v>
      </c>
      <c r="GZ31" s="53">
        <v>0</v>
      </c>
      <c r="HA31" s="53">
        <v>0.74382309999999996</v>
      </c>
      <c r="HB31" s="53">
        <v>0</v>
      </c>
      <c r="HC31" s="46">
        <v>0</v>
      </c>
      <c r="HD31" s="46">
        <v>0</v>
      </c>
      <c r="HE31" s="46">
        <v>0.63494910000000004</v>
      </c>
      <c r="HF31" s="46">
        <v>0.42079899999999998</v>
      </c>
      <c r="HG31" s="46">
        <v>1.35051845</v>
      </c>
      <c r="HH31" s="46">
        <v>0.96626780000000001</v>
      </c>
      <c r="HI31" s="46">
        <v>0.73661370000000004</v>
      </c>
      <c r="HJ31" s="46">
        <v>0.4472699</v>
      </c>
      <c r="HK31" s="46">
        <v>0</v>
      </c>
      <c r="HL31" s="46">
        <v>0.2384558</v>
      </c>
      <c r="HM31" s="46">
        <v>0</v>
      </c>
      <c r="HN31" s="46">
        <v>0</v>
      </c>
      <c r="HO31" s="46">
        <v>0.63279790000000002</v>
      </c>
      <c r="HP31" s="46">
        <v>0</v>
      </c>
      <c r="HQ31" s="46">
        <v>0</v>
      </c>
      <c r="HR31" s="46">
        <v>1.08929958</v>
      </c>
      <c r="HS31" s="46">
        <v>2.1718598099999999</v>
      </c>
      <c r="HT31" s="46">
        <v>1.55980469</v>
      </c>
      <c r="HU31" s="46">
        <v>0.30075800000000003</v>
      </c>
      <c r="HV31" s="46">
        <v>0.55046625999999999</v>
      </c>
      <c r="HW31" s="46">
        <v>0.22377353999999999</v>
      </c>
      <c r="HX31" s="46">
        <v>0.44754477999999998</v>
      </c>
      <c r="HY31" s="46">
        <v>0</v>
      </c>
      <c r="HZ31" s="46">
        <v>0</v>
      </c>
      <c r="IA31" s="46">
        <v>0</v>
      </c>
      <c r="IB31" s="46">
        <v>0</v>
      </c>
      <c r="IC31" s="46">
        <v>0</v>
      </c>
      <c r="ID31" s="46">
        <v>0</v>
      </c>
      <c r="IE31" s="46">
        <v>0.33385599999999999</v>
      </c>
      <c r="IF31" s="46">
        <v>1.7163200000000001</v>
      </c>
      <c r="IG31" s="46">
        <v>0.92471999999999999</v>
      </c>
      <c r="IH31" s="46">
        <v>0.63139659999999997</v>
      </c>
      <c r="II31" s="46">
        <v>0.47149999999999997</v>
      </c>
      <c r="IJ31" s="46">
        <v>0</v>
      </c>
      <c r="IK31" s="46">
        <v>0</v>
      </c>
      <c r="IL31" s="46">
        <v>0</v>
      </c>
      <c r="IM31" s="46">
        <v>0</v>
      </c>
      <c r="IN31" s="46">
        <v>0</v>
      </c>
      <c r="IO31" s="46">
        <v>0</v>
      </c>
      <c r="IP31" s="46">
        <v>0</v>
      </c>
      <c r="IQ31" s="46">
        <v>0</v>
      </c>
      <c r="IR31" s="46">
        <v>0</v>
      </c>
      <c r="IS31" s="46">
        <v>0</v>
      </c>
      <c r="IT31" s="46">
        <v>0</v>
      </c>
      <c r="IU31" s="46">
        <v>0</v>
      </c>
      <c r="IV31" s="46">
        <v>0</v>
      </c>
      <c r="IW31" s="46">
        <v>0</v>
      </c>
      <c r="IX31" s="46">
        <v>0</v>
      </c>
      <c r="IY31" s="46">
        <v>0</v>
      </c>
    </row>
    <row r="32" spans="1:259">
      <c r="A32" s="3"/>
      <c r="B32" s="3"/>
      <c r="C32" s="3"/>
      <c r="D32" s="3" t="s">
        <v>24</v>
      </c>
      <c r="E32" s="53">
        <v>1.0003914899999999</v>
      </c>
      <c r="F32" s="53">
        <v>0.15338713000000001</v>
      </c>
      <c r="G32" s="53">
        <v>0.88263888999999995</v>
      </c>
      <c r="H32" s="53">
        <v>2.1631342099999999</v>
      </c>
      <c r="I32" s="53">
        <v>1.11337241</v>
      </c>
      <c r="J32" s="53">
        <v>0</v>
      </c>
      <c r="K32" s="53">
        <v>3.1453002699999999</v>
      </c>
      <c r="L32" s="53">
        <v>0.54062401000000004</v>
      </c>
      <c r="M32" s="53">
        <v>3.94330954</v>
      </c>
      <c r="N32" s="53">
        <v>0.65986778999999995</v>
      </c>
      <c r="O32" s="53">
        <v>3.33274319</v>
      </c>
      <c r="P32" s="53">
        <v>1.8728755100000001</v>
      </c>
      <c r="Q32" s="53">
        <v>1.05254553</v>
      </c>
      <c r="R32" s="53">
        <v>1.7861414499999999</v>
      </c>
      <c r="S32" s="53">
        <v>2.6072691799999999</v>
      </c>
      <c r="T32" s="53">
        <v>2.6247254199999999</v>
      </c>
      <c r="U32" s="53">
        <v>1.4938494099999999</v>
      </c>
      <c r="V32" s="53">
        <v>1.6772814599999999</v>
      </c>
      <c r="W32" s="53">
        <v>1.08629453</v>
      </c>
      <c r="X32" s="53">
        <v>1.95460217</v>
      </c>
      <c r="Y32" s="53">
        <v>1.9044583399999999</v>
      </c>
      <c r="Z32" s="53">
        <v>0.76083692000000003</v>
      </c>
      <c r="AA32" s="53">
        <v>2.8988400000000001E-2</v>
      </c>
      <c r="AB32" s="53">
        <v>1.00700838</v>
      </c>
      <c r="AC32" s="53">
        <v>1.4824507899999999</v>
      </c>
      <c r="AD32" s="53">
        <v>0.61139220999999999</v>
      </c>
      <c r="AE32" s="53">
        <v>1.8953182099999999</v>
      </c>
      <c r="AF32" s="53">
        <v>1.51197209</v>
      </c>
      <c r="AG32" s="53">
        <v>1.779782</v>
      </c>
      <c r="AH32" s="53">
        <v>1.89342714</v>
      </c>
      <c r="AI32" s="53">
        <v>1.5372994499999999</v>
      </c>
      <c r="AJ32" s="53">
        <v>0.92630462999999996</v>
      </c>
      <c r="AK32" s="53">
        <v>2.6018551900000002</v>
      </c>
      <c r="AL32" s="53">
        <v>2.0186589499999998</v>
      </c>
      <c r="AM32" s="53">
        <v>3.1887325400000002</v>
      </c>
      <c r="AN32" s="53">
        <v>1.9899226999999999</v>
      </c>
      <c r="AO32" s="53">
        <v>1.04498589</v>
      </c>
      <c r="AP32" s="53">
        <v>2.0008169599999999</v>
      </c>
      <c r="AQ32" s="53">
        <v>2.2796759299999998</v>
      </c>
      <c r="AR32" s="53">
        <v>2.23280593</v>
      </c>
      <c r="AS32" s="53">
        <v>1.3885128900000001</v>
      </c>
      <c r="AT32" s="53">
        <v>4.3418125500000002</v>
      </c>
      <c r="AU32" s="53">
        <v>3.5610449100000001</v>
      </c>
      <c r="AV32" s="53">
        <v>1.5401030899999999</v>
      </c>
      <c r="AW32" s="53">
        <v>2.6783077099999999</v>
      </c>
      <c r="AX32" s="53">
        <v>0.74878661000000002</v>
      </c>
      <c r="AY32" s="53">
        <v>9.53764E-2</v>
      </c>
      <c r="AZ32" s="53">
        <v>5.6663397800000004</v>
      </c>
      <c r="BA32" s="53">
        <v>4.61945592</v>
      </c>
      <c r="BB32" s="53">
        <v>3.0499059599999998</v>
      </c>
      <c r="BC32" s="53">
        <v>2.0051753300000001</v>
      </c>
      <c r="BD32" s="53">
        <v>1.7352005500000001</v>
      </c>
      <c r="BE32" s="53">
        <v>3.60190235</v>
      </c>
      <c r="BF32" s="53">
        <v>1.2844694400000001</v>
      </c>
      <c r="BG32" s="53">
        <v>2.4913862400000002</v>
      </c>
      <c r="BH32" s="53">
        <v>3.9866204199999999</v>
      </c>
      <c r="BI32" s="53">
        <v>3.0667485399999999</v>
      </c>
      <c r="BJ32" s="53">
        <v>3.5589256599999999</v>
      </c>
      <c r="BK32" s="53">
        <v>1.8623765999999999</v>
      </c>
      <c r="BL32" s="53">
        <v>3.7181641000000001</v>
      </c>
      <c r="BM32" s="53">
        <v>9.5019000000000006E-2</v>
      </c>
      <c r="BN32" s="53">
        <v>2.83863661</v>
      </c>
      <c r="BO32" s="53">
        <v>2.1060206300000002</v>
      </c>
      <c r="BP32" s="53">
        <v>1.78407384</v>
      </c>
      <c r="BQ32" s="53">
        <v>1.6986312400000001</v>
      </c>
      <c r="BR32" s="53">
        <v>2.5809751400000001</v>
      </c>
      <c r="BS32" s="53">
        <v>1.6664195500000001</v>
      </c>
      <c r="BT32" s="53">
        <v>3.6561308700000001</v>
      </c>
      <c r="BU32" s="53">
        <v>4.2097607699999999</v>
      </c>
      <c r="BV32" s="53">
        <v>3.2053403500000002</v>
      </c>
      <c r="BW32" s="53">
        <v>3.0268748900000002</v>
      </c>
      <c r="BX32" s="53">
        <v>4.9981686400000003</v>
      </c>
      <c r="BY32" s="53">
        <v>2.4803859699999999</v>
      </c>
      <c r="BZ32" s="53">
        <v>1.76332833</v>
      </c>
      <c r="CA32" s="53">
        <v>0.29799618</v>
      </c>
      <c r="CB32" s="53">
        <v>1.69837902</v>
      </c>
      <c r="CC32" s="53">
        <v>3.3140495300000001</v>
      </c>
      <c r="CD32" s="53">
        <v>3.2168322900000001</v>
      </c>
      <c r="CE32" s="53">
        <v>3.53472812</v>
      </c>
      <c r="CF32" s="53">
        <v>2.1325779200000001</v>
      </c>
      <c r="CG32" s="53">
        <v>4.5800071400000002</v>
      </c>
      <c r="CH32" s="53">
        <v>1.5436044900000001</v>
      </c>
      <c r="CI32" s="53">
        <v>3.53781795</v>
      </c>
      <c r="CJ32" s="53">
        <v>2.9888520500000002</v>
      </c>
      <c r="CK32" s="53">
        <v>2.2297814499999999</v>
      </c>
      <c r="CL32" s="53">
        <v>4.8074084600000004</v>
      </c>
      <c r="CM32" s="46">
        <v>3.6202884499999999</v>
      </c>
      <c r="CN32" s="46">
        <v>3.4904492</v>
      </c>
      <c r="CO32" s="46">
        <v>4.4490847699999998</v>
      </c>
      <c r="CP32" s="46">
        <v>3.2455763100000001</v>
      </c>
      <c r="CQ32" s="46">
        <v>2.8658146800000002</v>
      </c>
      <c r="CR32" s="46">
        <v>3.5588905099999999</v>
      </c>
      <c r="CS32" s="46">
        <v>3.6892258299999998</v>
      </c>
      <c r="CT32" s="46">
        <v>1.5328024899999999</v>
      </c>
      <c r="CU32" s="46">
        <v>1.56087446</v>
      </c>
      <c r="CV32" s="46">
        <v>1.5649863799999999</v>
      </c>
      <c r="CW32" s="46">
        <v>1.5030804799999999</v>
      </c>
      <c r="CX32" s="46">
        <v>1.62327062</v>
      </c>
      <c r="CY32" s="46">
        <v>3.3970669400000002</v>
      </c>
      <c r="CZ32" s="46">
        <v>3.33966034</v>
      </c>
      <c r="DA32" s="46">
        <v>2.2640348600000002</v>
      </c>
      <c r="DB32" s="46">
        <v>1.36917428</v>
      </c>
      <c r="DC32" s="46">
        <v>5.2543847100000001</v>
      </c>
      <c r="DD32" s="46">
        <v>0</v>
      </c>
      <c r="DE32" s="46">
        <v>0.87628896999999994</v>
      </c>
      <c r="DF32" s="46">
        <v>0</v>
      </c>
      <c r="DG32" s="46">
        <v>2.02666514</v>
      </c>
      <c r="DH32" s="46">
        <v>3.0526870599999998</v>
      </c>
      <c r="DI32" s="46">
        <v>1.3056125199999999</v>
      </c>
      <c r="DJ32" s="46">
        <v>1.9920157300000001</v>
      </c>
      <c r="DK32" s="46">
        <v>2.0392082899999999</v>
      </c>
      <c r="DL32" s="46">
        <v>1.8376611700000001</v>
      </c>
      <c r="DM32" s="46">
        <v>4.8924455299999998</v>
      </c>
      <c r="DN32" s="46">
        <v>0.28926180000000001</v>
      </c>
      <c r="DO32" s="46">
        <v>0.84107854999999998</v>
      </c>
      <c r="DP32" s="46">
        <v>1.27545226</v>
      </c>
      <c r="DQ32" s="46">
        <v>5.0064354599999996</v>
      </c>
      <c r="DR32" s="46">
        <v>0</v>
      </c>
      <c r="DS32" s="46">
        <v>4.09689923</v>
      </c>
      <c r="DT32" s="46">
        <v>0</v>
      </c>
      <c r="DU32" s="53">
        <v>2.6971363899999998</v>
      </c>
      <c r="DV32" s="53">
        <v>0.16576759999999999</v>
      </c>
      <c r="DW32" s="53">
        <v>2.3745790499999999</v>
      </c>
      <c r="DX32" s="53">
        <v>0</v>
      </c>
      <c r="DY32" s="53">
        <v>4.3418747299999998</v>
      </c>
      <c r="DZ32" s="53">
        <v>1.84347167</v>
      </c>
      <c r="EA32" s="53">
        <v>6.6532328400000003</v>
      </c>
      <c r="EB32" s="53">
        <v>2.1171835099999998</v>
      </c>
      <c r="EC32" s="53">
        <v>1.1387417799999999</v>
      </c>
      <c r="ED32" s="53">
        <v>0</v>
      </c>
      <c r="EE32" s="53">
        <v>4.8843263200000004</v>
      </c>
      <c r="EF32" s="53">
        <v>0.72530167999999995</v>
      </c>
      <c r="EG32" s="53">
        <v>1.79228254</v>
      </c>
      <c r="EH32" s="53">
        <v>1.90093274</v>
      </c>
      <c r="EI32" s="53">
        <v>5.25435301</v>
      </c>
      <c r="EJ32" s="53">
        <v>1.61667725</v>
      </c>
      <c r="EK32" s="53">
        <v>2.9512101900000003</v>
      </c>
      <c r="EL32" s="53">
        <v>2.3864061400000001</v>
      </c>
      <c r="EM32" s="53">
        <v>4.9522931299999993</v>
      </c>
      <c r="EN32" s="53">
        <v>6.6377374099999997</v>
      </c>
      <c r="EO32" s="53">
        <v>0</v>
      </c>
      <c r="EP32" s="53">
        <v>3.8007341700000001</v>
      </c>
      <c r="EQ32" s="53">
        <v>0</v>
      </c>
      <c r="ER32" s="53">
        <v>0</v>
      </c>
      <c r="ES32" s="53">
        <v>0</v>
      </c>
      <c r="ET32" s="53">
        <v>1.1591398799999999</v>
      </c>
      <c r="EU32" s="53">
        <v>0</v>
      </c>
      <c r="EV32" s="53">
        <v>0</v>
      </c>
      <c r="EW32" s="53">
        <v>1.5446818200000001</v>
      </c>
      <c r="EX32" s="53">
        <v>1.6404209300000001</v>
      </c>
      <c r="EY32" s="53">
        <v>1.54445681</v>
      </c>
      <c r="EZ32" s="53">
        <v>1.4561023200000001</v>
      </c>
      <c r="FA32" s="53">
        <v>1.2531265</v>
      </c>
      <c r="FB32" s="53">
        <v>1.6464848400000001</v>
      </c>
      <c r="FC32" s="53">
        <v>0.78336866000000005</v>
      </c>
      <c r="FD32" s="53">
        <v>0</v>
      </c>
      <c r="FE32" s="53">
        <v>0.90949400000000002</v>
      </c>
      <c r="FF32" s="53">
        <v>0</v>
      </c>
      <c r="FG32" s="53">
        <v>2.3835410000000001</v>
      </c>
      <c r="FH32" s="53">
        <v>1.819391</v>
      </c>
      <c r="FI32" s="53">
        <v>0.73168599999999995</v>
      </c>
      <c r="FJ32" s="53">
        <v>0.762181</v>
      </c>
      <c r="FK32" s="53">
        <v>0</v>
      </c>
      <c r="FL32" s="53">
        <v>1.4448399999999999</v>
      </c>
      <c r="FM32" s="53">
        <v>3.1463450000000002</v>
      </c>
      <c r="FN32" s="53">
        <v>1.1834039999999999</v>
      </c>
      <c r="FO32" s="53">
        <v>1.8275079999999999</v>
      </c>
      <c r="FP32" s="53">
        <v>1.1878390000000001</v>
      </c>
      <c r="FQ32" s="53">
        <v>0.97214</v>
      </c>
      <c r="FR32" s="53">
        <v>0.18224299999999999</v>
      </c>
      <c r="FS32" s="53">
        <v>0.99073</v>
      </c>
      <c r="FT32" s="53">
        <v>1.3502259999999999</v>
      </c>
      <c r="FU32" s="53">
        <v>0.66233299999999995</v>
      </c>
      <c r="FV32" s="53">
        <v>0.17699999999999999</v>
      </c>
      <c r="FW32" s="53">
        <v>0.69808400000000004</v>
      </c>
      <c r="FX32" s="53">
        <v>2.7450380000000001</v>
      </c>
      <c r="FY32" s="53">
        <v>3.1916679999999999</v>
      </c>
      <c r="FZ32" s="53">
        <v>0</v>
      </c>
      <c r="GA32" s="53">
        <v>0.38481300000000002</v>
      </c>
      <c r="GB32" s="53">
        <v>0.877973</v>
      </c>
      <c r="GC32" s="53">
        <v>0</v>
      </c>
      <c r="GD32" s="53">
        <v>0.35274299999999997</v>
      </c>
      <c r="GE32" s="53">
        <v>0.87314400000000003</v>
      </c>
      <c r="GF32" s="53">
        <v>1.363218</v>
      </c>
      <c r="GG32" s="53">
        <v>1.899108</v>
      </c>
      <c r="GH32" s="53">
        <v>0</v>
      </c>
      <c r="GI32" s="53">
        <v>1.052333</v>
      </c>
      <c r="GJ32" s="53">
        <v>3.5295429999999999</v>
      </c>
      <c r="GK32" s="53">
        <v>0</v>
      </c>
      <c r="GL32" s="53">
        <v>0.99367000000000005</v>
      </c>
      <c r="GM32" s="53">
        <v>1.097777</v>
      </c>
      <c r="GN32" s="53">
        <v>0.83564000000000005</v>
      </c>
      <c r="GO32" s="53">
        <v>1.63054762</v>
      </c>
      <c r="GP32" s="53">
        <v>1.2646700099999999</v>
      </c>
      <c r="GQ32" s="53">
        <v>1.5475328500000001</v>
      </c>
      <c r="GR32" s="53">
        <v>0.71842238000000003</v>
      </c>
      <c r="GS32" s="53">
        <v>1.2568607700000001</v>
      </c>
      <c r="GT32" s="53">
        <v>0.71659273000000001</v>
      </c>
      <c r="GU32" s="53">
        <v>1.77248407</v>
      </c>
      <c r="GV32" s="53">
        <v>1.1521457900000001</v>
      </c>
      <c r="GW32" s="53">
        <v>1.09695936</v>
      </c>
      <c r="GX32" s="53">
        <v>0.49688278000000002</v>
      </c>
      <c r="GY32" s="53">
        <v>2.0770241500000002</v>
      </c>
      <c r="GZ32" s="53">
        <v>0</v>
      </c>
      <c r="HA32" s="53">
        <v>1.54001915</v>
      </c>
      <c r="HB32" s="53">
        <v>0.34899999999999998</v>
      </c>
      <c r="HC32" s="46">
        <v>0.91445838999999995</v>
      </c>
      <c r="HD32" s="46">
        <v>0.75398547999999999</v>
      </c>
      <c r="HE32" s="46">
        <v>1.7793868799999999</v>
      </c>
      <c r="HF32" s="46">
        <v>0.57909200000000005</v>
      </c>
      <c r="HG32" s="46">
        <v>2.0972608400000001</v>
      </c>
      <c r="HH32" s="46">
        <v>0.78518995999999996</v>
      </c>
      <c r="HI32" s="46">
        <v>1.0348754200000001</v>
      </c>
      <c r="HJ32" s="46">
        <v>1.65025613</v>
      </c>
      <c r="HK32" s="46">
        <v>1.67897154</v>
      </c>
      <c r="HL32" s="46">
        <v>2.1052670999999998</v>
      </c>
      <c r="HM32" s="46">
        <v>0.58838900000000005</v>
      </c>
      <c r="HN32" s="46">
        <v>1.6558135</v>
      </c>
      <c r="HO32" s="46">
        <v>0.83333919000000001</v>
      </c>
      <c r="HP32" s="46">
        <v>1.2730641300000001</v>
      </c>
      <c r="HQ32" s="46">
        <v>0.98432878000000001</v>
      </c>
      <c r="HR32" s="46">
        <v>0.18124999999999999</v>
      </c>
      <c r="HS32" s="46">
        <v>1.9515332000000001</v>
      </c>
      <c r="HT32" s="46">
        <v>0.91959592000000001</v>
      </c>
      <c r="HU32" s="46">
        <v>0.88469808000000005</v>
      </c>
      <c r="HV32" s="46">
        <v>0.83126955000000002</v>
      </c>
      <c r="HW32" s="46">
        <v>0.83912911999999995</v>
      </c>
      <c r="HX32" s="46">
        <v>1.9536025299999999</v>
      </c>
      <c r="HY32" s="46">
        <v>0.30312600000000001</v>
      </c>
      <c r="HZ32" s="46">
        <v>0.41105754999999999</v>
      </c>
      <c r="IA32" s="46">
        <v>1.60359334</v>
      </c>
      <c r="IB32" s="46">
        <v>1.2840306800000001</v>
      </c>
      <c r="IC32" s="46">
        <v>0.108304</v>
      </c>
      <c r="ID32" s="46">
        <v>0.435141</v>
      </c>
      <c r="IE32" s="46">
        <v>0.66297642999999995</v>
      </c>
      <c r="IF32" s="46">
        <v>1.8011383700000001</v>
      </c>
      <c r="IG32" s="46">
        <v>0.29251700000000003</v>
      </c>
      <c r="IH32" s="46">
        <v>0.67457999999999996</v>
      </c>
      <c r="II32" s="46">
        <v>0.67459301000000005</v>
      </c>
      <c r="IJ32" s="46">
        <v>0.47430549999999999</v>
      </c>
      <c r="IK32" s="46">
        <v>2.91313814</v>
      </c>
      <c r="IL32" s="46">
        <v>0.53756099999999996</v>
      </c>
      <c r="IM32" s="46">
        <v>1.6040747200000001</v>
      </c>
      <c r="IN32" s="46">
        <v>1.84941618</v>
      </c>
      <c r="IO32" s="46">
        <v>1.8851483</v>
      </c>
      <c r="IP32" s="46">
        <v>1.0383899999999999</v>
      </c>
      <c r="IQ32" s="46">
        <v>0.94376945999999995</v>
      </c>
      <c r="IR32" s="46">
        <v>1.128571</v>
      </c>
      <c r="IS32" s="46">
        <v>0.83507299999999995</v>
      </c>
      <c r="IT32" s="46">
        <v>0.641343</v>
      </c>
      <c r="IU32" s="46">
        <v>0.52317999999999998</v>
      </c>
      <c r="IV32" s="46">
        <v>0.39919900000000003</v>
      </c>
      <c r="IW32" s="46">
        <v>0.440807</v>
      </c>
      <c r="IX32" s="46">
        <v>0.71475966999999996</v>
      </c>
      <c r="IY32" s="46">
        <v>1.588627</v>
      </c>
    </row>
    <row r="33" spans="1:259">
      <c r="A33" s="3"/>
      <c r="B33" s="3"/>
      <c r="C33" s="3"/>
      <c r="D33" s="3" t="s">
        <v>25</v>
      </c>
      <c r="E33" s="53">
        <v>0</v>
      </c>
      <c r="F33" s="53">
        <v>0</v>
      </c>
      <c r="G33" s="53">
        <v>0</v>
      </c>
      <c r="H33" s="53">
        <v>0</v>
      </c>
      <c r="I33" s="53">
        <v>0</v>
      </c>
      <c r="J33" s="53">
        <v>0</v>
      </c>
      <c r="K33" s="53">
        <v>0</v>
      </c>
      <c r="L33" s="53">
        <v>0</v>
      </c>
      <c r="M33" s="53">
        <v>0</v>
      </c>
      <c r="N33" s="53">
        <v>0</v>
      </c>
      <c r="O33" s="53">
        <v>0</v>
      </c>
      <c r="P33" s="53">
        <v>0</v>
      </c>
      <c r="Q33" s="53">
        <v>0</v>
      </c>
      <c r="R33" s="53">
        <v>0</v>
      </c>
      <c r="S33" s="53">
        <v>0</v>
      </c>
      <c r="T33" s="53">
        <v>0</v>
      </c>
      <c r="U33" s="53">
        <v>0</v>
      </c>
      <c r="V33" s="53">
        <v>0</v>
      </c>
      <c r="W33" s="53">
        <v>0</v>
      </c>
      <c r="X33" s="53">
        <v>0</v>
      </c>
      <c r="Y33" s="53">
        <v>0</v>
      </c>
      <c r="Z33" s="53">
        <v>0</v>
      </c>
      <c r="AA33" s="53">
        <v>0</v>
      </c>
      <c r="AB33" s="53">
        <v>0</v>
      </c>
      <c r="AC33" s="53">
        <v>0</v>
      </c>
      <c r="AD33" s="53">
        <v>0</v>
      </c>
      <c r="AE33" s="53">
        <v>0</v>
      </c>
      <c r="AF33" s="53">
        <v>0</v>
      </c>
      <c r="AG33" s="53">
        <v>0</v>
      </c>
      <c r="AH33" s="53">
        <v>0</v>
      </c>
      <c r="AI33" s="53">
        <v>0</v>
      </c>
      <c r="AJ33" s="53">
        <v>0</v>
      </c>
      <c r="AK33" s="53">
        <v>0</v>
      </c>
      <c r="AL33" s="53">
        <v>0</v>
      </c>
      <c r="AM33" s="53">
        <v>0</v>
      </c>
      <c r="AN33" s="53">
        <v>0</v>
      </c>
      <c r="AO33" s="53">
        <v>0</v>
      </c>
      <c r="AP33" s="53">
        <v>0</v>
      </c>
      <c r="AQ33" s="53">
        <v>0</v>
      </c>
      <c r="AR33" s="53">
        <v>0</v>
      </c>
      <c r="AS33" s="53">
        <v>0</v>
      </c>
      <c r="AT33" s="53">
        <v>0</v>
      </c>
      <c r="AU33" s="53">
        <v>0</v>
      </c>
      <c r="AV33" s="53">
        <v>0</v>
      </c>
      <c r="AW33" s="53">
        <v>0</v>
      </c>
      <c r="AX33" s="53">
        <v>0</v>
      </c>
      <c r="AY33" s="53">
        <v>0</v>
      </c>
      <c r="AZ33" s="53">
        <v>0</v>
      </c>
      <c r="BA33" s="53">
        <v>0</v>
      </c>
      <c r="BB33" s="53">
        <v>0</v>
      </c>
      <c r="BC33" s="53">
        <v>0</v>
      </c>
      <c r="BD33" s="53">
        <v>0</v>
      </c>
      <c r="BE33" s="53">
        <v>0</v>
      </c>
      <c r="BF33" s="53">
        <v>0</v>
      </c>
      <c r="BG33" s="53">
        <v>0</v>
      </c>
      <c r="BH33" s="53">
        <v>0</v>
      </c>
      <c r="BI33" s="53">
        <v>0</v>
      </c>
      <c r="BJ33" s="53">
        <v>0</v>
      </c>
      <c r="BK33" s="53">
        <v>0</v>
      </c>
      <c r="BL33" s="53">
        <v>0</v>
      </c>
      <c r="BM33" s="53">
        <v>0</v>
      </c>
      <c r="BN33" s="53">
        <v>0</v>
      </c>
      <c r="BO33" s="53">
        <v>0</v>
      </c>
      <c r="BP33" s="53">
        <v>0</v>
      </c>
      <c r="BQ33" s="53">
        <v>0</v>
      </c>
      <c r="BR33" s="53">
        <v>0</v>
      </c>
      <c r="BS33" s="53">
        <v>0</v>
      </c>
      <c r="BT33" s="53">
        <v>0</v>
      </c>
      <c r="BU33" s="53">
        <v>0</v>
      </c>
      <c r="BV33" s="53">
        <v>0</v>
      </c>
      <c r="BW33" s="53">
        <v>0</v>
      </c>
      <c r="BX33" s="53">
        <v>0</v>
      </c>
      <c r="BY33" s="53">
        <v>0</v>
      </c>
      <c r="BZ33" s="53">
        <v>0</v>
      </c>
      <c r="CA33" s="53">
        <v>0</v>
      </c>
      <c r="CB33" s="53">
        <v>0</v>
      </c>
      <c r="CC33" s="53">
        <v>0</v>
      </c>
      <c r="CD33" s="53">
        <v>0</v>
      </c>
      <c r="CE33" s="53">
        <v>0</v>
      </c>
      <c r="CF33" s="53">
        <v>0</v>
      </c>
      <c r="CG33" s="53">
        <v>0</v>
      </c>
      <c r="CH33" s="53">
        <v>0</v>
      </c>
      <c r="CI33" s="53">
        <v>0</v>
      </c>
      <c r="CJ33" s="53">
        <v>0</v>
      </c>
      <c r="CK33" s="53">
        <v>0</v>
      </c>
      <c r="CL33" s="53">
        <v>0</v>
      </c>
      <c r="CM33" s="46">
        <v>0</v>
      </c>
      <c r="CN33" s="46">
        <v>0</v>
      </c>
      <c r="CO33" s="46">
        <v>0</v>
      </c>
      <c r="CP33" s="46">
        <v>0</v>
      </c>
      <c r="CQ33" s="46">
        <v>0</v>
      </c>
      <c r="CR33" s="46">
        <v>0</v>
      </c>
      <c r="CS33" s="46">
        <v>0</v>
      </c>
      <c r="CT33" s="46">
        <v>0</v>
      </c>
      <c r="CU33" s="46">
        <v>0</v>
      </c>
      <c r="CV33" s="46">
        <v>0</v>
      </c>
      <c r="CW33" s="46">
        <v>0</v>
      </c>
      <c r="CX33" s="46">
        <v>0</v>
      </c>
      <c r="CY33" s="46">
        <v>0</v>
      </c>
      <c r="CZ33" s="46">
        <v>0</v>
      </c>
      <c r="DA33" s="46">
        <v>0</v>
      </c>
      <c r="DB33" s="46">
        <v>0</v>
      </c>
      <c r="DC33" s="46">
        <v>0</v>
      </c>
      <c r="DD33" s="46">
        <v>0</v>
      </c>
      <c r="DE33" s="46">
        <v>0</v>
      </c>
      <c r="DF33" s="46">
        <v>0</v>
      </c>
      <c r="DG33" s="46">
        <v>0</v>
      </c>
      <c r="DH33" s="46">
        <v>0</v>
      </c>
      <c r="DI33" s="46">
        <v>0</v>
      </c>
      <c r="DJ33" s="46">
        <v>0</v>
      </c>
      <c r="DK33" s="46">
        <v>0</v>
      </c>
      <c r="DL33" s="46">
        <v>0</v>
      </c>
      <c r="DM33" s="46">
        <v>0</v>
      </c>
      <c r="DN33" s="46">
        <v>0</v>
      </c>
      <c r="DO33" s="46">
        <v>0</v>
      </c>
      <c r="DP33" s="46">
        <v>0</v>
      </c>
      <c r="DQ33" s="46">
        <v>0</v>
      </c>
      <c r="DR33" s="46">
        <v>0</v>
      </c>
      <c r="DS33" s="46">
        <v>0</v>
      </c>
      <c r="DT33" s="46">
        <v>0</v>
      </c>
      <c r="DU33" s="53">
        <v>0</v>
      </c>
      <c r="DV33" s="53">
        <v>0</v>
      </c>
      <c r="DW33" s="53">
        <v>0</v>
      </c>
      <c r="DX33" s="53">
        <v>0</v>
      </c>
      <c r="DY33" s="53">
        <v>0</v>
      </c>
      <c r="DZ33" s="53">
        <v>0</v>
      </c>
      <c r="EA33" s="53">
        <v>0</v>
      </c>
      <c r="EB33" s="53">
        <v>0</v>
      </c>
      <c r="EC33" s="53">
        <v>0</v>
      </c>
      <c r="ED33" s="53">
        <v>0</v>
      </c>
      <c r="EE33" s="53">
        <v>0</v>
      </c>
      <c r="EF33" s="53">
        <v>0</v>
      </c>
      <c r="EG33" s="53">
        <v>0</v>
      </c>
      <c r="EH33" s="53">
        <v>0</v>
      </c>
      <c r="EI33" s="53">
        <v>0</v>
      </c>
      <c r="EJ33" s="53">
        <v>0</v>
      </c>
      <c r="EK33" s="53">
        <v>0</v>
      </c>
      <c r="EL33" s="53">
        <v>0</v>
      </c>
      <c r="EM33" s="53">
        <v>0</v>
      </c>
      <c r="EN33" s="53">
        <v>0</v>
      </c>
      <c r="EO33" s="53">
        <v>0</v>
      </c>
      <c r="EP33" s="53">
        <v>0</v>
      </c>
      <c r="EQ33" s="53">
        <v>0</v>
      </c>
      <c r="ER33" s="53">
        <v>0</v>
      </c>
      <c r="ES33" s="53">
        <v>0</v>
      </c>
      <c r="ET33" s="53">
        <v>0</v>
      </c>
      <c r="EU33" s="53">
        <v>0</v>
      </c>
      <c r="EV33" s="53">
        <v>0</v>
      </c>
      <c r="EW33" s="53">
        <v>0</v>
      </c>
      <c r="EX33" s="53">
        <v>0</v>
      </c>
      <c r="EY33" s="53">
        <v>0</v>
      </c>
      <c r="EZ33" s="53">
        <v>0</v>
      </c>
      <c r="FA33" s="53">
        <v>0</v>
      </c>
      <c r="FB33" s="53">
        <v>0</v>
      </c>
      <c r="FC33" s="53">
        <v>0</v>
      </c>
      <c r="FD33" s="53">
        <v>0</v>
      </c>
      <c r="FE33" s="53">
        <v>0</v>
      </c>
      <c r="FF33" s="53">
        <v>0</v>
      </c>
      <c r="FG33" s="53">
        <v>0</v>
      </c>
      <c r="FH33" s="53">
        <v>0</v>
      </c>
      <c r="FI33" s="53">
        <v>0</v>
      </c>
      <c r="FJ33" s="53">
        <v>0</v>
      </c>
      <c r="FK33" s="53">
        <v>0</v>
      </c>
      <c r="FL33" s="53">
        <v>0</v>
      </c>
      <c r="FM33" s="53">
        <v>0</v>
      </c>
      <c r="FN33" s="53">
        <v>0</v>
      </c>
      <c r="FO33" s="53">
        <v>0</v>
      </c>
      <c r="FP33" s="53">
        <v>0</v>
      </c>
      <c r="FQ33" s="53">
        <v>0</v>
      </c>
      <c r="FR33" s="53">
        <v>0</v>
      </c>
      <c r="FS33" s="53">
        <v>0</v>
      </c>
      <c r="FT33" s="53">
        <v>0</v>
      </c>
      <c r="FU33" s="53">
        <v>0</v>
      </c>
      <c r="FV33" s="53">
        <v>0</v>
      </c>
      <c r="FW33" s="53">
        <v>0</v>
      </c>
      <c r="FX33" s="53">
        <v>0</v>
      </c>
      <c r="FY33" s="53">
        <v>0</v>
      </c>
      <c r="FZ33" s="53">
        <v>0</v>
      </c>
      <c r="GA33" s="53">
        <v>0</v>
      </c>
      <c r="GB33" s="53">
        <v>0</v>
      </c>
      <c r="GC33" s="53">
        <v>0</v>
      </c>
      <c r="GD33" s="53">
        <v>0</v>
      </c>
      <c r="GE33" s="53">
        <v>0</v>
      </c>
      <c r="GF33" s="53">
        <v>0</v>
      </c>
      <c r="GG33" s="53">
        <v>0</v>
      </c>
      <c r="GH33" s="53">
        <v>0</v>
      </c>
      <c r="GI33" s="53">
        <v>0</v>
      </c>
      <c r="GJ33" s="53">
        <v>0</v>
      </c>
      <c r="GK33" s="53">
        <v>0</v>
      </c>
      <c r="GL33" s="53">
        <v>0</v>
      </c>
      <c r="GM33" s="53">
        <v>0</v>
      </c>
      <c r="GN33" s="53">
        <v>0</v>
      </c>
      <c r="GO33" s="53">
        <v>0</v>
      </c>
      <c r="GP33" s="53">
        <v>0</v>
      </c>
      <c r="GQ33" s="53">
        <v>0</v>
      </c>
      <c r="GR33" s="53">
        <v>0</v>
      </c>
      <c r="GS33" s="53">
        <v>0</v>
      </c>
      <c r="GT33" s="53">
        <v>0</v>
      </c>
      <c r="GU33" s="53">
        <v>0</v>
      </c>
      <c r="GV33" s="53">
        <v>0</v>
      </c>
      <c r="GW33" s="53">
        <v>0</v>
      </c>
      <c r="GX33" s="53">
        <v>0</v>
      </c>
      <c r="GY33" s="53">
        <v>0</v>
      </c>
      <c r="GZ33" s="53">
        <v>0</v>
      </c>
      <c r="HA33" s="53">
        <v>0</v>
      </c>
      <c r="HB33" s="53">
        <v>0</v>
      </c>
      <c r="HC33" s="46">
        <v>0</v>
      </c>
      <c r="HD33" s="46">
        <v>0</v>
      </c>
      <c r="HE33" s="46">
        <v>0</v>
      </c>
      <c r="HF33" s="46">
        <v>0</v>
      </c>
      <c r="HG33" s="46">
        <v>0</v>
      </c>
      <c r="HH33" s="46">
        <v>0</v>
      </c>
      <c r="HI33" s="46">
        <v>0</v>
      </c>
      <c r="HJ33" s="46">
        <v>0</v>
      </c>
      <c r="HK33" s="46">
        <v>0</v>
      </c>
      <c r="HL33" s="46">
        <v>0</v>
      </c>
      <c r="HM33" s="46">
        <v>0</v>
      </c>
      <c r="HN33" s="46">
        <v>0</v>
      </c>
      <c r="HO33" s="46">
        <v>0</v>
      </c>
      <c r="HP33" s="46">
        <v>0</v>
      </c>
      <c r="HQ33" s="46">
        <v>0</v>
      </c>
      <c r="HR33" s="46">
        <v>0</v>
      </c>
      <c r="HS33" s="46">
        <v>0</v>
      </c>
      <c r="HT33" s="46">
        <v>0</v>
      </c>
      <c r="HU33" s="46">
        <v>0</v>
      </c>
      <c r="HV33" s="46">
        <v>0</v>
      </c>
      <c r="HW33" s="46">
        <v>0</v>
      </c>
      <c r="HX33" s="46">
        <v>0</v>
      </c>
      <c r="HY33" s="46">
        <v>0</v>
      </c>
      <c r="HZ33" s="46">
        <v>0</v>
      </c>
      <c r="IA33" s="46">
        <v>0</v>
      </c>
      <c r="IB33" s="46">
        <v>0</v>
      </c>
      <c r="IC33" s="46">
        <v>0</v>
      </c>
      <c r="ID33" s="46">
        <v>0</v>
      </c>
      <c r="IE33" s="46">
        <v>0</v>
      </c>
      <c r="IF33" s="46">
        <v>0</v>
      </c>
      <c r="IG33" s="46">
        <v>0</v>
      </c>
      <c r="IH33" s="46">
        <v>0</v>
      </c>
      <c r="II33" s="46">
        <v>0</v>
      </c>
      <c r="IJ33" s="46">
        <v>0</v>
      </c>
      <c r="IK33" s="46">
        <v>0</v>
      </c>
      <c r="IL33" s="46">
        <v>0</v>
      </c>
      <c r="IM33" s="46">
        <v>0</v>
      </c>
      <c r="IN33" s="46">
        <v>0</v>
      </c>
      <c r="IO33" s="46">
        <v>0</v>
      </c>
      <c r="IP33" s="46">
        <v>0</v>
      </c>
      <c r="IQ33" s="46">
        <v>0</v>
      </c>
      <c r="IR33" s="46">
        <v>0</v>
      </c>
      <c r="IS33" s="46">
        <v>0</v>
      </c>
      <c r="IT33" s="46">
        <v>0</v>
      </c>
      <c r="IU33" s="46">
        <v>0</v>
      </c>
      <c r="IV33" s="46">
        <v>0</v>
      </c>
      <c r="IW33" s="46">
        <v>0</v>
      </c>
      <c r="IX33" s="46">
        <v>0</v>
      </c>
      <c r="IY33" s="46">
        <v>0</v>
      </c>
    </row>
    <row r="34" spans="1:259">
      <c r="A34" s="3"/>
      <c r="B34" s="3"/>
      <c r="C34" s="3"/>
      <c r="D34" s="3" t="s">
        <v>26</v>
      </c>
      <c r="E34" s="53">
        <v>0</v>
      </c>
      <c r="F34" s="53">
        <v>0</v>
      </c>
      <c r="G34" s="53">
        <v>0</v>
      </c>
      <c r="H34" s="53">
        <v>0</v>
      </c>
      <c r="I34" s="53">
        <v>0</v>
      </c>
      <c r="J34" s="53">
        <v>0</v>
      </c>
      <c r="K34" s="53">
        <v>0</v>
      </c>
      <c r="L34" s="53">
        <v>0</v>
      </c>
      <c r="M34" s="53">
        <v>0</v>
      </c>
      <c r="N34" s="53">
        <v>0</v>
      </c>
      <c r="O34" s="53">
        <v>0</v>
      </c>
      <c r="P34" s="53">
        <v>0</v>
      </c>
      <c r="Q34" s="53">
        <v>6.0884000000000003E-4</v>
      </c>
      <c r="R34" s="53">
        <v>0</v>
      </c>
      <c r="S34" s="53">
        <v>0</v>
      </c>
      <c r="T34" s="53">
        <v>3.6991999999999998E-4</v>
      </c>
      <c r="U34" s="53">
        <v>0</v>
      </c>
      <c r="V34" s="53">
        <v>0</v>
      </c>
      <c r="W34" s="53">
        <v>3.8207100000000002E-3</v>
      </c>
      <c r="X34" s="53">
        <v>0</v>
      </c>
      <c r="Y34" s="53">
        <v>0</v>
      </c>
      <c r="Z34" s="53">
        <v>0</v>
      </c>
      <c r="AA34" s="53">
        <v>0</v>
      </c>
      <c r="AB34" s="53">
        <v>0</v>
      </c>
      <c r="AC34" s="53">
        <v>0</v>
      </c>
      <c r="AD34" s="53">
        <v>0.14149204000000001</v>
      </c>
      <c r="AE34" s="53">
        <v>0.12932664999999999</v>
      </c>
      <c r="AF34" s="53">
        <v>0.12862140999999999</v>
      </c>
      <c r="AG34" s="53">
        <v>0</v>
      </c>
      <c r="AH34" s="53">
        <v>0.13164528</v>
      </c>
      <c r="AI34" s="53">
        <v>0.27261234000000001</v>
      </c>
      <c r="AJ34" s="53">
        <v>0</v>
      </c>
      <c r="AK34" s="53">
        <v>0.32813263999999998</v>
      </c>
      <c r="AL34" s="53">
        <v>0.17130645</v>
      </c>
      <c r="AM34" s="53">
        <v>0.16482749999999999</v>
      </c>
      <c r="AN34" s="53">
        <v>0.17795225000000001</v>
      </c>
      <c r="AO34" s="53">
        <v>0.112875</v>
      </c>
      <c r="AP34" s="53">
        <v>0.1546622</v>
      </c>
      <c r="AQ34" s="53">
        <v>0.16043070000000001</v>
      </c>
      <c r="AR34" s="53">
        <v>0</v>
      </c>
      <c r="AS34" s="53">
        <v>0.16202430000000001</v>
      </c>
      <c r="AT34" s="53">
        <v>0.18900249999999999</v>
      </c>
      <c r="AU34" s="53">
        <v>0.19026599999999999</v>
      </c>
      <c r="AV34" s="53">
        <v>0</v>
      </c>
      <c r="AW34" s="53">
        <v>0.1938095</v>
      </c>
      <c r="AX34" s="53">
        <v>0.23123050000000001</v>
      </c>
      <c r="AY34" s="53">
        <v>0</v>
      </c>
      <c r="AZ34" s="53">
        <v>0.2273435</v>
      </c>
      <c r="BA34" s="53">
        <v>0.23264499999999999</v>
      </c>
      <c r="BB34" s="53">
        <v>0</v>
      </c>
      <c r="BC34" s="53">
        <v>0.48483749999999998</v>
      </c>
      <c r="BD34" s="53">
        <v>0</v>
      </c>
      <c r="BE34" s="53">
        <v>0.50572700000000004</v>
      </c>
      <c r="BF34" s="53">
        <v>0</v>
      </c>
      <c r="BG34" s="53">
        <v>0.42098799999999997</v>
      </c>
      <c r="BH34" s="53">
        <v>0</v>
      </c>
      <c r="BI34" s="53">
        <v>0</v>
      </c>
      <c r="BJ34" s="53">
        <v>0.1995905</v>
      </c>
      <c r="BK34" s="53">
        <v>0.16961824</v>
      </c>
      <c r="BL34" s="53">
        <v>0.16181609999999999</v>
      </c>
      <c r="BM34" s="53">
        <v>0</v>
      </c>
      <c r="BN34" s="53">
        <v>7.3080859999999997E-2</v>
      </c>
      <c r="BO34" s="53">
        <v>0</v>
      </c>
      <c r="BP34" s="53">
        <v>0</v>
      </c>
      <c r="BQ34" s="53">
        <v>0</v>
      </c>
      <c r="BR34" s="53">
        <v>0.1621157</v>
      </c>
      <c r="BS34" s="53">
        <v>0</v>
      </c>
      <c r="BT34" s="53">
        <v>0</v>
      </c>
      <c r="BU34" s="53">
        <v>0</v>
      </c>
      <c r="BV34" s="53">
        <v>0</v>
      </c>
      <c r="BW34" s="53">
        <v>0</v>
      </c>
      <c r="BX34" s="53">
        <v>0</v>
      </c>
      <c r="BY34" s="53">
        <v>0</v>
      </c>
      <c r="BZ34" s="53">
        <v>0</v>
      </c>
      <c r="CA34" s="53">
        <v>0</v>
      </c>
      <c r="CB34" s="53">
        <v>0</v>
      </c>
      <c r="CC34" s="53">
        <v>0</v>
      </c>
      <c r="CD34" s="53">
        <v>0</v>
      </c>
      <c r="CE34" s="53">
        <v>0</v>
      </c>
      <c r="CF34" s="53">
        <v>0</v>
      </c>
      <c r="CG34" s="53">
        <v>0</v>
      </c>
      <c r="CH34" s="53">
        <v>0</v>
      </c>
      <c r="CI34" s="53">
        <v>0</v>
      </c>
      <c r="CJ34" s="53">
        <v>0</v>
      </c>
      <c r="CK34" s="53">
        <v>0</v>
      </c>
      <c r="CL34" s="53">
        <v>0</v>
      </c>
      <c r="CM34" s="46">
        <v>0</v>
      </c>
      <c r="CN34" s="46">
        <v>0</v>
      </c>
      <c r="CO34" s="46">
        <v>0</v>
      </c>
      <c r="CP34" s="46">
        <v>1.56663335</v>
      </c>
      <c r="CQ34" s="46">
        <v>0</v>
      </c>
      <c r="CR34" s="46">
        <v>0</v>
      </c>
      <c r="CS34" s="46">
        <v>0</v>
      </c>
      <c r="CT34" s="46">
        <v>0</v>
      </c>
      <c r="CU34" s="46">
        <v>0</v>
      </c>
      <c r="CV34" s="46">
        <v>3.3375000000000002E-2</v>
      </c>
      <c r="CW34" s="46">
        <v>0</v>
      </c>
      <c r="CX34" s="46">
        <v>4.8565810000000001E-2</v>
      </c>
      <c r="CY34" s="46">
        <v>0</v>
      </c>
      <c r="CZ34" s="46">
        <v>3.3667000000000002E-2</v>
      </c>
      <c r="DA34" s="46">
        <v>0</v>
      </c>
      <c r="DB34" s="46">
        <v>0</v>
      </c>
      <c r="DC34" s="46">
        <v>0</v>
      </c>
      <c r="DD34" s="46">
        <v>0</v>
      </c>
      <c r="DE34" s="46">
        <v>0.24849599999999999</v>
      </c>
      <c r="DF34" s="46">
        <v>0</v>
      </c>
      <c r="DG34" s="46">
        <v>0</v>
      </c>
      <c r="DH34" s="46">
        <v>0</v>
      </c>
      <c r="DI34" s="46">
        <v>0</v>
      </c>
      <c r="DJ34" s="46">
        <v>0</v>
      </c>
      <c r="DK34" s="46">
        <v>0</v>
      </c>
      <c r="DL34" s="46">
        <v>0</v>
      </c>
      <c r="DM34" s="46">
        <v>1.3125054</v>
      </c>
      <c r="DN34" s="46">
        <v>0.84050279999999999</v>
      </c>
      <c r="DO34" s="46">
        <v>0.33874500000000002</v>
      </c>
      <c r="DP34" s="46">
        <v>0</v>
      </c>
      <c r="DQ34" s="46">
        <v>0</v>
      </c>
      <c r="DR34" s="46">
        <v>0</v>
      </c>
      <c r="DS34" s="46">
        <v>0.77412563999999995</v>
      </c>
      <c r="DT34" s="46">
        <v>0</v>
      </c>
      <c r="DU34" s="53">
        <v>0</v>
      </c>
      <c r="DV34" s="53">
        <v>0</v>
      </c>
      <c r="DW34" s="53">
        <v>1.8803190000000001</v>
      </c>
      <c r="DX34" s="53">
        <v>0</v>
      </c>
      <c r="DY34" s="53">
        <v>0</v>
      </c>
      <c r="DZ34" s="53">
        <v>0</v>
      </c>
      <c r="EA34" s="53">
        <v>0</v>
      </c>
      <c r="EB34" s="53">
        <v>0</v>
      </c>
      <c r="EC34" s="53">
        <v>0.69471704999999995</v>
      </c>
      <c r="ED34" s="53">
        <v>0</v>
      </c>
      <c r="EE34" s="53">
        <v>0</v>
      </c>
      <c r="EF34" s="53">
        <v>0</v>
      </c>
      <c r="EG34" s="53">
        <v>0</v>
      </c>
      <c r="EH34" s="53">
        <v>0</v>
      </c>
      <c r="EI34" s="53">
        <v>0</v>
      </c>
      <c r="EJ34" s="53">
        <v>0</v>
      </c>
      <c r="EK34" s="53">
        <v>0</v>
      </c>
      <c r="EL34" s="53">
        <v>0</v>
      </c>
      <c r="EM34" s="53">
        <v>0</v>
      </c>
      <c r="EN34" s="53">
        <v>0</v>
      </c>
      <c r="EO34" s="53">
        <v>0</v>
      </c>
      <c r="EP34" s="53">
        <v>0</v>
      </c>
      <c r="EQ34" s="53">
        <v>0</v>
      </c>
      <c r="ER34" s="53">
        <v>0</v>
      </c>
      <c r="ES34" s="53">
        <v>0</v>
      </c>
      <c r="ET34" s="53">
        <v>0</v>
      </c>
      <c r="EU34" s="53">
        <v>0</v>
      </c>
      <c r="EV34" s="53">
        <v>0</v>
      </c>
      <c r="EW34" s="53">
        <v>0</v>
      </c>
      <c r="EX34" s="53">
        <v>0</v>
      </c>
      <c r="EY34" s="53">
        <v>0</v>
      </c>
      <c r="EZ34" s="53">
        <v>0</v>
      </c>
      <c r="FA34" s="53">
        <v>0</v>
      </c>
      <c r="FB34" s="53">
        <v>0</v>
      </c>
      <c r="FC34" s="53">
        <v>0</v>
      </c>
      <c r="FD34" s="53">
        <v>0</v>
      </c>
      <c r="FE34" s="53">
        <v>0</v>
      </c>
      <c r="FF34" s="53">
        <v>0</v>
      </c>
      <c r="FG34" s="53">
        <v>0</v>
      </c>
      <c r="FH34" s="53">
        <v>0</v>
      </c>
      <c r="FI34" s="53">
        <v>0</v>
      </c>
      <c r="FJ34" s="53">
        <v>0</v>
      </c>
      <c r="FK34" s="53">
        <v>0</v>
      </c>
      <c r="FL34" s="53">
        <v>0</v>
      </c>
      <c r="FM34" s="53">
        <v>0</v>
      </c>
      <c r="FN34" s="53">
        <v>0</v>
      </c>
      <c r="FO34" s="53">
        <v>0</v>
      </c>
      <c r="FP34" s="53">
        <v>0</v>
      </c>
      <c r="FQ34" s="53">
        <v>0</v>
      </c>
      <c r="FR34" s="53">
        <v>0</v>
      </c>
      <c r="FS34" s="53">
        <v>0</v>
      </c>
      <c r="FT34" s="53">
        <v>0</v>
      </c>
      <c r="FU34" s="53">
        <v>0</v>
      </c>
      <c r="FV34" s="53">
        <v>0</v>
      </c>
      <c r="FW34" s="53">
        <v>0</v>
      </c>
      <c r="FX34" s="53">
        <v>0</v>
      </c>
      <c r="FY34" s="53">
        <v>0</v>
      </c>
      <c r="FZ34" s="53">
        <v>0</v>
      </c>
      <c r="GA34" s="53">
        <v>0</v>
      </c>
      <c r="GB34" s="53">
        <v>0</v>
      </c>
      <c r="GC34" s="53">
        <v>9.0249999999999997E-2</v>
      </c>
      <c r="GD34" s="53">
        <v>0</v>
      </c>
      <c r="GE34" s="53">
        <v>0</v>
      </c>
      <c r="GF34" s="53">
        <v>0</v>
      </c>
      <c r="GG34" s="53">
        <v>0</v>
      </c>
      <c r="GH34" s="53">
        <v>0</v>
      </c>
      <c r="GI34" s="53">
        <v>0</v>
      </c>
      <c r="GJ34" s="53">
        <v>0</v>
      </c>
      <c r="GK34" s="53">
        <v>0</v>
      </c>
      <c r="GL34" s="53">
        <v>0</v>
      </c>
      <c r="GM34" s="53">
        <v>0</v>
      </c>
      <c r="GN34" s="53">
        <v>0</v>
      </c>
      <c r="GO34" s="53">
        <v>0</v>
      </c>
      <c r="GP34" s="53">
        <v>0</v>
      </c>
      <c r="GQ34" s="53">
        <v>0</v>
      </c>
      <c r="GR34" s="53">
        <v>0</v>
      </c>
      <c r="GS34" s="53">
        <v>0</v>
      </c>
      <c r="GT34" s="53">
        <v>0</v>
      </c>
      <c r="GU34" s="53">
        <v>0</v>
      </c>
      <c r="GV34" s="53">
        <v>0</v>
      </c>
      <c r="GW34" s="53">
        <v>0</v>
      </c>
      <c r="GX34" s="53">
        <v>0</v>
      </c>
      <c r="GY34" s="53">
        <v>0</v>
      </c>
      <c r="GZ34" s="53">
        <v>0</v>
      </c>
      <c r="HA34" s="53">
        <v>0</v>
      </c>
      <c r="HB34" s="53">
        <v>0</v>
      </c>
      <c r="HC34" s="46">
        <v>0</v>
      </c>
      <c r="HD34" s="46">
        <v>0</v>
      </c>
      <c r="HE34" s="46">
        <v>0</v>
      </c>
      <c r="HF34" s="46">
        <v>0</v>
      </c>
      <c r="HG34" s="46">
        <v>0</v>
      </c>
      <c r="HH34" s="46">
        <v>0</v>
      </c>
      <c r="HI34" s="46">
        <v>0</v>
      </c>
      <c r="HJ34" s="46">
        <v>0</v>
      </c>
      <c r="HK34" s="46">
        <v>0</v>
      </c>
      <c r="HL34" s="46">
        <v>0</v>
      </c>
      <c r="HM34" s="46">
        <v>0</v>
      </c>
      <c r="HN34" s="46">
        <v>0</v>
      </c>
      <c r="HO34" s="46">
        <v>0</v>
      </c>
      <c r="HP34" s="46">
        <v>0</v>
      </c>
      <c r="HQ34" s="46">
        <v>0</v>
      </c>
      <c r="HR34" s="46">
        <v>0</v>
      </c>
      <c r="HS34" s="46">
        <v>0</v>
      </c>
      <c r="HT34" s="46">
        <v>0</v>
      </c>
      <c r="HU34" s="46">
        <v>0</v>
      </c>
      <c r="HV34" s="46">
        <v>0</v>
      </c>
      <c r="HW34" s="46">
        <v>0</v>
      </c>
      <c r="HX34" s="46">
        <v>0</v>
      </c>
      <c r="HY34" s="46">
        <v>0</v>
      </c>
      <c r="HZ34" s="46">
        <v>0</v>
      </c>
      <c r="IA34" s="46">
        <v>0</v>
      </c>
      <c r="IB34" s="46">
        <v>0</v>
      </c>
      <c r="IC34" s="46">
        <v>0</v>
      </c>
      <c r="ID34" s="46">
        <v>0</v>
      </c>
      <c r="IE34" s="46">
        <v>0</v>
      </c>
      <c r="IF34" s="46">
        <v>0</v>
      </c>
      <c r="IG34" s="46">
        <v>0</v>
      </c>
      <c r="IH34" s="46">
        <v>0</v>
      </c>
      <c r="II34" s="46">
        <v>0</v>
      </c>
      <c r="IJ34" s="46">
        <v>0</v>
      </c>
      <c r="IK34" s="46">
        <v>0</v>
      </c>
      <c r="IL34" s="46">
        <v>0</v>
      </c>
      <c r="IM34" s="46">
        <v>0</v>
      </c>
      <c r="IN34" s="46">
        <v>0</v>
      </c>
      <c r="IO34" s="46">
        <v>0</v>
      </c>
      <c r="IP34" s="46">
        <v>0</v>
      </c>
      <c r="IQ34" s="46">
        <v>0</v>
      </c>
      <c r="IR34" s="46">
        <v>0</v>
      </c>
      <c r="IS34" s="46">
        <v>0</v>
      </c>
      <c r="IT34" s="46">
        <v>0</v>
      </c>
      <c r="IU34" s="46">
        <v>0</v>
      </c>
      <c r="IV34" s="46">
        <v>0</v>
      </c>
      <c r="IW34" s="46">
        <v>0</v>
      </c>
      <c r="IX34" s="46">
        <v>0</v>
      </c>
      <c r="IY34" s="46">
        <v>0</v>
      </c>
    </row>
    <row r="35" spans="1:259">
      <c r="A35" s="3"/>
      <c r="B35" s="3"/>
      <c r="C35" s="3"/>
      <c r="D35" s="3" t="s">
        <v>27</v>
      </c>
      <c r="E35" s="53">
        <v>0</v>
      </c>
      <c r="F35" s="53">
        <v>0</v>
      </c>
      <c r="G35" s="53">
        <v>1.2880000000000001E-2</v>
      </c>
      <c r="H35" s="53">
        <v>0</v>
      </c>
      <c r="I35" s="53">
        <v>0</v>
      </c>
      <c r="J35" s="53">
        <v>1.155438E-2</v>
      </c>
      <c r="K35" s="53">
        <v>0</v>
      </c>
      <c r="L35" s="53">
        <v>0</v>
      </c>
      <c r="M35" s="53">
        <v>1.2E-2</v>
      </c>
      <c r="N35" s="53">
        <v>0</v>
      </c>
      <c r="O35" s="53">
        <v>0</v>
      </c>
      <c r="P35" s="53">
        <v>0</v>
      </c>
      <c r="Q35" s="53">
        <v>0</v>
      </c>
      <c r="R35" s="53">
        <v>1.1473499999999999E-2</v>
      </c>
      <c r="S35" s="53">
        <v>1.1066629999999999E-2</v>
      </c>
      <c r="T35" s="53">
        <v>0</v>
      </c>
      <c r="U35" s="53">
        <v>0</v>
      </c>
      <c r="V35" s="53">
        <v>0</v>
      </c>
      <c r="W35" s="53">
        <v>0</v>
      </c>
      <c r="X35" s="53">
        <v>0</v>
      </c>
      <c r="Y35" s="53">
        <v>0</v>
      </c>
      <c r="Z35" s="53">
        <v>0</v>
      </c>
      <c r="AA35" s="53">
        <v>0</v>
      </c>
      <c r="AB35" s="53">
        <v>0</v>
      </c>
      <c r="AC35" s="53">
        <v>0</v>
      </c>
      <c r="AD35" s="53">
        <v>0</v>
      </c>
      <c r="AE35" s="53">
        <v>0</v>
      </c>
      <c r="AF35" s="53">
        <v>0</v>
      </c>
      <c r="AG35" s="53">
        <v>0</v>
      </c>
      <c r="AH35" s="53">
        <v>0</v>
      </c>
      <c r="AI35" s="53">
        <v>1.5863749999999999E-2</v>
      </c>
      <c r="AJ35" s="53">
        <v>0</v>
      </c>
      <c r="AK35" s="53">
        <v>0</v>
      </c>
      <c r="AL35" s="53">
        <v>1.6119999999999999E-2</v>
      </c>
      <c r="AM35" s="53">
        <v>0</v>
      </c>
      <c r="AN35" s="53">
        <v>0</v>
      </c>
      <c r="AO35" s="53">
        <v>0.1712967</v>
      </c>
      <c r="AP35" s="53">
        <v>0.19647144999999999</v>
      </c>
      <c r="AQ35" s="53">
        <v>0</v>
      </c>
      <c r="AR35" s="53">
        <v>0</v>
      </c>
      <c r="AS35" s="53">
        <v>0</v>
      </c>
      <c r="AT35" s="53">
        <v>0</v>
      </c>
      <c r="AU35" s="53">
        <v>0.20154425000000001</v>
      </c>
      <c r="AV35" s="53">
        <v>0.209258</v>
      </c>
      <c r="AW35" s="53">
        <v>0.39623770000000003</v>
      </c>
      <c r="AX35" s="53">
        <v>0</v>
      </c>
      <c r="AY35" s="53">
        <v>0.13200000000000001</v>
      </c>
      <c r="AZ35" s="53">
        <v>0</v>
      </c>
      <c r="BA35" s="53">
        <v>0</v>
      </c>
      <c r="BB35" s="53">
        <v>0</v>
      </c>
      <c r="BC35" s="53">
        <v>0</v>
      </c>
      <c r="BD35" s="53">
        <v>0</v>
      </c>
      <c r="BE35" s="53">
        <v>0</v>
      </c>
      <c r="BF35" s="53">
        <v>0</v>
      </c>
      <c r="BG35" s="53">
        <v>0.28044960000000002</v>
      </c>
      <c r="BH35" s="53">
        <v>1.99064508</v>
      </c>
      <c r="BI35" s="53">
        <v>0.32754275999999999</v>
      </c>
      <c r="BJ35" s="53">
        <v>0.48509029999999997</v>
      </c>
      <c r="BK35" s="53">
        <v>0.37856993999999999</v>
      </c>
      <c r="BL35" s="53">
        <v>0.64670503999999995</v>
      </c>
      <c r="BM35" s="53">
        <v>2.0462702899999998</v>
      </c>
      <c r="BN35" s="53">
        <v>0.92449334999999999</v>
      </c>
      <c r="BO35" s="53">
        <v>0.54021929000000002</v>
      </c>
      <c r="BP35" s="53">
        <v>0.93365777000000005</v>
      </c>
      <c r="BQ35" s="53">
        <v>1.4047993400000001</v>
      </c>
      <c r="BR35" s="53">
        <v>0</v>
      </c>
      <c r="BS35" s="53">
        <v>0</v>
      </c>
      <c r="BT35" s="53">
        <v>0.27405108</v>
      </c>
      <c r="BU35" s="53">
        <v>0</v>
      </c>
      <c r="BV35" s="53">
        <v>0</v>
      </c>
      <c r="BW35" s="53">
        <v>0</v>
      </c>
      <c r="BX35" s="53">
        <v>0</v>
      </c>
      <c r="BY35" s="53">
        <v>0</v>
      </c>
      <c r="BZ35" s="53">
        <v>0</v>
      </c>
      <c r="CA35" s="53">
        <v>0</v>
      </c>
      <c r="CB35" s="53">
        <v>0</v>
      </c>
      <c r="CC35" s="53">
        <v>0</v>
      </c>
      <c r="CD35" s="53">
        <v>0</v>
      </c>
      <c r="CE35" s="53">
        <v>0</v>
      </c>
      <c r="CF35" s="53">
        <v>0.35920060999999998</v>
      </c>
      <c r="CG35" s="53">
        <v>0.16808538000000001</v>
      </c>
      <c r="CH35" s="53">
        <v>0</v>
      </c>
      <c r="CI35" s="53">
        <v>0</v>
      </c>
      <c r="CJ35" s="53">
        <v>0</v>
      </c>
      <c r="CK35" s="53">
        <v>0</v>
      </c>
      <c r="CL35" s="53">
        <v>0</v>
      </c>
      <c r="CM35" s="46">
        <v>0</v>
      </c>
      <c r="CN35" s="46">
        <v>0</v>
      </c>
      <c r="CO35" s="46">
        <v>0</v>
      </c>
      <c r="CP35" s="46">
        <v>0</v>
      </c>
      <c r="CQ35" s="46">
        <v>0</v>
      </c>
      <c r="CR35" s="46">
        <v>0</v>
      </c>
      <c r="CS35" s="46">
        <v>0</v>
      </c>
      <c r="CT35" s="46">
        <v>0</v>
      </c>
      <c r="CU35" s="46">
        <v>0</v>
      </c>
      <c r="CV35" s="46">
        <v>0</v>
      </c>
      <c r="CW35" s="46">
        <v>0</v>
      </c>
      <c r="CX35" s="46">
        <v>0</v>
      </c>
      <c r="CY35" s="46">
        <v>0</v>
      </c>
      <c r="CZ35" s="46">
        <v>0</v>
      </c>
      <c r="DA35" s="46">
        <v>0</v>
      </c>
      <c r="DB35" s="46">
        <v>0</v>
      </c>
      <c r="DC35" s="46">
        <v>0</v>
      </c>
      <c r="DD35" s="46">
        <v>0</v>
      </c>
      <c r="DE35" s="46">
        <v>0</v>
      </c>
      <c r="DF35" s="46">
        <v>0</v>
      </c>
      <c r="DG35" s="46">
        <v>0</v>
      </c>
      <c r="DH35" s="46">
        <v>0</v>
      </c>
      <c r="DI35" s="46">
        <v>0</v>
      </c>
      <c r="DJ35" s="46">
        <v>0</v>
      </c>
      <c r="DK35" s="46">
        <v>0</v>
      </c>
      <c r="DL35" s="46">
        <v>0</v>
      </c>
      <c r="DM35" s="46">
        <v>0</v>
      </c>
      <c r="DN35" s="46">
        <v>0</v>
      </c>
      <c r="DO35" s="46">
        <v>0</v>
      </c>
      <c r="DP35" s="46">
        <v>0</v>
      </c>
      <c r="DQ35" s="46">
        <v>0</v>
      </c>
      <c r="DR35" s="46">
        <v>0</v>
      </c>
      <c r="DS35" s="46">
        <v>0</v>
      </c>
      <c r="DT35" s="46">
        <v>0</v>
      </c>
      <c r="DU35" s="53">
        <v>0</v>
      </c>
      <c r="DV35" s="53">
        <v>0</v>
      </c>
      <c r="DW35" s="53">
        <v>0</v>
      </c>
      <c r="DX35" s="53">
        <v>0</v>
      </c>
      <c r="DY35" s="53">
        <v>0</v>
      </c>
      <c r="DZ35" s="53">
        <v>0</v>
      </c>
      <c r="EA35" s="53">
        <v>0</v>
      </c>
      <c r="EB35" s="53">
        <v>0</v>
      </c>
      <c r="EC35" s="53">
        <v>0</v>
      </c>
      <c r="ED35" s="53">
        <v>0</v>
      </c>
      <c r="EE35" s="53">
        <v>0</v>
      </c>
      <c r="EF35" s="53">
        <v>0</v>
      </c>
      <c r="EG35" s="53">
        <v>0</v>
      </c>
      <c r="EH35" s="53">
        <v>0</v>
      </c>
      <c r="EI35" s="53">
        <v>0</v>
      </c>
      <c r="EJ35" s="53">
        <v>0</v>
      </c>
      <c r="EK35" s="53">
        <v>0</v>
      </c>
      <c r="EL35" s="53">
        <v>0</v>
      </c>
      <c r="EM35" s="53">
        <v>0</v>
      </c>
      <c r="EN35" s="53">
        <v>0</v>
      </c>
      <c r="EO35" s="53">
        <v>0</v>
      </c>
      <c r="EP35" s="53">
        <v>0</v>
      </c>
      <c r="EQ35" s="53">
        <v>0</v>
      </c>
      <c r="ER35" s="53">
        <v>0</v>
      </c>
      <c r="ES35" s="53">
        <v>0</v>
      </c>
      <c r="ET35" s="53">
        <v>0</v>
      </c>
      <c r="EU35" s="53">
        <v>0</v>
      </c>
      <c r="EV35" s="53">
        <v>0</v>
      </c>
      <c r="EW35" s="53">
        <v>0</v>
      </c>
      <c r="EX35" s="53">
        <v>0</v>
      </c>
      <c r="EY35" s="53">
        <v>0</v>
      </c>
      <c r="EZ35" s="53">
        <v>0</v>
      </c>
      <c r="FA35" s="53">
        <v>0</v>
      </c>
      <c r="FB35" s="53">
        <v>0</v>
      </c>
      <c r="FC35" s="53">
        <v>0</v>
      </c>
      <c r="FD35" s="53">
        <v>0</v>
      </c>
      <c r="FE35" s="53">
        <v>0</v>
      </c>
      <c r="FF35" s="53">
        <v>0</v>
      </c>
      <c r="FG35" s="53">
        <v>0</v>
      </c>
      <c r="FH35" s="53">
        <v>0</v>
      </c>
      <c r="FI35" s="53">
        <v>0</v>
      </c>
      <c r="FJ35" s="53">
        <v>0</v>
      </c>
      <c r="FK35" s="53">
        <v>0</v>
      </c>
      <c r="FL35" s="53">
        <v>0</v>
      </c>
      <c r="FM35" s="53">
        <v>0</v>
      </c>
      <c r="FN35" s="53">
        <v>0</v>
      </c>
      <c r="FO35" s="53">
        <v>0</v>
      </c>
      <c r="FP35" s="53">
        <v>0</v>
      </c>
      <c r="FQ35" s="53">
        <v>0</v>
      </c>
      <c r="FR35" s="53">
        <v>0</v>
      </c>
      <c r="FS35" s="53">
        <v>0</v>
      </c>
      <c r="FT35" s="53">
        <v>0</v>
      </c>
      <c r="FU35" s="53">
        <v>0</v>
      </c>
      <c r="FV35" s="53">
        <v>0</v>
      </c>
      <c r="FW35" s="53">
        <v>0</v>
      </c>
      <c r="FX35" s="53">
        <v>0</v>
      </c>
      <c r="FY35" s="53">
        <v>0</v>
      </c>
      <c r="FZ35" s="53">
        <v>0</v>
      </c>
      <c r="GA35" s="53">
        <v>0</v>
      </c>
      <c r="GB35" s="53">
        <v>0</v>
      </c>
      <c r="GC35" s="53">
        <v>0</v>
      </c>
      <c r="GD35" s="53">
        <v>0</v>
      </c>
      <c r="GE35" s="53">
        <v>0</v>
      </c>
      <c r="GF35" s="53">
        <v>0</v>
      </c>
      <c r="GG35" s="53">
        <v>0</v>
      </c>
      <c r="GH35" s="53">
        <v>0</v>
      </c>
      <c r="GI35" s="53">
        <v>0</v>
      </c>
      <c r="GJ35" s="53">
        <v>0</v>
      </c>
      <c r="GK35" s="53">
        <v>0</v>
      </c>
      <c r="GL35" s="53">
        <v>0</v>
      </c>
      <c r="GM35" s="53">
        <v>0</v>
      </c>
      <c r="GN35" s="53">
        <v>0</v>
      </c>
      <c r="GO35" s="53">
        <v>0</v>
      </c>
      <c r="GP35" s="53">
        <v>0</v>
      </c>
      <c r="GQ35" s="53">
        <v>0</v>
      </c>
      <c r="GR35" s="53">
        <v>0</v>
      </c>
      <c r="GS35" s="53">
        <v>0</v>
      </c>
      <c r="GT35" s="53">
        <v>0</v>
      </c>
      <c r="GU35" s="53">
        <v>0</v>
      </c>
      <c r="GV35" s="53">
        <v>0</v>
      </c>
      <c r="GW35" s="53">
        <v>0</v>
      </c>
      <c r="GX35" s="53">
        <v>0</v>
      </c>
      <c r="GY35" s="53">
        <v>0</v>
      </c>
      <c r="GZ35" s="53">
        <v>0</v>
      </c>
      <c r="HA35" s="53">
        <v>0</v>
      </c>
      <c r="HB35" s="53">
        <v>0</v>
      </c>
      <c r="HC35" s="46">
        <v>0</v>
      </c>
      <c r="HD35" s="46">
        <v>0</v>
      </c>
      <c r="HE35" s="46">
        <v>0</v>
      </c>
      <c r="HF35" s="46">
        <v>0</v>
      </c>
      <c r="HG35" s="46">
        <v>0</v>
      </c>
      <c r="HH35" s="46">
        <v>0</v>
      </c>
      <c r="HI35" s="46">
        <v>0</v>
      </c>
      <c r="HJ35" s="46">
        <v>0</v>
      </c>
      <c r="HK35" s="46">
        <v>0</v>
      </c>
      <c r="HL35" s="46">
        <v>0</v>
      </c>
      <c r="HM35" s="46">
        <v>0</v>
      </c>
      <c r="HN35" s="46">
        <v>0</v>
      </c>
      <c r="HO35" s="46">
        <v>0</v>
      </c>
      <c r="HP35" s="46">
        <v>0</v>
      </c>
      <c r="HQ35" s="46">
        <v>0</v>
      </c>
      <c r="HR35" s="46">
        <v>0</v>
      </c>
      <c r="HS35" s="46">
        <v>0</v>
      </c>
      <c r="HT35" s="46">
        <v>0</v>
      </c>
      <c r="HU35" s="46">
        <v>0.19563900000000001</v>
      </c>
      <c r="HV35" s="46">
        <v>0</v>
      </c>
      <c r="HW35" s="46">
        <v>0</v>
      </c>
      <c r="HX35" s="46">
        <v>0</v>
      </c>
      <c r="HY35" s="46">
        <v>0</v>
      </c>
      <c r="HZ35" s="46">
        <v>0</v>
      </c>
      <c r="IA35" s="46">
        <v>0</v>
      </c>
      <c r="IB35" s="46">
        <v>0</v>
      </c>
      <c r="IC35" s="46">
        <v>0</v>
      </c>
      <c r="ID35" s="46">
        <v>0</v>
      </c>
      <c r="IE35" s="46">
        <v>0.2114654</v>
      </c>
      <c r="IF35" s="46">
        <v>0</v>
      </c>
      <c r="IG35" s="46">
        <v>0</v>
      </c>
      <c r="IH35" s="46">
        <v>0</v>
      </c>
      <c r="II35" s="46">
        <v>0</v>
      </c>
      <c r="IJ35" s="46">
        <v>0</v>
      </c>
      <c r="IK35" s="46">
        <v>0</v>
      </c>
      <c r="IL35" s="46">
        <v>0</v>
      </c>
      <c r="IM35" s="46">
        <v>0</v>
      </c>
      <c r="IN35" s="46">
        <v>0</v>
      </c>
      <c r="IO35" s="46">
        <v>0</v>
      </c>
      <c r="IP35" s="46">
        <v>0</v>
      </c>
      <c r="IQ35" s="46">
        <v>0</v>
      </c>
      <c r="IR35" s="46">
        <v>0</v>
      </c>
      <c r="IS35" s="46">
        <v>0</v>
      </c>
      <c r="IT35" s="46">
        <v>0</v>
      </c>
      <c r="IU35" s="46">
        <v>0</v>
      </c>
      <c r="IV35" s="46">
        <v>0</v>
      </c>
      <c r="IW35" s="46">
        <v>0</v>
      </c>
      <c r="IX35" s="46">
        <v>0</v>
      </c>
      <c r="IY35" s="46">
        <v>0</v>
      </c>
    </row>
    <row r="36" spans="1:259">
      <c r="A36" s="3"/>
      <c r="B36" s="3"/>
      <c r="C36" s="3"/>
      <c r="D36" s="4" t="s">
        <v>29</v>
      </c>
      <c r="E36" s="53">
        <v>0</v>
      </c>
      <c r="F36" s="53">
        <v>0</v>
      </c>
      <c r="G36" s="53">
        <v>0</v>
      </c>
      <c r="H36" s="53">
        <v>0</v>
      </c>
      <c r="I36" s="53">
        <v>0</v>
      </c>
      <c r="J36" s="53">
        <v>0</v>
      </c>
      <c r="K36" s="53">
        <v>0</v>
      </c>
      <c r="L36" s="53">
        <v>0</v>
      </c>
      <c r="M36" s="53">
        <v>0</v>
      </c>
      <c r="N36" s="53">
        <v>0</v>
      </c>
      <c r="O36" s="53">
        <v>0</v>
      </c>
      <c r="P36" s="53">
        <v>0</v>
      </c>
      <c r="Q36" s="53">
        <v>0</v>
      </c>
      <c r="R36" s="53">
        <v>0</v>
      </c>
      <c r="S36" s="53">
        <v>0</v>
      </c>
      <c r="T36" s="53">
        <v>0</v>
      </c>
      <c r="U36" s="53">
        <v>0</v>
      </c>
      <c r="V36" s="53">
        <v>0</v>
      </c>
      <c r="W36" s="53">
        <v>0</v>
      </c>
      <c r="X36" s="53">
        <v>0</v>
      </c>
      <c r="Y36" s="53">
        <v>0</v>
      </c>
      <c r="Z36" s="53">
        <v>0</v>
      </c>
      <c r="AA36" s="53">
        <v>0</v>
      </c>
      <c r="AB36" s="53">
        <v>0</v>
      </c>
      <c r="AC36" s="53">
        <v>0</v>
      </c>
      <c r="AD36" s="53">
        <v>0</v>
      </c>
      <c r="AE36" s="53">
        <v>0</v>
      </c>
      <c r="AF36" s="53">
        <v>0</v>
      </c>
      <c r="AG36" s="53">
        <v>0</v>
      </c>
      <c r="AH36" s="53">
        <v>0</v>
      </c>
      <c r="AI36" s="53">
        <v>0</v>
      </c>
      <c r="AJ36" s="53">
        <v>0</v>
      </c>
      <c r="AK36" s="53">
        <v>0</v>
      </c>
      <c r="AL36" s="53">
        <v>0</v>
      </c>
      <c r="AM36" s="53">
        <v>0</v>
      </c>
      <c r="AN36" s="53">
        <v>0</v>
      </c>
      <c r="AO36" s="53">
        <v>0</v>
      </c>
      <c r="AP36" s="53">
        <v>0</v>
      </c>
      <c r="AQ36" s="53">
        <v>0</v>
      </c>
      <c r="AR36" s="53">
        <v>0</v>
      </c>
      <c r="AS36" s="53">
        <v>0</v>
      </c>
      <c r="AT36" s="53">
        <v>0</v>
      </c>
      <c r="AU36" s="53">
        <v>0</v>
      </c>
      <c r="AV36" s="53">
        <v>0</v>
      </c>
      <c r="AW36" s="53">
        <v>0</v>
      </c>
      <c r="AX36" s="53">
        <v>0</v>
      </c>
      <c r="AY36" s="53">
        <v>0</v>
      </c>
      <c r="AZ36" s="53">
        <v>0</v>
      </c>
      <c r="BA36" s="53">
        <v>0</v>
      </c>
      <c r="BB36" s="53">
        <v>0</v>
      </c>
      <c r="BC36" s="53">
        <v>0</v>
      </c>
      <c r="BD36" s="53">
        <v>0</v>
      </c>
      <c r="BE36" s="53">
        <v>0</v>
      </c>
      <c r="BF36" s="53">
        <v>0</v>
      </c>
      <c r="BG36" s="53">
        <v>0</v>
      </c>
      <c r="BH36" s="53">
        <v>0</v>
      </c>
      <c r="BI36" s="53">
        <v>0</v>
      </c>
      <c r="BJ36" s="53">
        <v>0</v>
      </c>
      <c r="BK36" s="53">
        <v>0</v>
      </c>
      <c r="BL36" s="53">
        <v>0</v>
      </c>
      <c r="BM36" s="53">
        <v>0</v>
      </c>
      <c r="BN36" s="53">
        <v>0</v>
      </c>
      <c r="BO36" s="53">
        <v>0</v>
      </c>
      <c r="BP36" s="53">
        <v>0</v>
      </c>
      <c r="BQ36" s="53">
        <v>0</v>
      </c>
      <c r="BR36" s="53">
        <v>0</v>
      </c>
      <c r="BS36" s="53">
        <v>0</v>
      </c>
      <c r="BT36" s="53">
        <v>0</v>
      </c>
      <c r="BU36" s="53">
        <v>0</v>
      </c>
      <c r="BV36" s="53">
        <v>0</v>
      </c>
      <c r="BW36" s="53">
        <v>0</v>
      </c>
      <c r="BX36" s="53">
        <v>0</v>
      </c>
      <c r="BY36" s="53">
        <v>0</v>
      </c>
      <c r="BZ36" s="53">
        <v>0</v>
      </c>
      <c r="CA36" s="53">
        <v>0</v>
      </c>
      <c r="CB36" s="53">
        <v>0</v>
      </c>
      <c r="CC36" s="53">
        <v>0</v>
      </c>
      <c r="CD36" s="53">
        <v>0</v>
      </c>
      <c r="CE36" s="53">
        <v>0</v>
      </c>
      <c r="CF36" s="53">
        <v>0</v>
      </c>
      <c r="CG36" s="53">
        <v>0</v>
      </c>
      <c r="CH36" s="53">
        <v>0</v>
      </c>
      <c r="CI36" s="53">
        <v>0</v>
      </c>
      <c r="CJ36" s="53">
        <v>0</v>
      </c>
      <c r="CK36" s="53">
        <v>0</v>
      </c>
      <c r="CL36" s="53">
        <v>0</v>
      </c>
      <c r="CM36" s="46">
        <v>0</v>
      </c>
      <c r="CN36" s="46">
        <v>0</v>
      </c>
      <c r="CO36" s="46">
        <v>0</v>
      </c>
      <c r="CP36" s="46">
        <v>0</v>
      </c>
      <c r="CQ36" s="46">
        <v>0</v>
      </c>
      <c r="CR36" s="46">
        <v>0</v>
      </c>
      <c r="CS36" s="46">
        <v>0</v>
      </c>
      <c r="CT36" s="46">
        <v>0</v>
      </c>
      <c r="CU36" s="46">
        <v>0</v>
      </c>
      <c r="CV36" s="46">
        <v>0</v>
      </c>
      <c r="CW36" s="46">
        <v>0</v>
      </c>
      <c r="CX36" s="46">
        <v>0</v>
      </c>
      <c r="CY36" s="46">
        <v>0</v>
      </c>
      <c r="CZ36" s="46">
        <v>0</v>
      </c>
      <c r="DA36" s="46">
        <v>0</v>
      </c>
      <c r="DB36" s="46">
        <v>0</v>
      </c>
      <c r="DC36" s="46">
        <v>0</v>
      </c>
      <c r="DD36" s="46">
        <v>0</v>
      </c>
      <c r="DE36" s="46">
        <v>0</v>
      </c>
      <c r="DF36" s="46">
        <v>0</v>
      </c>
      <c r="DG36" s="46">
        <v>0</v>
      </c>
      <c r="DH36" s="46">
        <v>0</v>
      </c>
      <c r="DI36" s="46">
        <v>0</v>
      </c>
      <c r="DJ36" s="46">
        <v>0</v>
      </c>
      <c r="DK36" s="46">
        <v>0</v>
      </c>
      <c r="DL36" s="46">
        <v>0</v>
      </c>
      <c r="DM36" s="46">
        <v>0</v>
      </c>
      <c r="DN36" s="46">
        <v>0</v>
      </c>
      <c r="DO36" s="46">
        <v>0</v>
      </c>
      <c r="DP36" s="46">
        <v>0</v>
      </c>
      <c r="DQ36" s="46">
        <v>0</v>
      </c>
      <c r="DR36" s="46">
        <v>0</v>
      </c>
      <c r="DS36" s="46">
        <v>0</v>
      </c>
      <c r="DT36" s="46">
        <v>0</v>
      </c>
      <c r="DU36" s="53">
        <v>0</v>
      </c>
      <c r="DV36" s="53">
        <v>0</v>
      </c>
      <c r="DW36" s="53">
        <v>0</v>
      </c>
      <c r="DX36" s="53">
        <v>0</v>
      </c>
      <c r="DY36" s="53">
        <v>0</v>
      </c>
      <c r="DZ36" s="53">
        <v>0</v>
      </c>
      <c r="EA36" s="53">
        <v>0</v>
      </c>
      <c r="EB36" s="53">
        <v>0</v>
      </c>
      <c r="EC36" s="53">
        <v>0</v>
      </c>
      <c r="ED36" s="53">
        <v>0</v>
      </c>
      <c r="EE36" s="53">
        <v>0</v>
      </c>
      <c r="EF36" s="53">
        <v>0</v>
      </c>
      <c r="EG36" s="53">
        <v>0</v>
      </c>
      <c r="EH36" s="53">
        <v>0</v>
      </c>
      <c r="EI36" s="53">
        <v>0</v>
      </c>
      <c r="EJ36" s="53">
        <v>0</v>
      </c>
      <c r="EK36" s="53">
        <v>0</v>
      </c>
      <c r="EL36" s="53">
        <v>0</v>
      </c>
      <c r="EM36" s="53">
        <v>0</v>
      </c>
      <c r="EN36" s="53">
        <v>0</v>
      </c>
      <c r="EO36" s="53">
        <v>0</v>
      </c>
      <c r="EP36" s="53">
        <v>0</v>
      </c>
      <c r="EQ36" s="53">
        <v>0</v>
      </c>
      <c r="ER36" s="53">
        <v>0</v>
      </c>
      <c r="ES36" s="53">
        <v>0</v>
      </c>
      <c r="ET36" s="53">
        <v>0</v>
      </c>
      <c r="EU36" s="53">
        <v>0</v>
      </c>
      <c r="EV36" s="53">
        <v>0</v>
      </c>
      <c r="EW36" s="53">
        <v>0</v>
      </c>
      <c r="EX36" s="53">
        <v>0</v>
      </c>
      <c r="EY36" s="53">
        <v>0</v>
      </c>
      <c r="EZ36" s="53">
        <v>0</v>
      </c>
      <c r="FA36" s="53">
        <v>0</v>
      </c>
      <c r="FB36" s="53">
        <v>0</v>
      </c>
      <c r="FC36" s="53">
        <v>0</v>
      </c>
      <c r="FD36" s="53">
        <v>0</v>
      </c>
      <c r="FE36" s="53">
        <v>0</v>
      </c>
      <c r="FF36" s="53">
        <v>0</v>
      </c>
      <c r="FG36" s="53">
        <v>0</v>
      </c>
      <c r="FH36" s="53">
        <v>0</v>
      </c>
      <c r="FI36" s="53">
        <v>0</v>
      </c>
      <c r="FJ36" s="53">
        <v>0</v>
      </c>
      <c r="FK36" s="53">
        <v>0</v>
      </c>
      <c r="FL36" s="53">
        <v>0</v>
      </c>
      <c r="FM36" s="53">
        <v>0</v>
      </c>
      <c r="FN36" s="53">
        <v>0</v>
      </c>
      <c r="FO36" s="53">
        <v>0</v>
      </c>
      <c r="FP36" s="53">
        <v>0</v>
      </c>
      <c r="FQ36" s="53">
        <v>0</v>
      </c>
      <c r="FR36" s="53">
        <v>0</v>
      </c>
      <c r="FS36" s="53">
        <v>0</v>
      </c>
      <c r="FT36" s="53">
        <v>0</v>
      </c>
      <c r="FU36" s="53">
        <v>0</v>
      </c>
      <c r="FV36" s="53">
        <v>0</v>
      </c>
      <c r="FW36" s="53">
        <v>0</v>
      </c>
      <c r="FX36" s="53">
        <v>0</v>
      </c>
      <c r="FY36" s="53">
        <v>0</v>
      </c>
      <c r="FZ36" s="53">
        <v>0</v>
      </c>
      <c r="GA36" s="53">
        <v>0</v>
      </c>
      <c r="GB36" s="53">
        <v>0</v>
      </c>
      <c r="GC36" s="53">
        <v>0</v>
      </c>
      <c r="GD36" s="53">
        <v>0</v>
      </c>
      <c r="GE36" s="53">
        <v>0</v>
      </c>
      <c r="GF36" s="53">
        <v>0</v>
      </c>
      <c r="GG36" s="53">
        <v>0</v>
      </c>
      <c r="GH36" s="53">
        <v>0</v>
      </c>
      <c r="GI36" s="53">
        <v>0</v>
      </c>
      <c r="GJ36" s="53">
        <v>0</v>
      </c>
      <c r="GK36" s="53">
        <v>0</v>
      </c>
      <c r="GL36" s="53">
        <v>0</v>
      </c>
      <c r="GM36" s="53">
        <v>0</v>
      </c>
      <c r="GN36" s="53">
        <v>0</v>
      </c>
      <c r="GO36" s="53">
        <v>0</v>
      </c>
      <c r="GP36" s="53">
        <v>0</v>
      </c>
      <c r="GQ36" s="53">
        <v>0</v>
      </c>
      <c r="GR36" s="53">
        <v>0</v>
      </c>
      <c r="GS36" s="53">
        <v>0</v>
      </c>
      <c r="GT36" s="53">
        <v>0</v>
      </c>
      <c r="GU36" s="53">
        <v>0</v>
      </c>
      <c r="GV36" s="53">
        <v>0</v>
      </c>
      <c r="GW36" s="53">
        <v>0</v>
      </c>
      <c r="GX36" s="53">
        <v>0</v>
      </c>
      <c r="GY36" s="53">
        <v>0</v>
      </c>
      <c r="GZ36" s="53">
        <v>0</v>
      </c>
      <c r="HA36" s="53">
        <v>0</v>
      </c>
      <c r="HB36" s="53">
        <v>0</v>
      </c>
      <c r="HC36" s="46">
        <v>0</v>
      </c>
      <c r="HD36" s="46">
        <v>0</v>
      </c>
      <c r="HE36" s="46">
        <v>0</v>
      </c>
      <c r="HF36" s="46">
        <v>0</v>
      </c>
      <c r="HG36" s="46">
        <v>0</v>
      </c>
      <c r="HH36" s="46">
        <v>0</v>
      </c>
      <c r="HI36" s="46">
        <v>0</v>
      </c>
      <c r="HJ36" s="46">
        <v>0</v>
      </c>
      <c r="HK36" s="46">
        <v>0</v>
      </c>
      <c r="HL36" s="46">
        <v>0</v>
      </c>
      <c r="HM36" s="46">
        <v>0</v>
      </c>
      <c r="HN36" s="46">
        <v>0</v>
      </c>
      <c r="HO36" s="46">
        <v>0</v>
      </c>
      <c r="HP36" s="46">
        <v>0</v>
      </c>
      <c r="HQ36" s="46">
        <v>0</v>
      </c>
      <c r="HR36" s="46">
        <v>0</v>
      </c>
      <c r="HS36" s="46">
        <v>0</v>
      </c>
      <c r="HT36" s="46">
        <v>0</v>
      </c>
      <c r="HU36" s="46">
        <v>0</v>
      </c>
      <c r="HV36" s="46">
        <v>0</v>
      </c>
      <c r="HW36" s="46">
        <v>0</v>
      </c>
      <c r="HX36" s="46">
        <v>0</v>
      </c>
      <c r="HY36" s="46">
        <v>0</v>
      </c>
      <c r="HZ36" s="46">
        <v>0</v>
      </c>
      <c r="IA36" s="46">
        <v>0</v>
      </c>
      <c r="IB36" s="46">
        <v>0</v>
      </c>
      <c r="IC36" s="46">
        <v>0</v>
      </c>
      <c r="ID36" s="46">
        <v>0</v>
      </c>
      <c r="IE36" s="46">
        <v>0</v>
      </c>
      <c r="IF36" s="46">
        <v>0</v>
      </c>
      <c r="IG36" s="46">
        <v>0</v>
      </c>
      <c r="IH36" s="46">
        <v>0</v>
      </c>
      <c r="II36" s="46">
        <v>0</v>
      </c>
      <c r="IJ36" s="46">
        <v>0</v>
      </c>
      <c r="IK36" s="46">
        <v>0</v>
      </c>
      <c r="IL36" s="46">
        <v>0</v>
      </c>
      <c r="IM36" s="46">
        <v>0</v>
      </c>
      <c r="IN36" s="46">
        <v>0</v>
      </c>
      <c r="IO36" s="46">
        <v>0</v>
      </c>
      <c r="IP36" s="46">
        <v>0</v>
      </c>
      <c r="IQ36" s="46">
        <v>0</v>
      </c>
      <c r="IR36" s="46">
        <v>0</v>
      </c>
      <c r="IS36" s="46">
        <v>0</v>
      </c>
      <c r="IT36" s="46">
        <v>0</v>
      </c>
      <c r="IU36" s="46">
        <v>0</v>
      </c>
      <c r="IV36" s="46">
        <v>0</v>
      </c>
      <c r="IW36" s="46">
        <v>0</v>
      </c>
      <c r="IX36" s="46">
        <v>0</v>
      </c>
      <c r="IY36" s="46">
        <v>0</v>
      </c>
    </row>
    <row r="37" spans="1:259">
      <c r="A37" s="3"/>
      <c r="B37" s="3"/>
      <c r="C37" s="3"/>
      <c r="D37" s="3" t="s">
        <v>28</v>
      </c>
      <c r="E37" s="53">
        <v>2.2361794000000002</v>
      </c>
      <c r="F37" s="53">
        <v>0</v>
      </c>
      <c r="G37" s="53">
        <v>2.0885175999999999</v>
      </c>
      <c r="H37" s="53">
        <v>2.18344359</v>
      </c>
      <c r="I37" s="53">
        <v>0</v>
      </c>
      <c r="J37" s="53">
        <v>2.2112300399999998</v>
      </c>
      <c r="K37" s="53">
        <v>2.3181423200000002</v>
      </c>
      <c r="L37" s="53">
        <v>2.2305252599999998</v>
      </c>
      <c r="M37" s="53">
        <v>0</v>
      </c>
      <c r="N37" s="53">
        <v>2.2787566199999998</v>
      </c>
      <c r="O37" s="53">
        <v>2.21554202</v>
      </c>
      <c r="P37" s="53">
        <v>0</v>
      </c>
      <c r="Q37" s="53">
        <v>2.2125901300000002</v>
      </c>
      <c r="R37" s="53">
        <v>2.2356365299999998</v>
      </c>
      <c r="S37" s="53">
        <v>0</v>
      </c>
      <c r="T37" s="53">
        <v>0</v>
      </c>
      <c r="U37" s="53">
        <v>4.9140288700000001</v>
      </c>
      <c r="V37" s="53">
        <v>0.64498462999999995</v>
      </c>
      <c r="W37" s="53">
        <v>6.75778854</v>
      </c>
      <c r="X37" s="53">
        <v>2.22440835</v>
      </c>
      <c r="Y37" s="53">
        <v>0</v>
      </c>
      <c r="Z37" s="53">
        <v>0.12625033999999999</v>
      </c>
      <c r="AA37" s="53">
        <v>0.38156445999999999</v>
      </c>
      <c r="AB37" s="53">
        <v>0.66564056999999999</v>
      </c>
      <c r="AC37" s="53">
        <v>0.71932956000000003</v>
      </c>
      <c r="AD37" s="53">
        <v>1.1296900999999999</v>
      </c>
      <c r="AE37" s="53">
        <v>1.1391898</v>
      </c>
      <c r="AF37" s="53">
        <v>0.64756340000000001</v>
      </c>
      <c r="AG37" s="53">
        <v>2.7487929699999998</v>
      </c>
      <c r="AH37" s="53">
        <v>0.30155700000000002</v>
      </c>
      <c r="AI37" s="53">
        <v>3.0678405199999998</v>
      </c>
      <c r="AJ37" s="53">
        <v>4.3356422099999996</v>
      </c>
      <c r="AK37" s="53">
        <v>1.5662802600000001</v>
      </c>
      <c r="AL37" s="53">
        <v>0.34472399999999997</v>
      </c>
      <c r="AM37" s="53">
        <v>0.93565533000000001</v>
      </c>
      <c r="AN37" s="53">
        <v>1.9716138599999999</v>
      </c>
      <c r="AO37" s="53">
        <v>1.09568189</v>
      </c>
      <c r="AP37" s="53">
        <v>1.12948315</v>
      </c>
      <c r="AQ37" s="53">
        <v>1.11875477</v>
      </c>
      <c r="AR37" s="53">
        <v>2.1499916699999999</v>
      </c>
      <c r="AS37" s="53">
        <v>6.1507033299999998</v>
      </c>
      <c r="AT37" s="53">
        <v>3.2861413900000001</v>
      </c>
      <c r="AU37" s="53">
        <v>0.31131763000000001</v>
      </c>
      <c r="AV37" s="53">
        <v>1.3417985800000001</v>
      </c>
      <c r="AW37" s="53">
        <v>1.4297019200000001</v>
      </c>
      <c r="AX37" s="53">
        <v>2.2789580800000002</v>
      </c>
      <c r="AY37" s="53">
        <v>3.1246154599999998</v>
      </c>
      <c r="AZ37" s="53">
        <v>1.8986381800000001</v>
      </c>
      <c r="BA37" s="53">
        <v>3.1807609100000001</v>
      </c>
      <c r="BB37" s="53">
        <v>1.98012181</v>
      </c>
      <c r="BC37" s="53">
        <v>1.1629868000000001</v>
      </c>
      <c r="BD37" s="53">
        <v>1.58793103</v>
      </c>
      <c r="BE37" s="53">
        <v>2.74791637</v>
      </c>
      <c r="BF37" s="53">
        <v>2.4680914</v>
      </c>
      <c r="BG37" s="53">
        <v>6.4322127699999996</v>
      </c>
      <c r="BH37" s="53">
        <v>2.1677917400000002</v>
      </c>
      <c r="BI37" s="53">
        <v>1.9647855299999999</v>
      </c>
      <c r="BJ37" s="53">
        <v>1.3393002700000001</v>
      </c>
      <c r="BK37" s="53">
        <v>4.0061143100000001</v>
      </c>
      <c r="BL37" s="53">
        <v>1.06961704</v>
      </c>
      <c r="BM37" s="53">
        <v>1.0953589500000001</v>
      </c>
      <c r="BN37" s="53">
        <v>1.4654801200000001</v>
      </c>
      <c r="BO37" s="53">
        <v>4.3448976999999998</v>
      </c>
      <c r="BP37" s="53">
        <v>2.0668704500000001</v>
      </c>
      <c r="BQ37" s="53">
        <v>2.6532251200000001</v>
      </c>
      <c r="BR37" s="53">
        <v>1.1833752399999999</v>
      </c>
      <c r="BS37" s="53">
        <v>0.64707373000000001</v>
      </c>
      <c r="BT37" s="53">
        <v>1.3120829700000001</v>
      </c>
      <c r="BU37" s="53">
        <v>2.7387773800000002</v>
      </c>
      <c r="BV37" s="53">
        <v>0.94132066999999997</v>
      </c>
      <c r="BW37" s="53">
        <v>1.4213052500000001</v>
      </c>
      <c r="BX37" s="53">
        <v>1.18968753</v>
      </c>
      <c r="BY37" s="53">
        <v>1.2534072199999999</v>
      </c>
      <c r="BZ37" s="53">
        <v>2.9520082300000001</v>
      </c>
      <c r="CA37" s="53">
        <v>0.98057950999999999</v>
      </c>
      <c r="CB37" s="53">
        <v>0.85537083999999997</v>
      </c>
      <c r="CC37" s="53">
        <v>1.1862665999999999</v>
      </c>
      <c r="CD37" s="53">
        <v>1.8465886899999999</v>
      </c>
      <c r="CE37" s="53">
        <v>2.60986297</v>
      </c>
      <c r="CF37" s="53">
        <v>2.9241438400000002</v>
      </c>
      <c r="CG37" s="53">
        <v>4.2657078500000001</v>
      </c>
      <c r="CH37" s="53">
        <v>1.32102224</v>
      </c>
      <c r="CI37" s="53">
        <v>2.5858702</v>
      </c>
      <c r="CJ37" s="53">
        <v>3.0305255600000001</v>
      </c>
      <c r="CK37" s="53">
        <v>2.0336997499999998</v>
      </c>
      <c r="CL37" s="53">
        <v>0.84747320000000004</v>
      </c>
      <c r="CM37" s="46">
        <v>1.4251498</v>
      </c>
      <c r="CN37" s="46">
        <v>3.42645928</v>
      </c>
      <c r="CO37" s="46">
        <v>0.80402125000000002</v>
      </c>
      <c r="CP37" s="46">
        <v>4.7334371500000003</v>
      </c>
      <c r="CQ37" s="46">
        <v>2.3977808199999999</v>
      </c>
      <c r="CR37" s="46">
        <v>3.1297019100000001</v>
      </c>
      <c r="CS37" s="46">
        <v>2.8092178200000002</v>
      </c>
      <c r="CT37" s="46">
        <v>1.5895240399999999</v>
      </c>
      <c r="CU37" s="46">
        <v>2.2689809900000002</v>
      </c>
      <c r="CV37" s="46">
        <v>2.7144541200000001</v>
      </c>
      <c r="CW37" s="46">
        <v>0.94139143999999997</v>
      </c>
      <c r="CX37" s="46">
        <v>0</v>
      </c>
      <c r="CY37" s="46">
        <v>4.1358167999999997</v>
      </c>
      <c r="CZ37" s="46">
        <v>2.2524302</v>
      </c>
      <c r="DA37" s="46">
        <v>2.2263859099999999</v>
      </c>
      <c r="DB37" s="46">
        <v>0.62520419999999999</v>
      </c>
      <c r="DC37" s="46">
        <v>6.6140102499999998</v>
      </c>
      <c r="DD37" s="46">
        <v>2.6081873799999999</v>
      </c>
      <c r="DE37" s="46">
        <v>0.61427030999999999</v>
      </c>
      <c r="DF37" s="46">
        <v>1.30808167</v>
      </c>
      <c r="DG37" s="46">
        <v>2.4188327900000002</v>
      </c>
      <c r="DH37" s="46">
        <v>3.2414208800000002</v>
      </c>
      <c r="DI37" s="46">
        <v>1.2959391499999999</v>
      </c>
      <c r="DJ37" s="46">
        <v>1.4400575499999999</v>
      </c>
      <c r="DK37" s="46">
        <v>0.36915575</v>
      </c>
      <c r="DL37" s="46">
        <v>1.3262147</v>
      </c>
      <c r="DM37" s="46">
        <v>2.0629787999999998</v>
      </c>
      <c r="DN37" s="46">
        <v>2.9186166</v>
      </c>
      <c r="DO37" s="46">
        <v>1.6433293</v>
      </c>
      <c r="DP37" s="46">
        <v>1.6062858</v>
      </c>
      <c r="DQ37" s="46">
        <v>1.0576771</v>
      </c>
      <c r="DR37" s="46">
        <v>3.7365104800000002</v>
      </c>
      <c r="DS37" s="46">
        <v>0</v>
      </c>
      <c r="DT37" s="46">
        <v>1.09633242</v>
      </c>
      <c r="DU37" s="53">
        <v>1.807299</v>
      </c>
      <c r="DV37" s="53">
        <v>2.12474505</v>
      </c>
      <c r="DW37" s="53">
        <v>1.2624059999999999</v>
      </c>
      <c r="DX37" s="53">
        <v>0</v>
      </c>
      <c r="DY37" s="53">
        <v>3.3164166700000002</v>
      </c>
      <c r="DZ37" s="53">
        <v>1.0878372999999999</v>
      </c>
      <c r="EA37" s="53">
        <v>1.8431399100000001</v>
      </c>
      <c r="EB37" s="53">
        <v>1.8179485</v>
      </c>
      <c r="EC37" s="53">
        <v>1.77103397</v>
      </c>
      <c r="ED37" s="53">
        <v>3.0009857700000002</v>
      </c>
      <c r="EE37" s="53">
        <v>2.1174174300000002</v>
      </c>
      <c r="EF37" s="53">
        <v>0</v>
      </c>
      <c r="EG37" s="53">
        <v>1.6441277300000001</v>
      </c>
      <c r="EH37" s="53">
        <v>0.68310499999999996</v>
      </c>
      <c r="EI37" s="53">
        <v>2.3432666100000001</v>
      </c>
      <c r="EJ37" s="53">
        <v>1.7347908000000001</v>
      </c>
      <c r="EK37" s="53">
        <v>1.53249879</v>
      </c>
      <c r="EL37" s="53">
        <v>2.5998329199999999</v>
      </c>
      <c r="EM37" s="53">
        <v>0.83119224999999997</v>
      </c>
      <c r="EN37" s="53">
        <v>4.0385077800000007</v>
      </c>
      <c r="EO37" s="53">
        <v>0</v>
      </c>
      <c r="EP37" s="53">
        <v>5.8296373500000005</v>
      </c>
      <c r="EQ37" s="53">
        <v>1.7146811400000002</v>
      </c>
      <c r="ER37" s="53">
        <v>0</v>
      </c>
      <c r="ES37" s="53">
        <v>0</v>
      </c>
      <c r="ET37" s="53">
        <v>0</v>
      </c>
      <c r="EU37" s="53">
        <v>0</v>
      </c>
      <c r="EV37" s="53">
        <v>1.48077981</v>
      </c>
      <c r="EW37" s="53">
        <v>0</v>
      </c>
      <c r="EX37" s="53">
        <v>0</v>
      </c>
      <c r="EY37" s="53">
        <v>3.1646393900000001</v>
      </c>
      <c r="EZ37" s="53">
        <v>1.19005224</v>
      </c>
      <c r="FA37" s="53">
        <v>1.3784662000000001</v>
      </c>
      <c r="FB37" s="53">
        <v>1.5671564200000001</v>
      </c>
      <c r="FC37" s="53">
        <v>2.18697907</v>
      </c>
      <c r="FD37" s="53">
        <v>0</v>
      </c>
      <c r="FE37" s="53">
        <v>1.471088</v>
      </c>
      <c r="FF37" s="53">
        <v>0</v>
      </c>
      <c r="FG37" s="53">
        <v>0</v>
      </c>
      <c r="FH37" s="53">
        <v>0.38245000000000001</v>
      </c>
      <c r="FI37" s="53">
        <v>0</v>
      </c>
      <c r="FJ37" s="53">
        <v>2.272729</v>
      </c>
      <c r="FK37" s="53">
        <v>0</v>
      </c>
      <c r="FL37" s="53">
        <v>2.8647119999999999</v>
      </c>
      <c r="FM37" s="53">
        <v>0.60053100000000004</v>
      </c>
      <c r="FN37" s="53">
        <v>1.033374</v>
      </c>
      <c r="FO37" s="53">
        <v>1.0838429999999999</v>
      </c>
      <c r="FP37" s="53">
        <v>0</v>
      </c>
      <c r="FQ37" s="53">
        <v>0.67742400000000003</v>
      </c>
      <c r="FR37" s="53">
        <v>0.342833</v>
      </c>
      <c r="FS37" s="53">
        <v>1.0280769999999999</v>
      </c>
      <c r="FT37" s="53">
        <v>0</v>
      </c>
      <c r="FU37" s="53">
        <v>1.1521699999999999</v>
      </c>
      <c r="FV37" s="53">
        <v>1.258991</v>
      </c>
      <c r="FW37" s="53">
        <v>0</v>
      </c>
      <c r="FX37" s="53">
        <v>2.698426</v>
      </c>
      <c r="FY37" s="53">
        <v>0</v>
      </c>
      <c r="FZ37" s="53">
        <v>0.69600700000000004</v>
      </c>
      <c r="GA37" s="53">
        <v>0.36275200000000002</v>
      </c>
      <c r="GB37" s="53">
        <v>0.566801</v>
      </c>
      <c r="GC37" s="53">
        <v>0.56953500000000001</v>
      </c>
      <c r="GD37" s="53">
        <v>0.41328799999999999</v>
      </c>
      <c r="GE37" s="53">
        <v>1.6924159999999999</v>
      </c>
      <c r="GF37" s="53">
        <v>0</v>
      </c>
      <c r="GG37" s="53">
        <v>1.0326789999999999</v>
      </c>
      <c r="GH37" s="53">
        <v>1.460731</v>
      </c>
      <c r="GI37" s="53">
        <v>0.83921999999999997</v>
      </c>
      <c r="GJ37" s="53">
        <v>1.331167</v>
      </c>
      <c r="GK37" s="53">
        <v>0.66687200000000002</v>
      </c>
      <c r="GL37" s="53">
        <v>0</v>
      </c>
      <c r="GM37" s="53">
        <v>1.141748</v>
      </c>
      <c r="GN37" s="53">
        <v>1.4504140000000001</v>
      </c>
      <c r="GO37" s="53">
        <v>0.52294510000000005</v>
      </c>
      <c r="GP37" s="53">
        <v>0.94252959999999997</v>
      </c>
      <c r="GQ37" s="53">
        <v>0</v>
      </c>
      <c r="GR37" s="53">
        <v>0.81442289999999995</v>
      </c>
      <c r="GS37" s="53">
        <v>2.9956339999999999</v>
      </c>
      <c r="GT37" s="53">
        <v>0</v>
      </c>
      <c r="GU37" s="53">
        <v>0</v>
      </c>
      <c r="GV37" s="53">
        <v>0</v>
      </c>
      <c r="GW37" s="53">
        <v>1.8425448499999999</v>
      </c>
      <c r="GX37" s="53">
        <v>1.2203426500000001</v>
      </c>
      <c r="GY37" s="53">
        <v>1.52541185</v>
      </c>
      <c r="GZ37" s="53">
        <v>0</v>
      </c>
      <c r="HA37" s="53">
        <v>1.324362</v>
      </c>
      <c r="HB37" s="53">
        <v>1.1252463500000001</v>
      </c>
      <c r="HC37" s="46">
        <v>2.0821105000000002</v>
      </c>
      <c r="HD37" s="46">
        <v>0.37781110000000001</v>
      </c>
      <c r="HE37" s="46">
        <v>1.0053101</v>
      </c>
      <c r="HF37" s="46">
        <v>1.6738257000000001</v>
      </c>
      <c r="HG37" s="46">
        <v>0.86008119999999999</v>
      </c>
      <c r="HH37" s="46">
        <v>0</v>
      </c>
      <c r="HI37" s="46">
        <v>1.0908827999999999</v>
      </c>
      <c r="HJ37" s="46">
        <v>1.4999418499999999</v>
      </c>
      <c r="HK37" s="46">
        <v>1.6152371000000001</v>
      </c>
      <c r="HL37" s="46">
        <v>0.4987511</v>
      </c>
      <c r="HM37" s="46">
        <v>0</v>
      </c>
      <c r="HN37" s="46">
        <v>0</v>
      </c>
      <c r="HO37" s="46">
        <v>1.0293924999999999</v>
      </c>
      <c r="HP37" s="46">
        <v>0.24196799999999999</v>
      </c>
      <c r="HQ37" s="46">
        <v>1.4447399999999999</v>
      </c>
      <c r="HR37" s="46">
        <v>0</v>
      </c>
      <c r="HS37" s="46">
        <v>1.4034656999999999</v>
      </c>
      <c r="HT37" s="46">
        <v>0.25926979999999999</v>
      </c>
      <c r="HU37" s="46">
        <v>0.2604842</v>
      </c>
      <c r="HV37" s="46">
        <v>0</v>
      </c>
      <c r="HW37" s="46">
        <v>0</v>
      </c>
      <c r="HX37" s="46">
        <v>3.3234E-2</v>
      </c>
      <c r="HY37" s="46">
        <v>0</v>
      </c>
      <c r="HZ37" s="46">
        <v>0</v>
      </c>
      <c r="IA37" s="46">
        <v>0</v>
      </c>
      <c r="IB37" s="46">
        <v>0</v>
      </c>
      <c r="IC37" s="46">
        <v>0</v>
      </c>
      <c r="ID37" s="46">
        <v>0</v>
      </c>
      <c r="IE37" s="46">
        <v>5.5386879999999999E-2</v>
      </c>
      <c r="IF37" s="46">
        <v>0.1844549</v>
      </c>
      <c r="IG37" s="46">
        <v>0</v>
      </c>
      <c r="IH37" s="46">
        <v>0</v>
      </c>
      <c r="II37" s="46">
        <v>0</v>
      </c>
      <c r="IJ37" s="46">
        <v>0</v>
      </c>
      <c r="IK37" s="46">
        <v>0</v>
      </c>
      <c r="IL37" s="46">
        <v>0</v>
      </c>
      <c r="IM37" s="46">
        <v>0.480655</v>
      </c>
      <c r="IN37" s="46">
        <v>9.7337999999999994E-2</v>
      </c>
      <c r="IO37" s="46">
        <v>0</v>
      </c>
      <c r="IP37" s="46">
        <v>0</v>
      </c>
      <c r="IQ37" s="46">
        <v>9.6768000000000007E-2</v>
      </c>
      <c r="IR37" s="46">
        <v>0</v>
      </c>
      <c r="IS37" s="46">
        <v>0</v>
      </c>
      <c r="IT37" s="46">
        <v>0</v>
      </c>
      <c r="IU37" s="46">
        <v>0</v>
      </c>
      <c r="IV37" s="46">
        <v>0</v>
      </c>
      <c r="IW37" s="46">
        <v>0</v>
      </c>
      <c r="IX37" s="46">
        <v>0</v>
      </c>
      <c r="IY37" s="46">
        <v>0</v>
      </c>
    </row>
    <row r="38" spans="1:259">
      <c r="A38" s="3"/>
      <c r="B38" s="3"/>
      <c r="C38" s="3"/>
      <c r="D38" s="4" t="s">
        <v>30</v>
      </c>
      <c r="E38" s="53">
        <v>0</v>
      </c>
      <c r="F38" s="53">
        <v>0</v>
      </c>
      <c r="G38" s="53">
        <v>0</v>
      </c>
      <c r="H38" s="53">
        <v>0.91202930000000004</v>
      </c>
      <c r="I38" s="53">
        <v>0</v>
      </c>
      <c r="J38" s="53">
        <v>0</v>
      </c>
      <c r="K38" s="53">
        <v>0.80680090000000004</v>
      </c>
      <c r="L38" s="53">
        <v>0</v>
      </c>
      <c r="M38" s="53">
        <v>0</v>
      </c>
      <c r="N38" s="53">
        <v>0.27054224999999998</v>
      </c>
      <c r="O38" s="53">
        <v>0</v>
      </c>
      <c r="P38" s="53">
        <v>0</v>
      </c>
      <c r="Q38" s="53">
        <v>0</v>
      </c>
      <c r="R38" s="53">
        <v>0</v>
      </c>
      <c r="S38" s="53">
        <v>0</v>
      </c>
      <c r="T38" s="53">
        <v>0</v>
      </c>
      <c r="U38" s="53">
        <v>0.34110000000000001</v>
      </c>
      <c r="V38" s="53">
        <v>0.8526688</v>
      </c>
      <c r="W38" s="53">
        <v>2.4053092600000001</v>
      </c>
      <c r="X38" s="53">
        <v>0</v>
      </c>
      <c r="Y38" s="53">
        <v>0.58525950000000004</v>
      </c>
      <c r="Z38" s="53">
        <v>0.43290790000000001</v>
      </c>
      <c r="AA38" s="53">
        <v>0</v>
      </c>
      <c r="AB38" s="53">
        <v>0</v>
      </c>
      <c r="AC38" s="53">
        <v>0</v>
      </c>
      <c r="AD38" s="53">
        <v>0</v>
      </c>
      <c r="AE38" s="53">
        <v>3.9450764600000001</v>
      </c>
      <c r="AF38" s="53">
        <v>1.3986117</v>
      </c>
      <c r="AG38" s="53">
        <v>1.7187678399999999</v>
      </c>
      <c r="AH38" s="53">
        <v>1.5062978499999999</v>
      </c>
      <c r="AI38" s="53">
        <v>0.56950000000000001</v>
      </c>
      <c r="AJ38" s="53">
        <v>1.7777455600000001</v>
      </c>
      <c r="AK38" s="53">
        <v>0</v>
      </c>
      <c r="AL38" s="53">
        <v>0</v>
      </c>
      <c r="AM38" s="53">
        <v>0</v>
      </c>
      <c r="AN38" s="53">
        <v>0</v>
      </c>
      <c r="AO38" s="53">
        <v>0</v>
      </c>
      <c r="AP38" s="53">
        <v>0.13370000000000001</v>
      </c>
      <c r="AQ38" s="53">
        <v>0.42593399999999998</v>
      </c>
      <c r="AR38" s="53">
        <v>0</v>
      </c>
      <c r="AS38" s="53">
        <v>0</v>
      </c>
      <c r="AT38" s="53">
        <v>0</v>
      </c>
      <c r="AU38" s="53">
        <v>0</v>
      </c>
      <c r="AV38" s="53">
        <v>0</v>
      </c>
      <c r="AW38" s="53">
        <v>0</v>
      </c>
      <c r="AX38" s="53">
        <v>0</v>
      </c>
      <c r="AY38" s="53">
        <v>0</v>
      </c>
      <c r="AZ38" s="53">
        <v>0</v>
      </c>
      <c r="BA38" s="53">
        <v>1.5734213500000001</v>
      </c>
      <c r="BB38" s="53">
        <v>0</v>
      </c>
      <c r="BC38" s="53">
        <v>0</v>
      </c>
      <c r="BD38" s="53">
        <v>0</v>
      </c>
      <c r="BE38" s="53">
        <v>0</v>
      </c>
      <c r="BF38" s="53">
        <v>0</v>
      </c>
      <c r="BG38" s="53">
        <v>0</v>
      </c>
      <c r="BH38" s="53">
        <v>0</v>
      </c>
      <c r="BI38" s="53">
        <v>0</v>
      </c>
      <c r="BJ38" s="53">
        <v>0</v>
      </c>
      <c r="BK38" s="53">
        <v>6.9999999999999999E-4</v>
      </c>
      <c r="BL38" s="53">
        <v>0</v>
      </c>
      <c r="BM38" s="53">
        <v>0</v>
      </c>
      <c r="BN38" s="53">
        <v>0</v>
      </c>
      <c r="BO38" s="53">
        <v>0</v>
      </c>
      <c r="BP38" s="53">
        <v>0</v>
      </c>
      <c r="BQ38" s="53">
        <v>0</v>
      </c>
      <c r="BR38" s="53">
        <v>0</v>
      </c>
      <c r="BS38" s="53">
        <v>0</v>
      </c>
      <c r="BT38" s="53">
        <v>0</v>
      </c>
      <c r="BU38" s="53">
        <v>0</v>
      </c>
      <c r="BV38" s="53">
        <v>0</v>
      </c>
      <c r="BW38" s="53">
        <v>0</v>
      </c>
      <c r="BX38" s="53">
        <v>0</v>
      </c>
      <c r="BY38" s="53">
        <v>0</v>
      </c>
      <c r="BZ38" s="53">
        <v>0</v>
      </c>
      <c r="CA38" s="53">
        <v>0</v>
      </c>
      <c r="CB38" s="53">
        <v>0</v>
      </c>
      <c r="CC38" s="53">
        <v>0</v>
      </c>
      <c r="CD38" s="53">
        <v>0</v>
      </c>
      <c r="CE38" s="53">
        <v>0</v>
      </c>
      <c r="CF38" s="53">
        <v>0</v>
      </c>
      <c r="CG38" s="53">
        <v>0</v>
      </c>
      <c r="CH38" s="53">
        <v>0</v>
      </c>
      <c r="CI38" s="53">
        <v>0</v>
      </c>
      <c r="CJ38" s="53">
        <v>0</v>
      </c>
      <c r="CK38" s="53">
        <v>0</v>
      </c>
      <c r="CL38" s="53">
        <v>0</v>
      </c>
      <c r="CM38" s="46">
        <v>0</v>
      </c>
      <c r="CN38" s="46">
        <v>0</v>
      </c>
      <c r="CO38" s="46">
        <v>0</v>
      </c>
      <c r="CP38" s="46">
        <v>0</v>
      </c>
      <c r="CQ38" s="46">
        <v>0</v>
      </c>
      <c r="CR38" s="46">
        <v>0</v>
      </c>
      <c r="CS38" s="46">
        <v>0</v>
      </c>
      <c r="CT38" s="46">
        <v>0</v>
      </c>
      <c r="CU38" s="46">
        <v>0</v>
      </c>
      <c r="CV38" s="46">
        <v>0</v>
      </c>
      <c r="CW38" s="46">
        <v>0</v>
      </c>
      <c r="CX38" s="46">
        <v>0</v>
      </c>
      <c r="CY38" s="46">
        <v>0</v>
      </c>
      <c r="CZ38" s="46">
        <v>0</v>
      </c>
      <c r="DA38" s="46">
        <v>0</v>
      </c>
      <c r="DB38" s="46">
        <v>0</v>
      </c>
      <c r="DC38" s="46">
        <v>0</v>
      </c>
      <c r="DD38" s="46">
        <v>0</v>
      </c>
      <c r="DE38" s="46">
        <v>0</v>
      </c>
      <c r="DF38" s="46">
        <v>0</v>
      </c>
      <c r="DG38" s="46">
        <v>0</v>
      </c>
      <c r="DH38" s="46">
        <v>0</v>
      </c>
      <c r="DI38" s="46">
        <v>0</v>
      </c>
      <c r="DJ38" s="46">
        <v>0</v>
      </c>
      <c r="DK38" s="46">
        <v>0</v>
      </c>
      <c r="DL38" s="46">
        <v>0</v>
      </c>
      <c r="DM38" s="46">
        <v>0</v>
      </c>
      <c r="DN38" s="46">
        <v>0</v>
      </c>
      <c r="DO38" s="46">
        <v>0</v>
      </c>
      <c r="DP38" s="46">
        <v>0</v>
      </c>
      <c r="DQ38" s="46">
        <v>0</v>
      </c>
      <c r="DR38" s="46">
        <v>0</v>
      </c>
      <c r="DS38" s="46">
        <v>0</v>
      </c>
      <c r="DT38" s="46">
        <v>0</v>
      </c>
      <c r="DU38" s="53">
        <v>0</v>
      </c>
      <c r="DV38" s="53">
        <v>0</v>
      </c>
      <c r="DW38" s="53">
        <v>0</v>
      </c>
      <c r="DX38" s="53">
        <v>0</v>
      </c>
      <c r="DY38" s="53">
        <v>0</v>
      </c>
      <c r="DZ38" s="53">
        <v>0</v>
      </c>
      <c r="EA38" s="53">
        <v>0</v>
      </c>
      <c r="EB38" s="53">
        <v>0</v>
      </c>
      <c r="EC38" s="53">
        <v>0</v>
      </c>
      <c r="ED38" s="53">
        <v>0</v>
      </c>
      <c r="EE38" s="53">
        <v>0</v>
      </c>
      <c r="EF38" s="53">
        <v>0</v>
      </c>
      <c r="EG38" s="53">
        <v>0</v>
      </c>
      <c r="EH38" s="53">
        <v>0</v>
      </c>
      <c r="EI38" s="53">
        <v>0</v>
      </c>
      <c r="EJ38" s="53">
        <v>0</v>
      </c>
      <c r="EK38" s="53">
        <v>0</v>
      </c>
      <c r="EL38" s="53">
        <v>0</v>
      </c>
      <c r="EM38" s="53">
        <v>0</v>
      </c>
      <c r="EN38" s="53">
        <v>0</v>
      </c>
      <c r="EO38" s="53">
        <v>0</v>
      </c>
      <c r="EP38" s="53">
        <v>0</v>
      </c>
      <c r="EQ38" s="53">
        <v>0</v>
      </c>
      <c r="ER38" s="53">
        <v>0</v>
      </c>
      <c r="ES38" s="53">
        <v>0</v>
      </c>
      <c r="ET38" s="53">
        <v>0</v>
      </c>
      <c r="EU38" s="53">
        <v>0</v>
      </c>
      <c r="EV38" s="53">
        <v>0</v>
      </c>
      <c r="EW38" s="53">
        <v>0</v>
      </c>
      <c r="EX38" s="53">
        <v>0</v>
      </c>
      <c r="EY38" s="53">
        <v>0</v>
      </c>
      <c r="EZ38" s="53">
        <v>0</v>
      </c>
      <c r="FA38" s="53">
        <v>0</v>
      </c>
      <c r="FB38" s="53">
        <v>0</v>
      </c>
      <c r="FC38" s="53">
        <v>0</v>
      </c>
      <c r="FD38" s="53">
        <v>0</v>
      </c>
      <c r="FE38" s="53">
        <v>0</v>
      </c>
      <c r="FF38" s="53">
        <v>0</v>
      </c>
      <c r="FG38" s="53">
        <v>0</v>
      </c>
      <c r="FH38" s="53">
        <v>0</v>
      </c>
      <c r="FI38" s="53">
        <v>0</v>
      </c>
      <c r="FJ38" s="53">
        <v>0</v>
      </c>
      <c r="FK38" s="53">
        <v>0</v>
      </c>
      <c r="FL38" s="53">
        <v>0</v>
      </c>
      <c r="FM38" s="53">
        <v>0</v>
      </c>
      <c r="FN38" s="53">
        <v>0</v>
      </c>
      <c r="FO38" s="53">
        <v>0</v>
      </c>
      <c r="FP38" s="53">
        <v>0</v>
      </c>
      <c r="FQ38" s="53">
        <v>0</v>
      </c>
      <c r="FR38" s="53">
        <v>0</v>
      </c>
      <c r="FS38" s="53">
        <v>0</v>
      </c>
      <c r="FT38" s="53">
        <v>0</v>
      </c>
      <c r="FU38" s="53">
        <v>0</v>
      </c>
      <c r="FV38" s="53">
        <v>0</v>
      </c>
      <c r="FW38" s="53">
        <v>0</v>
      </c>
      <c r="FX38" s="53">
        <v>0</v>
      </c>
      <c r="FY38" s="53">
        <v>0</v>
      </c>
      <c r="FZ38" s="53">
        <v>0</v>
      </c>
      <c r="GA38" s="53">
        <v>0</v>
      </c>
      <c r="GB38" s="53">
        <v>0</v>
      </c>
      <c r="GC38" s="53">
        <v>0</v>
      </c>
      <c r="GD38" s="53">
        <v>0</v>
      </c>
      <c r="GE38" s="53">
        <v>0</v>
      </c>
      <c r="GF38" s="53">
        <v>0</v>
      </c>
      <c r="GG38" s="53">
        <v>0</v>
      </c>
      <c r="GH38" s="53">
        <v>0</v>
      </c>
      <c r="GI38" s="53">
        <v>0</v>
      </c>
      <c r="GJ38" s="53">
        <v>0</v>
      </c>
      <c r="GK38" s="53">
        <v>0</v>
      </c>
      <c r="GL38" s="53">
        <v>0</v>
      </c>
      <c r="GM38" s="53">
        <v>0</v>
      </c>
      <c r="GN38" s="53">
        <v>0</v>
      </c>
      <c r="GO38" s="53">
        <v>0</v>
      </c>
      <c r="GP38" s="53">
        <v>0</v>
      </c>
      <c r="GQ38" s="53">
        <v>0</v>
      </c>
      <c r="GR38" s="53">
        <v>0</v>
      </c>
      <c r="GS38" s="53">
        <v>0</v>
      </c>
      <c r="GT38" s="53">
        <v>0</v>
      </c>
      <c r="GU38" s="53">
        <v>0</v>
      </c>
      <c r="GV38" s="53">
        <v>0</v>
      </c>
      <c r="GW38" s="53">
        <v>0</v>
      </c>
      <c r="GX38" s="53">
        <v>0</v>
      </c>
      <c r="GY38" s="53">
        <v>0</v>
      </c>
      <c r="GZ38" s="53">
        <v>0</v>
      </c>
      <c r="HA38" s="53">
        <v>0</v>
      </c>
      <c r="HB38" s="53">
        <v>0</v>
      </c>
      <c r="HC38" s="46">
        <v>0</v>
      </c>
      <c r="HD38" s="46">
        <v>0</v>
      </c>
      <c r="HE38" s="46">
        <v>0</v>
      </c>
      <c r="HF38" s="46">
        <v>0</v>
      </c>
      <c r="HG38" s="46">
        <v>0</v>
      </c>
      <c r="HH38" s="46">
        <v>0</v>
      </c>
      <c r="HI38" s="46">
        <v>0</v>
      </c>
      <c r="HJ38" s="46">
        <v>0</v>
      </c>
      <c r="HK38" s="46">
        <v>0</v>
      </c>
      <c r="HL38" s="46">
        <v>0</v>
      </c>
      <c r="HM38" s="46">
        <v>0</v>
      </c>
      <c r="HN38" s="46">
        <v>0</v>
      </c>
      <c r="HO38" s="46">
        <v>0</v>
      </c>
      <c r="HP38" s="46">
        <v>0</v>
      </c>
      <c r="HQ38" s="46">
        <v>0</v>
      </c>
      <c r="HR38" s="46">
        <v>0</v>
      </c>
      <c r="HS38" s="46">
        <v>0</v>
      </c>
      <c r="HT38" s="46">
        <v>0</v>
      </c>
      <c r="HU38" s="46">
        <v>0</v>
      </c>
      <c r="HV38" s="46">
        <v>0</v>
      </c>
      <c r="HW38" s="46">
        <v>0</v>
      </c>
      <c r="HX38" s="46">
        <v>0</v>
      </c>
      <c r="HY38" s="46">
        <v>0</v>
      </c>
      <c r="HZ38" s="46">
        <v>0</v>
      </c>
      <c r="IA38" s="46">
        <v>0</v>
      </c>
      <c r="IB38" s="46">
        <v>0</v>
      </c>
      <c r="IC38" s="46">
        <v>0</v>
      </c>
      <c r="ID38" s="46">
        <v>0</v>
      </c>
      <c r="IE38" s="46">
        <v>0</v>
      </c>
      <c r="IF38" s="46">
        <v>0</v>
      </c>
      <c r="IG38" s="46">
        <v>0</v>
      </c>
      <c r="IH38" s="46">
        <v>0</v>
      </c>
      <c r="II38" s="46">
        <v>0</v>
      </c>
      <c r="IJ38" s="46">
        <v>0</v>
      </c>
      <c r="IK38" s="46">
        <v>0</v>
      </c>
      <c r="IL38" s="46">
        <v>0</v>
      </c>
      <c r="IM38" s="46">
        <v>0</v>
      </c>
      <c r="IN38" s="46">
        <v>0</v>
      </c>
      <c r="IO38" s="46">
        <v>0</v>
      </c>
      <c r="IP38" s="46">
        <v>0</v>
      </c>
      <c r="IQ38" s="46">
        <v>0</v>
      </c>
      <c r="IR38" s="46">
        <v>0</v>
      </c>
      <c r="IS38" s="46">
        <v>1.69108E-3</v>
      </c>
      <c r="IT38" s="46">
        <v>0</v>
      </c>
      <c r="IU38" s="46">
        <v>0</v>
      </c>
      <c r="IV38" s="46">
        <v>0</v>
      </c>
      <c r="IW38" s="46">
        <v>0</v>
      </c>
      <c r="IX38" s="46">
        <v>0</v>
      </c>
      <c r="IY38" s="46">
        <v>0</v>
      </c>
    </row>
    <row r="39" spans="1:259">
      <c r="A39" s="3"/>
      <c r="B39" s="3"/>
      <c r="C39" s="3"/>
      <c r="D39" s="3" t="s">
        <v>31</v>
      </c>
      <c r="E39" s="53">
        <v>0</v>
      </c>
      <c r="F39" s="53">
        <v>0</v>
      </c>
      <c r="G39" s="53">
        <v>0</v>
      </c>
      <c r="H39" s="53">
        <v>0</v>
      </c>
      <c r="I39" s="53">
        <v>0</v>
      </c>
      <c r="J39" s="53">
        <v>0</v>
      </c>
      <c r="K39" s="53">
        <v>0</v>
      </c>
      <c r="L39" s="53">
        <v>0</v>
      </c>
      <c r="M39" s="53">
        <v>0</v>
      </c>
      <c r="N39" s="53">
        <v>0</v>
      </c>
      <c r="O39" s="53">
        <v>0</v>
      </c>
      <c r="P39" s="53">
        <v>0</v>
      </c>
      <c r="Q39" s="53">
        <v>0</v>
      </c>
      <c r="R39" s="53">
        <v>0</v>
      </c>
      <c r="S39" s="53">
        <v>0</v>
      </c>
      <c r="T39" s="53">
        <v>0</v>
      </c>
      <c r="U39" s="53">
        <v>0</v>
      </c>
      <c r="V39" s="53">
        <v>0</v>
      </c>
      <c r="W39" s="53">
        <v>0</v>
      </c>
      <c r="X39" s="53">
        <v>0</v>
      </c>
      <c r="Y39" s="53">
        <v>0</v>
      </c>
      <c r="Z39" s="53">
        <v>0</v>
      </c>
      <c r="AA39" s="53">
        <v>0</v>
      </c>
      <c r="AB39" s="53">
        <v>0</v>
      </c>
      <c r="AC39" s="53">
        <v>0</v>
      </c>
      <c r="AD39" s="53">
        <v>0</v>
      </c>
      <c r="AE39" s="53">
        <v>0</v>
      </c>
      <c r="AF39" s="53">
        <v>0</v>
      </c>
      <c r="AG39" s="53">
        <v>0</v>
      </c>
      <c r="AH39" s="53">
        <v>0</v>
      </c>
      <c r="AI39" s="53">
        <v>0</v>
      </c>
      <c r="AJ39" s="53">
        <v>0</v>
      </c>
      <c r="AK39" s="53">
        <v>0</v>
      </c>
      <c r="AL39" s="53">
        <v>0</v>
      </c>
      <c r="AM39" s="53">
        <v>0</v>
      </c>
      <c r="AN39" s="53">
        <v>0</v>
      </c>
      <c r="AO39" s="53">
        <v>0</v>
      </c>
      <c r="AP39" s="53">
        <v>0</v>
      </c>
      <c r="AQ39" s="53">
        <v>0</v>
      </c>
      <c r="AR39" s="53">
        <v>0</v>
      </c>
      <c r="AS39" s="53">
        <v>0</v>
      </c>
      <c r="AT39" s="53">
        <v>0</v>
      </c>
      <c r="AU39" s="53">
        <v>0</v>
      </c>
      <c r="AV39" s="53">
        <v>0</v>
      </c>
      <c r="AW39" s="53">
        <v>0</v>
      </c>
      <c r="AX39" s="53">
        <v>0</v>
      </c>
      <c r="AY39" s="53">
        <v>0</v>
      </c>
      <c r="AZ39" s="53">
        <v>0</v>
      </c>
      <c r="BA39" s="53">
        <v>0</v>
      </c>
      <c r="BB39" s="53">
        <v>0</v>
      </c>
      <c r="BC39" s="53">
        <v>0</v>
      </c>
      <c r="BD39" s="53">
        <v>0</v>
      </c>
      <c r="BE39" s="53">
        <v>0</v>
      </c>
      <c r="BF39" s="53">
        <v>0</v>
      </c>
      <c r="BG39" s="53">
        <v>0</v>
      </c>
      <c r="BH39" s="53">
        <v>0</v>
      </c>
      <c r="BI39" s="53">
        <v>0</v>
      </c>
      <c r="BJ39" s="53">
        <v>0</v>
      </c>
      <c r="BK39" s="53">
        <v>0</v>
      </c>
      <c r="BL39" s="53">
        <v>0</v>
      </c>
      <c r="BM39" s="53">
        <v>0</v>
      </c>
      <c r="BN39" s="53">
        <v>0</v>
      </c>
      <c r="BO39" s="53">
        <v>0</v>
      </c>
      <c r="BP39" s="53">
        <v>0</v>
      </c>
      <c r="BQ39" s="53">
        <v>0</v>
      </c>
      <c r="BR39" s="53">
        <v>0</v>
      </c>
      <c r="BS39" s="53">
        <v>0</v>
      </c>
      <c r="BT39" s="53">
        <v>0</v>
      </c>
      <c r="BU39" s="53">
        <v>0</v>
      </c>
      <c r="BV39" s="53">
        <v>0</v>
      </c>
      <c r="BW39" s="53">
        <v>0</v>
      </c>
      <c r="BX39" s="53">
        <v>0</v>
      </c>
      <c r="BY39" s="53">
        <v>0</v>
      </c>
      <c r="BZ39" s="53">
        <v>0</v>
      </c>
      <c r="CA39" s="53">
        <v>0</v>
      </c>
      <c r="CB39" s="53">
        <v>0</v>
      </c>
      <c r="CC39" s="53">
        <v>0</v>
      </c>
      <c r="CD39" s="53">
        <v>0</v>
      </c>
      <c r="CE39" s="53">
        <v>0</v>
      </c>
      <c r="CF39" s="53">
        <v>0</v>
      </c>
      <c r="CG39" s="53">
        <v>0</v>
      </c>
      <c r="CH39" s="53">
        <v>0</v>
      </c>
      <c r="CI39" s="53">
        <v>0</v>
      </c>
      <c r="CJ39" s="53">
        <v>0</v>
      </c>
      <c r="CK39" s="53">
        <v>0</v>
      </c>
      <c r="CL39" s="53">
        <v>0</v>
      </c>
      <c r="CM39" s="46">
        <v>0</v>
      </c>
      <c r="CN39" s="46">
        <v>0</v>
      </c>
      <c r="CO39" s="46">
        <v>0</v>
      </c>
      <c r="CP39" s="46">
        <v>0</v>
      </c>
      <c r="CQ39" s="46">
        <v>0</v>
      </c>
      <c r="CR39" s="46">
        <v>0</v>
      </c>
      <c r="CS39" s="46">
        <v>0</v>
      </c>
      <c r="CT39" s="46">
        <v>0</v>
      </c>
      <c r="CU39" s="46">
        <v>0</v>
      </c>
      <c r="CV39" s="46">
        <v>0</v>
      </c>
      <c r="CW39" s="46">
        <v>0</v>
      </c>
      <c r="CX39" s="46">
        <v>0</v>
      </c>
      <c r="CY39" s="46">
        <v>0</v>
      </c>
      <c r="CZ39" s="46">
        <v>0</v>
      </c>
      <c r="DA39" s="46">
        <v>0</v>
      </c>
      <c r="DB39" s="46">
        <v>0</v>
      </c>
      <c r="DC39" s="46">
        <v>0</v>
      </c>
      <c r="DD39" s="46">
        <v>0</v>
      </c>
      <c r="DE39" s="46">
        <v>0</v>
      </c>
      <c r="DF39" s="46">
        <v>0</v>
      </c>
      <c r="DG39" s="46">
        <v>0</v>
      </c>
      <c r="DH39" s="46">
        <v>0</v>
      </c>
      <c r="DI39" s="46">
        <v>0</v>
      </c>
      <c r="DJ39" s="46">
        <v>0</v>
      </c>
      <c r="DK39" s="46">
        <v>0</v>
      </c>
      <c r="DL39" s="46">
        <v>0</v>
      </c>
      <c r="DM39" s="46">
        <v>0</v>
      </c>
      <c r="DN39" s="46">
        <v>0</v>
      </c>
      <c r="DO39" s="46">
        <v>0</v>
      </c>
      <c r="DP39" s="46">
        <v>0</v>
      </c>
      <c r="DQ39" s="46">
        <v>0</v>
      </c>
      <c r="DR39" s="46">
        <v>0</v>
      </c>
      <c r="DS39" s="46">
        <v>0</v>
      </c>
      <c r="DT39" s="46">
        <v>0</v>
      </c>
      <c r="DU39" s="53">
        <v>0</v>
      </c>
      <c r="DV39" s="53">
        <v>0</v>
      </c>
      <c r="DW39" s="53">
        <v>0</v>
      </c>
      <c r="DX39" s="53">
        <v>0</v>
      </c>
      <c r="DY39" s="53">
        <v>0</v>
      </c>
      <c r="DZ39" s="53">
        <v>0</v>
      </c>
      <c r="EA39" s="53">
        <v>0</v>
      </c>
      <c r="EB39" s="53">
        <v>0</v>
      </c>
      <c r="EC39" s="53">
        <v>0</v>
      </c>
      <c r="ED39" s="53">
        <v>0</v>
      </c>
      <c r="EE39" s="53">
        <v>0</v>
      </c>
      <c r="EF39" s="53">
        <v>0</v>
      </c>
      <c r="EG39" s="53">
        <v>0</v>
      </c>
      <c r="EH39" s="53">
        <v>0</v>
      </c>
      <c r="EI39" s="53">
        <v>0</v>
      </c>
      <c r="EJ39" s="53">
        <v>0</v>
      </c>
      <c r="EK39" s="53">
        <v>0</v>
      </c>
      <c r="EL39" s="53">
        <v>0</v>
      </c>
      <c r="EM39" s="53">
        <v>0</v>
      </c>
      <c r="EN39" s="53">
        <v>0</v>
      </c>
      <c r="EO39" s="53">
        <v>0</v>
      </c>
      <c r="EP39" s="53">
        <v>0</v>
      </c>
      <c r="EQ39" s="53">
        <v>0</v>
      </c>
      <c r="ER39" s="53">
        <v>0</v>
      </c>
      <c r="ES39" s="53">
        <v>0</v>
      </c>
      <c r="ET39" s="53">
        <v>0</v>
      </c>
      <c r="EU39" s="53">
        <v>0</v>
      </c>
      <c r="EV39" s="53">
        <v>0</v>
      </c>
      <c r="EW39" s="53">
        <v>0</v>
      </c>
      <c r="EX39" s="53">
        <v>0</v>
      </c>
      <c r="EY39" s="53">
        <v>0</v>
      </c>
      <c r="EZ39" s="53">
        <v>0</v>
      </c>
      <c r="FA39" s="53">
        <v>0</v>
      </c>
      <c r="FB39" s="53">
        <v>0</v>
      </c>
      <c r="FC39" s="53">
        <v>0</v>
      </c>
      <c r="FD39" s="53">
        <v>0</v>
      </c>
      <c r="FE39" s="53">
        <v>0</v>
      </c>
      <c r="FF39" s="53">
        <v>0</v>
      </c>
      <c r="FG39" s="53">
        <v>0</v>
      </c>
      <c r="FH39" s="53">
        <v>0</v>
      </c>
      <c r="FI39" s="53">
        <v>0</v>
      </c>
      <c r="FJ39" s="53">
        <v>0</v>
      </c>
      <c r="FK39" s="53">
        <v>0</v>
      </c>
      <c r="FL39" s="53">
        <v>0</v>
      </c>
      <c r="FM39" s="53">
        <v>0</v>
      </c>
      <c r="FN39" s="53">
        <v>0</v>
      </c>
      <c r="FO39" s="53">
        <v>0</v>
      </c>
      <c r="FP39" s="53">
        <v>0</v>
      </c>
      <c r="FQ39" s="53">
        <v>0</v>
      </c>
      <c r="FR39" s="53">
        <v>0</v>
      </c>
      <c r="FS39" s="53">
        <v>0</v>
      </c>
      <c r="FT39" s="53">
        <v>0</v>
      </c>
      <c r="FU39" s="53">
        <v>0</v>
      </c>
      <c r="FV39" s="53">
        <v>0</v>
      </c>
      <c r="FW39" s="53">
        <v>0</v>
      </c>
      <c r="FX39" s="53">
        <v>0</v>
      </c>
      <c r="FY39" s="53">
        <v>0</v>
      </c>
      <c r="FZ39" s="53">
        <v>0</v>
      </c>
      <c r="GA39" s="53">
        <v>0</v>
      </c>
      <c r="GB39" s="53">
        <v>0</v>
      </c>
      <c r="GC39" s="53">
        <v>0</v>
      </c>
      <c r="GD39" s="53">
        <v>0</v>
      </c>
      <c r="GE39" s="53">
        <v>0</v>
      </c>
      <c r="GF39" s="53">
        <v>0</v>
      </c>
      <c r="GG39" s="53">
        <v>0</v>
      </c>
      <c r="GH39" s="53">
        <v>0</v>
      </c>
      <c r="GI39" s="53">
        <v>0</v>
      </c>
      <c r="GJ39" s="53">
        <v>0</v>
      </c>
      <c r="GK39" s="53">
        <v>0.15720300000000001</v>
      </c>
      <c r="GL39" s="53">
        <v>0</v>
      </c>
      <c r="GM39" s="53">
        <v>8.1750000000000003E-2</v>
      </c>
      <c r="GN39" s="53">
        <v>0</v>
      </c>
      <c r="GO39" s="53">
        <v>0.15741574999999999</v>
      </c>
      <c r="GP39" s="53">
        <v>0.12034132</v>
      </c>
      <c r="GQ39" s="53">
        <v>0.88766719999999999</v>
      </c>
      <c r="GR39" s="53">
        <v>0.53420526000000002</v>
      </c>
      <c r="GS39" s="53">
        <v>0.23605423</v>
      </c>
      <c r="GT39" s="53">
        <v>0.83251573000000001</v>
      </c>
      <c r="GU39" s="53">
        <v>0.72651133000000001</v>
      </c>
      <c r="GV39" s="53">
        <v>0.88616048999999997</v>
      </c>
      <c r="GW39" s="53">
        <v>0.61334646999999998</v>
      </c>
      <c r="GX39" s="53">
        <v>0.45898875</v>
      </c>
      <c r="GY39" s="53">
        <v>0.57276309000000003</v>
      </c>
      <c r="GZ39" s="53">
        <v>3.7712229999999999E-2</v>
      </c>
      <c r="HA39" s="53">
        <v>0.39829763000000001</v>
      </c>
      <c r="HB39" s="53">
        <v>0.33864544000000002</v>
      </c>
      <c r="HC39" s="46">
        <v>0.58351542999999995</v>
      </c>
      <c r="HD39" s="46">
        <v>0.28876254000000001</v>
      </c>
      <c r="HE39" s="46">
        <v>0.89737334999999996</v>
      </c>
      <c r="HF39" s="46">
        <v>1.0832655899999999</v>
      </c>
      <c r="HG39" s="46">
        <v>0.30340043</v>
      </c>
      <c r="HH39" s="46">
        <v>1.49798477</v>
      </c>
      <c r="HI39" s="46">
        <v>0.51582077000000004</v>
      </c>
      <c r="HJ39" s="46">
        <v>0.67514689999999999</v>
      </c>
      <c r="HK39" s="46">
        <v>1.2769169300000001</v>
      </c>
      <c r="HL39" s="46">
        <v>0.92943343</v>
      </c>
      <c r="HM39" s="46">
        <v>0.67520860000000005</v>
      </c>
      <c r="HN39" s="46">
        <v>0.38147631999999998</v>
      </c>
      <c r="HO39" s="46">
        <v>0.56920101999999995</v>
      </c>
      <c r="HP39" s="46">
        <v>1.1306679799999999</v>
      </c>
      <c r="HQ39" s="46">
        <v>0.58487962999999998</v>
      </c>
      <c r="HR39" s="46">
        <v>0.64046780999999997</v>
      </c>
      <c r="HS39" s="46">
        <v>1.03968843</v>
      </c>
      <c r="HT39" s="46">
        <v>0.55568284000000001</v>
      </c>
      <c r="HU39" s="46">
        <v>0.15479881000000001</v>
      </c>
      <c r="HV39" s="46">
        <v>0.27170504000000001</v>
      </c>
      <c r="HW39" s="46">
        <v>0.67491683999999996</v>
      </c>
      <c r="HX39" s="46">
        <v>1.0046834899999999</v>
      </c>
      <c r="HY39" s="46">
        <v>1.27193215</v>
      </c>
      <c r="HZ39" s="46">
        <v>0.93996237999999999</v>
      </c>
      <c r="IA39" s="46">
        <v>1.49134795</v>
      </c>
      <c r="IB39" s="46">
        <v>0.18908200999999999</v>
      </c>
      <c r="IC39" s="46">
        <v>7.5476810000000005E-2</v>
      </c>
      <c r="ID39" s="46">
        <v>0.27085404000000002</v>
      </c>
      <c r="IE39" s="46">
        <v>0.56198961000000003</v>
      </c>
      <c r="IF39" s="46">
        <v>0.82210780000000006</v>
      </c>
      <c r="IG39" s="46">
        <v>0.92309268</v>
      </c>
      <c r="IH39" s="46">
        <v>0.54032203000000001</v>
      </c>
      <c r="II39" s="46">
        <v>0.15394861000000001</v>
      </c>
      <c r="IJ39" s="46">
        <v>0.38118403000000001</v>
      </c>
      <c r="IK39" s="46">
        <v>0.27321181999999999</v>
      </c>
      <c r="IL39" s="46">
        <v>0.37608161000000001</v>
      </c>
      <c r="IM39" s="46">
        <v>1.9461169</v>
      </c>
      <c r="IN39" s="46">
        <v>1.1845974800000001</v>
      </c>
      <c r="IO39" s="46">
        <v>1.2009565600000001</v>
      </c>
      <c r="IP39" s="46">
        <v>1.32719645</v>
      </c>
      <c r="IQ39" s="46">
        <v>0.83816581999999995</v>
      </c>
      <c r="IR39" s="46">
        <v>0.42624791000000001</v>
      </c>
      <c r="IS39" s="46">
        <v>0.55599293000000005</v>
      </c>
      <c r="IT39" s="46">
        <v>0.74747543999999999</v>
      </c>
      <c r="IU39" s="46">
        <v>0.58678668</v>
      </c>
      <c r="IV39" s="46">
        <v>0</v>
      </c>
      <c r="IW39" s="46">
        <v>1.2583169000000001</v>
      </c>
      <c r="IX39" s="46">
        <v>2.2089297600000002</v>
      </c>
      <c r="IY39" s="46">
        <v>0.10746521000000001</v>
      </c>
    </row>
    <row r="40" spans="1:259">
      <c r="A40" s="3"/>
      <c r="B40" s="3"/>
      <c r="C40" s="3"/>
      <c r="D40" s="3" t="s">
        <v>32</v>
      </c>
      <c r="E40" s="53">
        <v>0</v>
      </c>
      <c r="F40" s="53">
        <v>0</v>
      </c>
      <c r="G40" s="53">
        <v>0</v>
      </c>
      <c r="H40" s="53">
        <v>0</v>
      </c>
      <c r="I40" s="53">
        <v>0</v>
      </c>
      <c r="J40" s="53">
        <v>0</v>
      </c>
      <c r="K40" s="53">
        <v>0</v>
      </c>
      <c r="L40" s="53">
        <v>0</v>
      </c>
      <c r="M40" s="53">
        <v>0</v>
      </c>
      <c r="N40" s="53">
        <v>0</v>
      </c>
      <c r="O40" s="53">
        <v>0</v>
      </c>
      <c r="P40" s="53">
        <v>0</v>
      </c>
      <c r="Q40" s="53">
        <v>0</v>
      </c>
      <c r="R40" s="53">
        <v>0</v>
      </c>
      <c r="S40" s="53">
        <v>0</v>
      </c>
      <c r="T40" s="53">
        <v>0</v>
      </c>
      <c r="U40" s="53">
        <v>0</v>
      </c>
      <c r="V40" s="53">
        <v>0</v>
      </c>
      <c r="W40" s="53">
        <v>0</v>
      </c>
      <c r="X40" s="53">
        <v>0</v>
      </c>
      <c r="Y40" s="53">
        <v>0</v>
      </c>
      <c r="Z40" s="53">
        <v>0</v>
      </c>
      <c r="AA40" s="53">
        <v>0</v>
      </c>
      <c r="AB40" s="53">
        <v>6.9681099999999996E-2</v>
      </c>
      <c r="AC40" s="53">
        <v>0</v>
      </c>
      <c r="AD40" s="53">
        <v>0</v>
      </c>
      <c r="AE40" s="53">
        <v>0</v>
      </c>
      <c r="AF40" s="53">
        <v>0</v>
      </c>
      <c r="AG40" s="53">
        <v>0</v>
      </c>
      <c r="AH40" s="53">
        <v>0</v>
      </c>
      <c r="AI40" s="53">
        <v>0</v>
      </c>
      <c r="AJ40" s="53">
        <v>0</v>
      </c>
      <c r="AK40" s="53">
        <v>0</v>
      </c>
      <c r="AL40" s="53">
        <v>0</v>
      </c>
      <c r="AM40" s="53">
        <v>0</v>
      </c>
      <c r="AN40" s="53">
        <v>0</v>
      </c>
      <c r="AO40" s="53">
        <v>0</v>
      </c>
      <c r="AP40" s="53">
        <v>0</v>
      </c>
      <c r="AQ40" s="53">
        <v>0</v>
      </c>
      <c r="AR40" s="53">
        <v>0</v>
      </c>
      <c r="AS40" s="53">
        <v>0</v>
      </c>
      <c r="AT40" s="53">
        <v>0</v>
      </c>
      <c r="AU40" s="53">
        <v>0</v>
      </c>
      <c r="AV40" s="53">
        <v>0</v>
      </c>
      <c r="AW40" s="53">
        <v>0</v>
      </c>
      <c r="AX40" s="53">
        <v>0</v>
      </c>
      <c r="AY40" s="53">
        <v>0</v>
      </c>
      <c r="AZ40" s="53">
        <v>0</v>
      </c>
      <c r="BA40" s="53">
        <v>0</v>
      </c>
      <c r="BB40" s="53">
        <v>0</v>
      </c>
      <c r="BC40" s="53">
        <v>0</v>
      </c>
      <c r="BD40" s="53">
        <v>0</v>
      </c>
      <c r="BE40" s="53">
        <v>0</v>
      </c>
      <c r="BF40" s="53">
        <v>0</v>
      </c>
      <c r="BG40" s="53">
        <v>0</v>
      </c>
      <c r="BH40" s="53">
        <v>0</v>
      </c>
      <c r="BI40" s="53">
        <v>0</v>
      </c>
      <c r="BJ40" s="53">
        <v>0</v>
      </c>
      <c r="BK40" s="53">
        <v>0</v>
      </c>
      <c r="BL40" s="53">
        <v>0</v>
      </c>
      <c r="BM40" s="53">
        <v>0</v>
      </c>
      <c r="BN40" s="53">
        <v>0</v>
      </c>
      <c r="BO40" s="53">
        <v>0</v>
      </c>
      <c r="BP40" s="53">
        <v>0</v>
      </c>
      <c r="BQ40" s="53">
        <v>0</v>
      </c>
      <c r="BR40" s="53">
        <v>0</v>
      </c>
      <c r="BS40" s="53">
        <v>0</v>
      </c>
      <c r="BT40" s="53">
        <v>0</v>
      </c>
      <c r="BU40" s="53">
        <v>0</v>
      </c>
      <c r="BV40" s="53">
        <v>0</v>
      </c>
      <c r="BW40" s="53">
        <v>0</v>
      </c>
      <c r="BX40" s="53">
        <v>0</v>
      </c>
      <c r="BY40" s="53">
        <v>0</v>
      </c>
      <c r="BZ40" s="53">
        <v>0</v>
      </c>
      <c r="CA40" s="53">
        <v>0</v>
      </c>
      <c r="CB40" s="53">
        <v>0</v>
      </c>
      <c r="CC40" s="53">
        <v>0</v>
      </c>
      <c r="CD40" s="53">
        <v>0</v>
      </c>
      <c r="CE40" s="53">
        <v>0</v>
      </c>
      <c r="CF40" s="53">
        <v>0</v>
      </c>
      <c r="CG40" s="53">
        <v>0</v>
      </c>
      <c r="CH40" s="53">
        <v>0</v>
      </c>
      <c r="CI40" s="53">
        <v>0</v>
      </c>
      <c r="CJ40" s="53">
        <v>0</v>
      </c>
      <c r="CK40" s="53">
        <v>0</v>
      </c>
      <c r="CL40" s="53">
        <v>0</v>
      </c>
      <c r="CM40" s="46">
        <v>0</v>
      </c>
      <c r="CN40" s="46">
        <v>0</v>
      </c>
      <c r="CO40" s="46">
        <v>0</v>
      </c>
      <c r="CP40" s="46">
        <v>0</v>
      </c>
      <c r="CQ40" s="46">
        <v>0</v>
      </c>
      <c r="CR40" s="46">
        <v>0</v>
      </c>
      <c r="CS40" s="46">
        <v>0</v>
      </c>
      <c r="CT40" s="46">
        <v>0</v>
      </c>
      <c r="CU40" s="46">
        <v>0</v>
      </c>
      <c r="CV40" s="46">
        <v>0</v>
      </c>
      <c r="CW40" s="46">
        <v>0</v>
      </c>
      <c r="CX40" s="46">
        <v>0</v>
      </c>
      <c r="CY40" s="46">
        <v>0</v>
      </c>
      <c r="CZ40" s="46">
        <v>0</v>
      </c>
      <c r="DA40" s="46">
        <v>0</v>
      </c>
      <c r="DB40" s="46">
        <v>0</v>
      </c>
      <c r="DC40" s="46">
        <v>0</v>
      </c>
      <c r="DD40" s="46">
        <v>0</v>
      </c>
      <c r="DE40" s="46">
        <v>0</v>
      </c>
      <c r="DF40" s="46">
        <v>0</v>
      </c>
      <c r="DG40" s="46">
        <v>0</v>
      </c>
      <c r="DH40" s="46">
        <v>0</v>
      </c>
      <c r="DI40" s="46">
        <v>0</v>
      </c>
      <c r="DJ40" s="46">
        <v>0</v>
      </c>
      <c r="DK40" s="46">
        <v>0</v>
      </c>
      <c r="DL40" s="46">
        <v>0</v>
      </c>
      <c r="DM40" s="46">
        <v>0</v>
      </c>
      <c r="DN40" s="46">
        <v>0</v>
      </c>
      <c r="DO40" s="46">
        <v>0</v>
      </c>
      <c r="DP40" s="46">
        <v>0</v>
      </c>
      <c r="DQ40" s="46">
        <v>0</v>
      </c>
      <c r="DR40" s="46">
        <v>0</v>
      </c>
      <c r="DS40" s="46">
        <v>0</v>
      </c>
      <c r="DT40" s="46">
        <v>0</v>
      </c>
      <c r="DU40" s="53">
        <v>0</v>
      </c>
      <c r="DV40" s="53">
        <v>0</v>
      </c>
      <c r="DW40" s="53">
        <v>0</v>
      </c>
      <c r="DX40" s="53">
        <v>0</v>
      </c>
      <c r="DY40" s="53">
        <v>0</v>
      </c>
      <c r="DZ40" s="53">
        <v>0</v>
      </c>
      <c r="EA40" s="53">
        <v>0</v>
      </c>
      <c r="EB40" s="53">
        <v>0</v>
      </c>
      <c r="EC40" s="53">
        <v>0</v>
      </c>
      <c r="ED40" s="53">
        <v>0</v>
      </c>
      <c r="EE40" s="53">
        <v>0</v>
      </c>
      <c r="EF40" s="53">
        <v>0</v>
      </c>
      <c r="EG40" s="53">
        <v>0</v>
      </c>
      <c r="EH40" s="53">
        <v>0</v>
      </c>
      <c r="EI40" s="53">
        <v>0</v>
      </c>
      <c r="EJ40" s="53">
        <v>0</v>
      </c>
      <c r="EK40" s="53">
        <v>0</v>
      </c>
      <c r="EL40" s="53">
        <v>0</v>
      </c>
      <c r="EM40" s="53">
        <v>0</v>
      </c>
      <c r="EN40" s="53">
        <v>0</v>
      </c>
      <c r="EO40" s="53">
        <v>0</v>
      </c>
      <c r="EP40" s="53">
        <v>0</v>
      </c>
      <c r="EQ40" s="53">
        <v>0</v>
      </c>
      <c r="ER40" s="53">
        <v>0</v>
      </c>
      <c r="ES40" s="53">
        <v>0</v>
      </c>
      <c r="ET40" s="53">
        <v>0</v>
      </c>
      <c r="EU40" s="53">
        <v>0</v>
      </c>
      <c r="EV40" s="53">
        <v>0</v>
      </c>
      <c r="EW40" s="53">
        <v>0</v>
      </c>
      <c r="EX40" s="53">
        <v>0</v>
      </c>
      <c r="EY40" s="53">
        <v>0</v>
      </c>
      <c r="EZ40" s="53">
        <v>0</v>
      </c>
      <c r="FA40" s="53">
        <v>0</v>
      </c>
      <c r="FB40" s="53">
        <v>0</v>
      </c>
      <c r="FC40" s="53">
        <v>0</v>
      </c>
      <c r="FD40" s="53">
        <v>0</v>
      </c>
      <c r="FE40" s="53">
        <v>0</v>
      </c>
      <c r="FF40" s="53">
        <v>0</v>
      </c>
      <c r="FG40" s="53">
        <v>0</v>
      </c>
      <c r="FH40" s="53">
        <v>0</v>
      </c>
      <c r="FI40" s="53">
        <v>0</v>
      </c>
      <c r="FJ40" s="53">
        <v>0</v>
      </c>
      <c r="FK40" s="53">
        <v>0</v>
      </c>
      <c r="FL40" s="53">
        <v>0</v>
      </c>
      <c r="FM40" s="53">
        <v>0</v>
      </c>
      <c r="FN40" s="53">
        <v>0</v>
      </c>
      <c r="FO40" s="53">
        <v>0</v>
      </c>
      <c r="FP40" s="53">
        <v>0</v>
      </c>
      <c r="FQ40" s="53">
        <v>0</v>
      </c>
      <c r="FR40" s="53">
        <v>0</v>
      </c>
      <c r="FS40" s="53">
        <v>0</v>
      </c>
      <c r="FT40" s="53">
        <v>0</v>
      </c>
      <c r="FU40" s="53">
        <v>0</v>
      </c>
      <c r="FV40" s="53">
        <v>0</v>
      </c>
      <c r="FW40" s="53">
        <v>0</v>
      </c>
      <c r="FX40" s="53">
        <v>0</v>
      </c>
      <c r="FY40" s="53">
        <v>0</v>
      </c>
      <c r="FZ40" s="53">
        <v>0</v>
      </c>
      <c r="GA40" s="53">
        <v>0</v>
      </c>
      <c r="GB40" s="53">
        <v>0</v>
      </c>
      <c r="GC40" s="53">
        <v>0</v>
      </c>
      <c r="GD40" s="53">
        <v>0</v>
      </c>
      <c r="GE40" s="53">
        <v>0</v>
      </c>
      <c r="GF40" s="53">
        <v>0</v>
      </c>
      <c r="GG40" s="53">
        <v>0</v>
      </c>
      <c r="GH40" s="53">
        <v>0</v>
      </c>
      <c r="GI40" s="53">
        <v>0</v>
      </c>
      <c r="GJ40" s="53">
        <v>0</v>
      </c>
      <c r="GK40" s="53">
        <v>0</v>
      </c>
      <c r="GL40" s="53">
        <v>0</v>
      </c>
      <c r="GM40" s="53">
        <v>0</v>
      </c>
      <c r="GN40" s="53">
        <v>0</v>
      </c>
      <c r="GO40" s="53">
        <v>0</v>
      </c>
      <c r="GP40" s="53">
        <v>0</v>
      </c>
      <c r="GQ40" s="53">
        <v>0</v>
      </c>
      <c r="GR40" s="53">
        <v>0</v>
      </c>
      <c r="GS40" s="53">
        <v>0</v>
      </c>
      <c r="GT40" s="53">
        <v>0</v>
      </c>
      <c r="GU40" s="53">
        <v>0</v>
      </c>
      <c r="GV40" s="53">
        <v>0</v>
      </c>
      <c r="GW40" s="53">
        <v>0</v>
      </c>
      <c r="GX40" s="53">
        <v>0</v>
      </c>
      <c r="GY40" s="53">
        <v>0</v>
      </c>
      <c r="GZ40" s="53">
        <v>0</v>
      </c>
      <c r="HA40" s="53">
        <v>0</v>
      </c>
      <c r="HB40" s="53">
        <v>0</v>
      </c>
      <c r="HC40" s="46">
        <v>0</v>
      </c>
      <c r="HD40" s="46">
        <v>0</v>
      </c>
      <c r="HE40" s="46">
        <v>0</v>
      </c>
      <c r="HF40" s="46">
        <v>0</v>
      </c>
      <c r="HG40" s="46">
        <v>0</v>
      </c>
      <c r="HH40" s="46">
        <v>0</v>
      </c>
      <c r="HI40" s="46">
        <v>0</v>
      </c>
      <c r="HJ40" s="46">
        <v>0</v>
      </c>
      <c r="HK40" s="46">
        <v>0</v>
      </c>
      <c r="HL40" s="46">
        <v>0</v>
      </c>
      <c r="HM40" s="46">
        <v>0</v>
      </c>
      <c r="HN40" s="46">
        <v>0</v>
      </c>
      <c r="HO40" s="46">
        <v>0</v>
      </c>
      <c r="HP40" s="46">
        <v>0</v>
      </c>
      <c r="HQ40" s="46">
        <v>0</v>
      </c>
      <c r="HR40" s="46">
        <v>0</v>
      </c>
      <c r="HS40" s="46">
        <v>0</v>
      </c>
      <c r="HT40" s="46">
        <v>0</v>
      </c>
      <c r="HU40" s="46">
        <v>0</v>
      </c>
      <c r="HV40" s="46">
        <v>0</v>
      </c>
      <c r="HW40" s="46">
        <v>0</v>
      </c>
      <c r="HX40" s="46">
        <v>0</v>
      </c>
      <c r="HY40" s="46">
        <v>0</v>
      </c>
      <c r="HZ40" s="46">
        <v>0</v>
      </c>
      <c r="IA40" s="46">
        <v>0</v>
      </c>
      <c r="IB40" s="46">
        <v>0</v>
      </c>
      <c r="IC40" s="46">
        <v>0</v>
      </c>
      <c r="ID40" s="46">
        <v>0</v>
      </c>
      <c r="IE40" s="46">
        <v>0</v>
      </c>
      <c r="IF40" s="46">
        <v>0</v>
      </c>
      <c r="IG40" s="46">
        <v>0</v>
      </c>
      <c r="IH40" s="46">
        <v>0</v>
      </c>
      <c r="II40" s="46">
        <v>0</v>
      </c>
      <c r="IJ40" s="46">
        <v>0</v>
      </c>
      <c r="IK40" s="46">
        <v>0</v>
      </c>
      <c r="IL40" s="46">
        <v>0</v>
      </c>
      <c r="IM40" s="46">
        <v>0</v>
      </c>
      <c r="IN40" s="46">
        <v>0</v>
      </c>
      <c r="IO40" s="46">
        <v>0</v>
      </c>
      <c r="IP40" s="46">
        <v>0</v>
      </c>
      <c r="IQ40" s="46">
        <v>0</v>
      </c>
      <c r="IR40" s="46">
        <v>0</v>
      </c>
      <c r="IS40" s="46">
        <v>0</v>
      </c>
      <c r="IT40" s="46">
        <v>0</v>
      </c>
      <c r="IU40" s="46">
        <v>0</v>
      </c>
      <c r="IV40" s="46">
        <v>0</v>
      </c>
      <c r="IW40" s="46">
        <v>0</v>
      </c>
      <c r="IX40" s="46">
        <v>0</v>
      </c>
      <c r="IY40" s="46">
        <v>0</v>
      </c>
    </row>
    <row r="41" spans="1:259">
      <c r="A41" s="3"/>
      <c r="B41" s="3"/>
      <c r="C41" s="3"/>
      <c r="D41" s="3" t="s">
        <v>33</v>
      </c>
      <c r="E41" s="53">
        <v>0</v>
      </c>
      <c r="F41" s="53">
        <v>9.0993700000000007E-3</v>
      </c>
      <c r="G41" s="53">
        <v>0</v>
      </c>
      <c r="H41" s="53">
        <v>0</v>
      </c>
      <c r="I41" s="53">
        <v>0</v>
      </c>
      <c r="J41" s="53">
        <v>1.527398E-2</v>
      </c>
      <c r="K41" s="53">
        <v>0</v>
      </c>
      <c r="L41" s="53">
        <v>2.4618499999999998E-3</v>
      </c>
      <c r="M41" s="53">
        <v>0</v>
      </c>
      <c r="N41" s="53">
        <v>0</v>
      </c>
      <c r="O41" s="53">
        <v>0</v>
      </c>
      <c r="P41" s="53">
        <v>0</v>
      </c>
      <c r="Q41" s="53">
        <v>0</v>
      </c>
      <c r="R41" s="53">
        <v>0</v>
      </c>
      <c r="S41" s="53">
        <v>0</v>
      </c>
      <c r="T41" s="53">
        <v>0</v>
      </c>
      <c r="U41" s="53">
        <v>0</v>
      </c>
      <c r="V41" s="53">
        <v>0</v>
      </c>
      <c r="W41" s="53">
        <v>0</v>
      </c>
      <c r="X41" s="53">
        <v>0</v>
      </c>
      <c r="Y41" s="53">
        <v>0</v>
      </c>
      <c r="Z41" s="53">
        <v>0</v>
      </c>
      <c r="AA41" s="53">
        <v>0</v>
      </c>
      <c r="AB41" s="53">
        <v>0</v>
      </c>
      <c r="AC41" s="53">
        <v>0</v>
      </c>
      <c r="AD41" s="53">
        <v>0</v>
      </c>
      <c r="AE41" s="53">
        <v>1.150646E-2</v>
      </c>
      <c r="AF41" s="53">
        <v>2.8438560000000002E-2</v>
      </c>
      <c r="AG41" s="53">
        <v>1.8098599999999999E-2</v>
      </c>
      <c r="AH41" s="53">
        <v>0</v>
      </c>
      <c r="AI41" s="53">
        <v>0</v>
      </c>
      <c r="AJ41" s="53">
        <v>0</v>
      </c>
      <c r="AK41" s="53">
        <v>0</v>
      </c>
      <c r="AL41" s="53">
        <v>0</v>
      </c>
      <c r="AM41" s="53">
        <v>0</v>
      </c>
      <c r="AN41" s="53">
        <v>0</v>
      </c>
      <c r="AO41" s="53">
        <v>0</v>
      </c>
      <c r="AP41" s="53">
        <v>0</v>
      </c>
      <c r="AQ41" s="53">
        <v>0</v>
      </c>
      <c r="AR41" s="53">
        <v>0</v>
      </c>
      <c r="AS41" s="53">
        <v>0</v>
      </c>
      <c r="AT41" s="53">
        <v>0</v>
      </c>
      <c r="AU41" s="53">
        <v>0</v>
      </c>
      <c r="AV41" s="53">
        <v>0</v>
      </c>
      <c r="AW41" s="53">
        <v>0</v>
      </c>
      <c r="AX41" s="53">
        <v>0</v>
      </c>
      <c r="AY41" s="53">
        <v>0</v>
      </c>
      <c r="AZ41" s="53">
        <v>0</v>
      </c>
      <c r="BA41" s="53">
        <v>0</v>
      </c>
      <c r="BB41" s="53">
        <v>0</v>
      </c>
      <c r="BC41" s="53">
        <v>0</v>
      </c>
      <c r="BD41" s="53">
        <v>0</v>
      </c>
      <c r="BE41" s="53">
        <v>0</v>
      </c>
      <c r="BF41" s="53">
        <v>0</v>
      </c>
      <c r="BG41" s="53">
        <v>0</v>
      </c>
      <c r="BH41" s="53">
        <v>0</v>
      </c>
      <c r="BI41" s="53">
        <v>0</v>
      </c>
      <c r="BJ41" s="53">
        <v>0</v>
      </c>
      <c r="BK41" s="53">
        <v>0</v>
      </c>
      <c r="BL41" s="53">
        <v>0</v>
      </c>
      <c r="BM41" s="53">
        <v>0</v>
      </c>
      <c r="BN41" s="53">
        <v>0</v>
      </c>
      <c r="BO41" s="53">
        <v>0</v>
      </c>
      <c r="BP41" s="53">
        <v>0</v>
      </c>
      <c r="BQ41" s="53">
        <v>0</v>
      </c>
      <c r="BR41" s="53">
        <v>0</v>
      </c>
      <c r="BS41" s="53">
        <v>0</v>
      </c>
      <c r="BT41" s="53">
        <v>0</v>
      </c>
      <c r="BU41" s="53">
        <v>0</v>
      </c>
      <c r="BV41" s="53">
        <v>0</v>
      </c>
      <c r="BW41" s="53">
        <v>0</v>
      </c>
      <c r="BX41" s="53">
        <v>0</v>
      </c>
      <c r="BY41" s="53">
        <v>0</v>
      </c>
      <c r="BZ41" s="53">
        <v>0</v>
      </c>
      <c r="CA41" s="53">
        <v>0</v>
      </c>
      <c r="CB41" s="53">
        <v>0</v>
      </c>
      <c r="CC41" s="53">
        <v>0</v>
      </c>
      <c r="CD41" s="53">
        <v>0</v>
      </c>
      <c r="CE41" s="53">
        <v>0</v>
      </c>
      <c r="CF41" s="53">
        <v>0</v>
      </c>
      <c r="CG41" s="53">
        <v>0</v>
      </c>
      <c r="CH41" s="53">
        <v>0</v>
      </c>
      <c r="CI41" s="53">
        <v>0</v>
      </c>
      <c r="CJ41" s="53">
        <v>0</v>
      </c>
      <c r="CK41" s="53">
        <v>0</v>
      </c>
      <c r="CL41" s="53">
        <v>0</v>
      </c>
      <c r="CM41" s="46">
        <v>0</v>
      </c>
      <c r="CN41" s="46">
        <v>0</v>
      </c>
      <c r="CO41" s="46">
        <v>0</v>
      </c>
      <c r="CP41" s="46">
        <v>0</v>
      </c>
      <c r="CQ41" s="46">
        <v>0</v>
      </c>
      <c r="CR41" s="46">
        <v>0</v>
      </c>
      <c r="CS41" s="46">
        <v>0</v>
      </c>
      <c r="CT41" s="46">
        <v>0</v>
      </c>
      <c r="CU41" s="46">
        <v>0</v>
      </c>
      <c r="CV41" s="46">
        <v>0</v>
      </c>
      <c r="CW41" s="46">
        <v>0</v>
      </c>
      <c r="CX41" s="46">
        <v>0</v>
      </c>
      <c r="CY41" s="46">
        <v>0</v>
      </c>
      <c r="CZ41" s="46">
        <v>0</v>
      </c>
      <c r="DA41" s="46">
        <v>0</v>
      </c>
      <c r="DB41" s="46">
        <v>0</v>
      </c>
      <c r="DC41" s="46">
        <v>0</v>
      </c>
      <c r="DD41" s="46">
        <v>0</v>
      </c>
      <c r="DE41" s="46">
        <v>0</v>
      </c>
      <c r="DF41" s="46">
        <v>0</v>
      </c>
      <c r="DG41" s="46">
        <v>0</v>
      </c>
      <c r="DH41" s="46">
        <v>0</v>
      </c>
      <c r="DI41" s="46">
        <v>0</v>
      </c>
      <c r="DJ41" s="46">
        <v>0</v>
      </c>
      <c r="DK41" s="46">
        <v>0</v>
      </c>
      <c r="DL41" s="46">
        <v>0</v>
      </c>
      <c r="DM41" s="46">
        <v>0</v>
      </c>
      <c r="DN41" s="46">
        <v>0</v>
      </c>
      <c r="DO41" s="46">
        <v>0</v>
      </c>
      <c r="DP41" s="46">
        <v>0</v>
      </c>
      <c r="DQ41" s="46">
        <v>0</v>
      </c>
      <c r="DR41" s="46">
        <v>0</v>
      </c>
      <c r="DS41" s="46">
        <v>0</v>
      </c>
      <c r="DT41" s="46">
        <v>0</v>
      </c>
      <c r="DU41" s="53">
        <v>0</v>
      </c>
      <c r="DV41" s="53">
        <v>0</v>
      </c>
      <c r="DW41" s="53">
        <v>0</v>
      </c>
      <c r="DX41" s="53">
        <v>0</v>
      </c>
      <c r="DY41" s="53">
        <v>0</v>
      </c>
      <c r="DZ41" s="53">
        <v>0</v>
      </c>
      <c r="EA41" s="53">
        <v>0</v>
      </c>
      <c r="EB41" s="53">
        <v>0</v>
      </c>
      <c r="EC41" s="53">
        <v>0</v>
      </c>
      <c r="ED41" s="53">
        <v>0</v>
      </c>
      <c r="EE41" s="53">
        <v>0</v>
      </c>
      <c r="EF41" s="53">
        <v>0</v>
      </c>
      <c r="EG41" s="53">
        <v>0</v>
      </c>
      <c r="EH41" s="53">
        <v>0</v>
      </c>
      <c r="EI41" s="53">
        <v>0</v>
      </c>
      <c r="EJ41" s="53">
        <v>0</v>
      </c>
      <c r="EK41" s="53">
        <v>0</v>
      </c>
      <c r="EL41" s="53">
        <v>0</v>
      </c>
      <c r="EM41" s="53">
        <v>0</v>
      </c>
      <c r="EN41" s="53">
        <v>0</v>
      </c>
      <c r="EO41" s="53">
        <v>0</v>
      </c>
      <c r="EP41" s="53">
        <v>0</v>
      </c>
      <c r="EQ41" s="53">
        <v>0</v>
      </c>
      <c r="ER41" s="53">
        <v>0</v>
      </c>
      <c r="ES41" s="53">
        <v>0</v>
      </c>
      <c r="ET41" s="53">
        <v>0</v>
      </c>
      <c r="EU41" s="53">
        <v>0</v>
      </c>
      <c r="EV41" s="53">
        <v>0</v>
      </c>
      <c r="EW41" s="53">
        <v>0</v>
      </c>
      <c r="EX41" s="53">
        <v>0</v>
      </c>
      <c r="EY41" s="53">
        <v>0</v>
      </c>
      <c r="EZ41" s="53">
        <v>0</v>
      </c>
      <c r="FA41" s="53">
        <v>0</v>
      </c>
      <c r="FB41" s="53">
        <v>0</v>
      </c>
      <c r="FC41" s="53">
        <v>0</v>
      </c>
      <c r="FD41" s="53">
        <v>0</v>
      </c>
      <c r="FE41" s="53">
        <v>0</v>
      </c>
      <c r="FF41" s="53">
        <v>0</v>
      </c>
      <c r="FG41" s="53">
        <v>0</v>
      </c>
      <c r="FH41" s="53">
        <v>0</v>
      </c>
      <c r="FI41" s="53">
        <v>0</v>
      </c>
      <c r="FJ41" s="53">
        <v>0</v>
      </c>
      <c r="FK41" s="53">
        <v>0</v>
      </c>
      <c r="FL41" s="53">
        <v>0</v>
      </c>
      <c r="FM41" s="53">
        <v>0</v>
      </c>
      <c r="FN41" s="53">
        <v>0</v>
      </c>
      <c r="FO41" s="53">
        <v>0</v>
      </c>
      <c r="FP41" s="53">
        <v>0</v>
      </c>
      <c r="FQ41" s="53">
        <v>0</v>
      </c>
      <c r="FR41" s="53">
        <v>0</v>
      </c>
      <c r="FS41" s="53">
        <v>0</v>
      </c>
      <c r="FT41" s="53">
        <v>0</v>
      </c>
      <c r="FU41" s="53">
        <v>0</v>
      </c>
      <c r="FV41" s="53">
        <v>0</v>
      </c>
      <c r="FW41" s="53">
        <v>0</v>
      </c>
      <c r="FX41" s="53">
        <v>0</v>
      </c>
      <c r="FY41" s="53">
        <v>0</v>
      </c>
      <c r="FZ41" s="53">
        <v>0</v>
      </c>
      <c r="GA41" s="53">
        <v>0</v>
      </c>
      <c r="GB41" s="53">
        <v>0</v>
      </c>
      <c r="GC41" s="53">
        <v>0</v>
      </c>
      <c r="GD41" s="53">
        <v>0</v>
      </c>
      <c r="GE41" s="53">
        <v>0</v>
      </c>
      <c r="GF41" s="53">
        <v>0</v>
      </c>
      <c r="GG41" s="53">
        <v>0</v>
      </c>
      <c r="GH41" s="53">
        <v>0</v>
      </c>
      <c r="GI41" s="53">
        <v>0</v>
      </c>
      <c r="GJ41" s="53">
        <v>0</v>
      </c>
      <c r="GK41" s="53">
        <v>0</v>
      </c>
      <c r="GL41" s="53">
        <v>0</v>
      </c>
      <c r="GM41" s="53">
        <v>0</v>
      </c>
      <c r="GN41" s="53">
        <v>0</v>
      </c>
      <c r="GO41" s="53">
        <v>0</v>
      </c>
      <c r="GP41" s="53">
        <v>0</v>
      </c>
      <c r="GQ41" s="53">
        <v>0</v>
      </c>
      <c r="GR41" s="53">
        <v>0</v>
      </c>
      <c r="GS41" s="53">
        <v>0</v>
      </c>
      <c r="GT41" s="53">
        <v>0</v>
      </c>
      <c r="GU41" s="53">
        <v>0</v>
      </c>
      <c r="GV41" s="53">
        <v>0</v>
      </c>
      <c r="GW41" s="53">
        <v>0</v>
      </c>
      <c r="GX41" s="53">
        <v>0</v>
      </c>
      <c r="GY41" s="53">
        <v>0</v>
      </c>
      <c r="GZ41" s="53">
        <v>0</v>
      </c>
      <c r="HA41" s="53">
        <v>0</v>
      </c>
      <c r="HB41" s="53">
        <v>0</v>
      </c>
      <c r="HC41" s="46">
        <v>0</v>
      </c>
      <c r="HD41" s="46">
        <v>0</v>
      </c>
      <c r="HE41" s="46">
        <v>0</v>
      </c>
      <c r="HF41" s="46">
        <v>0</v>
      </c>
      <c r="HG41" s="46">
        <v>0</v>
      </c>
      <c r="HH41" s="46">
        <v>0</v>
      </c>
      <c r="HI41" s="46">
        <v>0</v>
      </c>
      <c r="HJ41" s="46">
        <v>0</v>
      </c>
      <c r="HK41" s="46">
        <v>0</v>
      </c>
      <c r="HL41" s="46">
        <v>0</v>
      </c>
      <c r="HM41" s="46">
        <v>0</v>
      </c>
      <c r="HN41" s="46">
        <v>0</v>
      </c>
      <c r="HO41" s="46">
        <v>0</v>
      </c>
      <c r="HP41" s="46">
        <v>0</v>
      </c>
      <c r="HQ41" s="46">
        <v>0</v>
      </c>
      <c r="HR41" s="46">
        <v>0</v>
      </c>
      <c r="HS41" s="46">
        <v>0</v>
      </c>
      <c r="HT41" s="46">
        <v>0</v>
      </c>
      <c r="HU41" s="46">
        <v>0</v>
      </c>
      <c r="HV41" s="46">
        <v>0</v>
      </c>
      <c r="HW41" s="46">
        <v>0</v>
      </c>
      <c r="HX41" s="46">
        <v>0</v>
      </c>
      <c r="HY41" s="46">
        <v>0</v>
      </c>
      <c r="HZ41" s="46">
        <v>0</v>
      </c>
      <c r="IA41" s="46">
        <v>0</v>
      </c>
      <c r="IB41" s="46">
        <v>0</v>
      </c>
      <c r="IC41" s="46">
        <v>0</v>
      </c>
      <c r="ID41" s="46">
        <v>0</v>
      </c>
      <c r="IE41" s="46">
        <v>0</v>
      </c>
      <c r="IF41" s="46">
        <v>0</v>
      </c>
      <c r="IG41" s="46">
        <v>0</v>
      </c>
      <c r="IH41" s="46">
        <v>0</v>
      </c>
      <c r="II41" s="46">
        <v>0</v>
      </c>
      <c r="IJ41" s="46">
        <v>0</v>
      </c>
      <c r="IK41" s="46">
        <v>0</v>
      </c>
      <c r="IL41" s="46">
        <v>0</v>
      </c>
      <c r="IM41" s="46">
        <v>0</v>
      </c>
      <c r="IN41" s="46">
        <v>0</v>
      </c>
      <c r="IO41" s="46">
        <v>0</v>
      </c>
      <c r="IP41" s="46">
        <v>0</v>
      </c>
      <c r="IQ41" s="46">
        <v>0</v>
      </c>
      <c r="IR41" s="46">
        <v>0</v>
      </c>
      <c r="IS41" s="46">
        <v>0</v>
      </c>
      <c r="IT41" s="46">
        <v>0</v>
      </c>
      <c r="IU41" s="46">
        <v>0</v>
      </c>
      <c r="IV41" s="46">
        <v>0</v>
      </c>
      <c r="IW41" s="46">
        <v>0</v>
      </c>
      <c r="IX41" s="46">
        <v>0</v>
      </c>
      <c r="IY41" s="46">
        <v>0</v>
      </c>
    </row>
    <row r="42" spans="1:259">
      <c r="A42" s="3"/>
      <c r="B42" s="3"/>
      <c r="C42" s="3"/>
      <c r="D42" s="3" t="s">
        <v>34</v>
      </c>
      <c r="E42" s="53">
        <v>0.36290305</v>
      </c>
      <c r="F42" s="53">
        <v>0.5897232</v>
      </c>
      <c r="G42" s="53">
        <v>0.57339300000000004</v>
      </c>
      <c r="H42" s="53">
        <v>0.66239968000000005</v>
      </c>
      <c r="I42" s="53">
        <v>0.44304201999999998</v>
      </c>
      <c r="J42" s="53">
        <v>0.39880009999999999</v>
      </c>
      <c r="K42" s="53">
        <v>0.46638550000000001</v>
      </c>
      <c r="L42" s="53">
        <v>0.46728314999999998</v>
      </c>
      <c r="M42" s="53">
        <v>0.1612113</v>
      </c>
      <c r="N42" s="53">
        <v>0</v>
      </c>
      <c r="O42" s="53">
        <v>1.159305</v>
      </c>
      <c r="P42" s="53">
        <v>0.50459359999999998</v>
      </c>
      <c r="Q42" s="53">
        <v>0</v>
      </c>
      <c r="R42" s="53">
        <v>0</v>
      </c>
      <c r="S42" s="53">
        <v>0</v>
      </c>
      <c r="T42" s="53">
        <v>0</v>
      </c>
      <c r="U42" s="53">
        <v>0</v>
      </c>
      <c r="V42" s="53">
        <v>0</v>
      </c>
      <c r="W42" s="53">
        <v>2.2023130000000002</v>
      </c>
      <c r="X42" s="53">
        <v>0.19616739999999999</v>
      </c>
      <c r="Y42" s="53">
        <v>0</v>
      </c>
      <c r="Z42" s="53">
        <v>0</v>
      </c>
      <c r="AA42" s="53">
        <v>0</v>
      </c>
      <c r="AB42" s="53">
        <v>3.2542000000000001E-2</v>
      </c>
      <c r="AC42" s="53">
        <v>0</v>
      </c>
      <c r="AD42" s="53">
        <v>0</v>
      </c>
      <c r="AE42" s="53">
        <v>5.5591000000000002E-2</v>
      </c>
      <c r="AF42" s="53">
        <v>0.21715719</v>
      </c>
      <c r="AG42" s="53">
        <v>0</v>
      </c>
      <c r="AH42" s="53">
        <v>0</v>
      </c>
      <c r="AI42" s="53">
        <v>1.9089</v>
      </c>
      <c r="AJ42" s="53">
        <v>0.15271039</v>
      </c>
      <c r="AK42" s="53">
        <v>0</v>
      </c>
      <c r="AL42" s="53">
        <v>0.92951262999999995</v>
      </c>
      <c r="AM42" s="53">
        <v>1.31757875</v>
      </c>
      <c r="AN42" s="53">
        <v>0.2972688</v>
      </c>
      <c r="AO42" s="53">
        <v>0</v>
      </c>
      <c r="AP42" s="53">
        <v>0</v>
      </c>
      <c r="AQ42" s="53">
        <v>0</v>
      </c>
      <c r="AR42" s="53">
        <v>0.25201109999999999</v>
      </c>
      <c r="AS42" s="53">
        <v>0.25312075000000001</v>
      </c>
      <c r="AT42" s="53">
        <v>0.60635799999999995</v>
      </c>
      <c r="AU42" s="53">
        <v>0.47278900000000001</v>
      </c>
      <c r="AV42" s="53">
        <v>3.789336</v>
      </c>
      <c r="AW42" s="53">
        <v>0.69136200000000003</v>
      </c>
      <c r="AX42" s="53">
        <v>0.55531934999999999</v>
      </c>
      <c r="AY42" s="53">
        <v>0</v>
      </c>
      <c r="AZ42" s="53">
        <v>0</v>
      </c>
      <c r="BA42" s="53">
        <v>4.4022100000000002</v>
      </c>
      <c r="BB42" s="53">
        <v>0</v>
      </c>
      <c r="BC42" s="53">
        <v>0</v>
      </c>
      <c r="BD42" s="53">
        <v>0</v>
      </c>
      <c r="BE42" s="53">
        <v>0</v>
      </c>
      <c r="BF42" s="53">
        <v>0</v>
      </c>
      <c r="BG42" s="53">
        <v>0.28626453000000002</v>
      </c>
      <c r="BH42" s="53">
        <v>0.99217306000000005</v>
      </c>
      <c r="BI42" s="53">
        <v>0</v>
      </c>
      <c r="BJ42" s="53">
        <v>0</v>
      </c>
      <c r="BK42" s="53">
        <v>0</v>
      </c>
      <c r="BL42" s="53">
        <v>0</v>
      </c>
      <c r="BM42" s="53">
        <v>0</v>
      </c>
      <c r="BN42" s="53">
        <v>0</v>
      </c>
      <c r="BO42" s="53">
        <v>0</v>
      </c>
      <c r="BP42" s="53">
        <v>0</v>
      </c>
      <c r="BQ42" s="53">
        <v>0</v>
      </c>
      <c r="BR42" s="53">
        <v>0</v>
      </c>
      <c r="BS42" s="53">
        <v>0</v>
      </c>
      <c r="BT42" s="53">
        <v>0</v>
      </c>
      <c r="BU42" s="53">
        <v>0</v>
      </c>
      <c r="BV42" s="53">
        <v>0</v>
      </c>
      <c r="BW42" s="53">
        <v>0</v>
      </c>
      <c r="BX42" s="53">
        <v>0</v>
      </c>
      <c r="BY42" s="53">
        <v>0</v>
      </c>
      <c r="BZ42" s="53">
        <v>0</v>
      </c>
      <c r="CA42" s="53">
        <v>0</v>
      </c>
      <c r="CB42" s="53">
        <v>0</v>
      </c>
      <c r="CC42" s="53">
        <v>0</v>
      </c>
      <c r="CD42" s="53">
        <v>3.2238926999999999</v>
      </c>
      <c r="CE42" s="53">
        <v>0</v>
      </c>
      <c r="CF42" s="53">
        <v>0</v>
      </c>
      <c r="CG42" s="53">
        <v>0.41977075000000003</v>
      </c>
      <c r="CH42" s="53">
        <v>0.72987948999999996</v>
      </c>
      <c r="CI42" s="53">
        <v>0.22888125000000001</v>
      </c>
      <c r="CJ42" s="53">
        <v>0</v>
      </c>
      <c r="CK42" s="53">
        <v>0</v>
      </c>
      <c r="CL42" s="53">
        <v>0</v>
      </c>
      <c r="CM42" s="46">
        <v>0.51766173999999998</v>
      </c>
      <c r="CN42" s="46">
        <v>0</v>
      </c>
      <c r="CO42" s="46">
        <v>0</v>
      </c>
      <c r="CP42" s="46">
        <v>0</v>
      </c>
      <c r="CQ42" s="46">
        <v>0</v>
      </c>
      <c r="CR42" s="46">
        <v>0</v>
      </c>
      <c r="CS42" s="46">
        <v>0</v>
      </c>
      <c r="CT42" s="46">
        <v>0</v>
      </c>
      <c r="CU42" s="46">
        <v>0</v>
      </c>
      <c r="CV42" s="46">
        <v>0</v>
      </c>
      <c r="CW42" s="46">
        <v>0</v>
      </c>
      <c r="CX42" s="46">
        <v>0</v>
      </c>
      <c r="CY42" s="46">
        <v>0</v>
      </c>
      <c r="CZ42" s="46">
        <v>0</v>
      </c>
      <c r="DA42" s="46">
        <v>0.35676708000000001</v>
      </c>
      <c r="DB42" s="46">
        <v>0.49811359999999999</v>
      </c>
      <c r="DC42" s="46">
        <v>0</v>
      </c>
      <c r="DD42" s="46">
        <v>0.97763820000000001</v>
      </c>
      <c r="DE42" s="46">
        <v>0</v>
      </c>
      <c r="DF42" s="46">
        <v>0</v>
      </c>
      <c r="DG42" s="46">
        <v>0</v>
      </c>
      <c r="DH42" s="46">
        <v>0</v>
      </c>
      <c r="DI42" s="46">
        <v>0</v>
      </c>
      <c r="DJ42" s="46">
        <v>0</v>
      </c>
      <c r="DK42" s="46">
        <v>0.41215111999999998</v>
      </c>
      <c r="DL42" s="46">
        <v>0.17690159999999999</v>
      </c>
      <c r="DM42" s="46">
        <v>0.49376560000000003</v>
      </c>
      <c r="DN42" s="46">
        <v>0.73523119999999997</v>
      </c>
      <c r="DO42" s="46">
        <v>0.67476239999999998</v>
      </c>
      <c r="DP42" s="46">
        <v>0</v>
      </c>
      <c r="DQ42" s="46">
        <v>0.45814359999999998</v>
      </c>
      <c r="DR42" s="46">
        <v>0</v>
      </c>
      <c r="DS42" s="46">
        <v>0</v>
      </c>
      <c r="DT42" s="46">
        <v>0</v>
      </c>
      <c r="DU42" s="53">
        <v>0.43210520000000002</v>
      </c>
      <c r="DV42" s="53">
        <v>0.69</v>
      </c>
      <c r="DW42" s="53">
        <v>0</v>
      </c>
      <c r="DX42" s="53">
        <v>0</v>
      </c>
      <c r="DY42" s="53">
        <v>1.1959584000000001</v>
      </c>
      <c r="DZ42" s="53">
        <v>0</v>
      </c>
      <c r="EA42" s="53">
        <v>0</v>
      </c>
      <c r="EB42" s="53">
        <v>1.15617072</v>
      </c>
      <c r="EC42" s="53">
        <v>0.30828617000000003</v>
      </c>
      <c r="ED42" s="53">
        <v>0</v>
      </c>
      <c r="EE42" s="53">
        <v>1.4079268899999999</v>
      </c>
      <c r="EF42" s="53">
        <v>0</v>
      </c>
      <c r="EG42" s="53">
        <v>1.4778714000000002</v>
      </c>
      <c r="EH42" s="53">
        <v>0</v>
      </c>
      <c r="EI42" s="53">
        <v>0.30482650999999999</v>
      </c>
      <c r="EJ42" s="53">
        <v>0.27</v>
      </c>
      <c r="EK42" s="53">
        <v>1.9534189199999998</v>
      </c>
      <c r="EL42" s="53">
        <v>0.55533068000000008</v>
      </c>
      <c r="EM42" s="53">
        <v>1.0175779600000001</v>
      </c>
      <c r="EN42" s="53">
        <v>0.58621121999999992</v>
      </c>
      <c r="EO42" s="53">
        <v>0</v>
      </c>
      <c r="EP42" s="53">
        <v>0</v>
      </c>
      <c r="EQ42" s="53">
        <v>0.65661950999999996</v>
      </c>
      <c r="ER42" s="53">
        <v>0</v>
      </c>
      <c r="ES42" s="53">
        <v>0</v>
      </c>
      <c r="ET42" s="53">
        <v>0</v>
      </c>
      <c r="EU42" s="53">
        <v>0</v>
      </c>
      <c r="EV42" s="53">
        <v>0</v>
      </c>
      <c r="EW42" s="53">
        <v>0</v>
      </c>
      <c r="EX42" s="53">
        <v>0</v>
      </c>
      <c r="EY42" s="53">
        <v>0</v>
      </c>
      <c r="EZ42" s="53">
        <v>0</v>
      </c>
      <c r="FA42" s="53">
        <v>0</v>
      </c>
      <c r="FB42" s="53">
        <v>0</v>
      </c>
      <c r="FC42" s="53">
        <v>0</v>
      </c>
      <c r="FD42" s="53">
        <v>0</v>
      </c>
      <c r="FE42" s="53">
        <v>0</v>
      </c>
      <c r="FF42" s="53">
        <v>0</v>
      </c>
      <c r="FG42" s="53">
        <v>0</v>
      </c>
      <c r="FH42" s="53">
        <v>0</v>
      </c>
      <c r="FI42" s="53">
        <v>0</v>
      </c>
      <c r="FJ42" s="53">
        <v>0</v>
      </c>
      <c r="FK42" s="53">
        <v>0</v>
      </c>
      <c r="FL42" s="53">
        <v>0</v>
      </c>
      <c r="FM42" s="53">
        <v>0</v>
      </c>
      <c r="FN42" s="53">
        <v>0</v>
      </c>
      <c r="FO42" s="53">
        <v>0</v>
      </c>
      <c r="FP42" s="53">
        <v>0</v>
      </c>
      <c r="FQ42" s="53">
        <v>0</v>
      </c>
      <c r="FR42" s="53">
        <v>0</v>
      </c>
      <c r="FS42" s="53">
        <v>0</v>
      </c>
      <c r="FT42" s="53">
        <v>0</v>
      </c>
      <c r="FU42" s="53">
        <v>0</v>
      </c>
      <c r="FV42" s="53">
        <v>0</v>
      </c>
      <c r="FW42" s="53">
        <v>0</v>
      </c>
      <c r="FX42" s="53">
        <v>0</v>
      </c>
      <c r="FY42" s="53">
        <v>0</v>
      </c>
      <c r="FZ42" s="53">
        <v>0</v>
      </c>
      <c r="GA42" s="53">
        <v>0</v>
      </c>
      <c r="GB42" s="53">
        <v>0</v>
      </c>
      <c r="GC42" s="53">
        <v>0</v>
      </c>
      <c r="GD42" s="53">
        <v>0</v>
      </c>
      <c r="GE42" s="53">
        <v>0</v>
      </c>
      <c r="GF42" s="53">
        <v>0</v>
      </c>
      <c r="GG42" s="53">
        <v>0</v>
      </c>
      <c r="GH42" s="53">
        <v>0</v>
      </c>
      <c r="GI42" s="53">
        <v>0</v>
      </c>
      <c r="GJ42" s="53">
        <v>0</v>
      </c>
      <c r="GK42" s="53">
        <v>0</v>
      </c>
      <c r="GL42" s="53">
        <v>0</v>
      </c>
      <c r="GM42" s="53">
        <v>0</v>
      </c>
      <c r="GN42" s="53">
        <v>0</v>
      </c>
      <c r="GO42" s="53">
        <v>0</v>
      </c>
      <c r="GP42" s="53">
        <v>0</v>
      </c>
      <c r="GQ42" s="53">
        <v>0</v>
      </c>
      <c r="GR42" s="53">
        <v>0</v>
      </c>
      <c r="GS42" s="53">
        <v>0</v>
      </c>
      <c r="GT42" s="53">
        <v>0</v>
      </c>
      <c r="GU42" s="53">
        <v>0</v>
      </c>
      <c r="GV42" s="53">
        <v>0</v>
      </c>
      <c r="GW42" s="53">
        <v>0</v>
      </c>
      <c r="GX42" s="53">
        <v>0</v>
      </c>
      <c r="GY42" s="53">
        <v>0</v>
      </c>
      <c r="GZ42" s="53">
        <v>0</v>
      </c>
      <c r="HA42" s="53">
        <v>0</v>
      </c>
      <c r="HB42" s="53">
        <v>0</v>
      </c>
      <c r="HC42" s="46">
        <v>0</v>
      </c>
      <c r="HD42" s="46">
        <v>0</v>
      </c>
      <c r="HE42" s="46">
        <v>0</v>
      </c>
      <c r="HF42" s="46">
        <v>0</v>
      </c>
      <c r="HG42" s="46">
        <v>0</v>
      </c>
      <c r="HH42" s="46">
        <v>0</v>
      </c>
      <c r="HI42" s="46">
        <v>0</v>
      </c>
      <c r="HJ42" s="46">
        <v>0</v>
      </c>
      <c r="HK42" s="46">
        <v>0</v>
      </c>
      <c r="HL42" s="46">
        <v>0</v>
      </c>
      <c r="HM42" s="46">
        <v>0</v>
      </c>
      <c r="HN42" s="46">
        <v>0</v>
      </c>
      <c r="HO42" s="46">
        <v>0</v>
      </c>
      <c r="HP42" s="46">
        <v>0</v>
      </c>
      <c r="HQ42" s="46">
        <v>0</v>
      </c>
      <c r="HR42" s="46">
        <v>0</v>
      </c>
      <c r="HS42" s="46">
        <v>0</v>
      </c>
      <c r="HT42" s="46">
        <v>0</v>
      </c>
      <c r="HU42" s="46">
        <v>0</v>
      </c>
      <c r="HV42" s="46">
        <v>0</v>
      </c>
      <c r="HW42" s="46">
        <v>0</v>
      </c>
      <c r="HX42" s="46">
        <v>0</v>
      </c>
      <c r="HY42" s="46">
        <v>0</v>
      </c>
      <c r="HZ42" s="46">
        <v>0.14544902000000001</v>
      </c>
      <c r="IA42" s="46">
        <v>0</v>
      </c>
      <c r="IB42" s="46">
        <v>0.20353853</v>
      </c>
      <c r="IC42" s="46">
        <v>0</v>
      </c>
      <c r="ID42" s="46">
        <v>0</v>
      </c>
      <c r="IE42" s="46">
        <v>0.57461607999999997</v>
      </c>
      <c r="IF42" s="46">
        <v>6.881951E-2</v>
      </c>
      <c r="IG42" s="46">
        <v>0</v>
      </c>
      <c r="IH42" s="46">
        <v>0.17417126999999999</v>
      </c>
      <c r="II42" s="46">
        <v>0</v>
      </c>
      <c r="IJ42" s="46">
        <v>0</v>
      </c>
      <c r="IK42" s="46">
        <v>0</v>
      </c>
      <c r="IL42" s="46">
        <v>0</v>
      </c>
      <c r="IM42" s="46">
        <v>0.20284675999999999</v>
      </c>
      <c r="IN42" s="46">
        <v>0</v>
      </c>
      <c r="IO42" s="46">
        <v>0.60944951999999997</v>
      </c>
      <c r="IP42" s="46">
        <v>0.24368982</v>
      </c>
      <c r="IQ42" s="46">
        <v>0.41132170000000001</v>
      </c>
      <c r="IR42" s="46">
        <v>8.3053940000000007E-2</v>
      </c>
      <c r="IS42" s="46">
        <v>0</v>
      </c>
      <c r="IT42" s="46">
        <v>8.3053940000000007E-2</v>
      </c>
      <c r="IU42" s="46">
        <v>0.41521968999999997</v>
      </c>
      <c r="IV42" s="46">
        <v>8.3513939999999995E-2</v>
      </c>
      <c r="IW42" s="46">
        <v>0</v>
      </c>
      <c r="IX42" s="46">
        <v>0.25876947</v>
      </c>
      <c r="IY42" s="46">
        <v>8.6272689999999999E-2</v>
      </c>
    </row>
    <row r="43" spans="1:259">
      <c r="A43" s="3"/>
      <c r="B43" s="3"/>
      <c r="C43" s="3"/>
      <c r="D43" s="3" t="s">
        <v>35</v>
      </c>
      <c r="E43" s="53">
        <v>0</v>
      </c>
      <c r="F43" s="53">
        <v>0</v>
      </c>
      <c r="G43" s="53">
        <v>0</v>
      </c>
      <c r="H43" s="53">
        <v>0</v>
      </c>
      <c r="I43" s="53">
        <v>0</v>
      </c>
      <c r="J43" s="53">
        <v>0</v>
      </c>
      <c r="K43" s="53">
        <v>0</v>
      </c>
      <c r="L43" s="53">
        <v>0</v>
      </c>
      <c r="M43" s="53">
        <v>0</v>
      </c>
      <c r="N43" s="53">
        <v>0</v>
      </c>
      <c r="O43" s="53">
        <v>0</v>
      </c>
      <c r="P43" s="53">
        <v>0</v>
      </c>
      <c r="Q43" s="53">
        <v>0</v>
      </c>
      <c r="R43" s="53">
        <v>0</v>
      </c>
      <c r="S43" s="53">
        <v>0</v>
      </c>
      <c r="T43" s="53">
        <v>0</v>
      </c>
      <c r="U43" s="53">
        <v>0</v>
      </c>
      <c r="V43" s="53">
        <v>0</v>
      </c>
      <c r="W43" s="53">
        <v>0</v>
      </c>
      <c r="X43" s="53">
        <v>0</v>
      </c>
      <c r="Y43" s="53">
        <v>0</v>
      </c>
      <c r="Z43" s="53">
        <v>0</v>
      </c>
      <c r="AA43" s="53">
        <v>0</v>
      </c>
      <c r="AB43" s="53">
        <v>0</v>
      </c>
      <c r="AC43" s="53">
        <v>0</v>
      </c>
      <c r="AD43" s="53">
        <v>0</v>
      </c>
      <c r="AE43" s="53">
        <v>0</v>
      </c>
      <c r="AF43" s="53">
        <v>0</v>
      </c>
      <c r="AG43" s="53">
        <v>0</v>
      </c>
      <c r="AH43" s="53">
        <v>0</v>
      </c>
      <c r="AI43" s="53">
        <v>0.1720024</v>
      </c>
      <c r="AJ43" s="53">
        <v>0</v>
      </c>
      <c r="AK43" s="53">
        <v>0</v>
      </c>
      <c r="AL43" s="53">
        <v>0</v>
      </c>
      <c r="AM43" s="53">
        <v>0</v>
      </c>
      <c r="AN43" s="53">
        <v>0</v>
      </c>
      <c r="AO43" s="53">
        <v>0</v>
      </c>
      <c r="AP43" s="53">
        <v>0</v>
      </c>
      <c r="AQ43" s="53">
        <v>0</v>
      </c>
      <c r="AR43" s="53">
        <v>0</v>
      </c>
      <c r="AS43" s="53">
        <v>0</v>
      </c>
      <c r="AT43" s="53">
        <v>0</v>
      </c>
      <c r="AU43" s="53">
        <v>0</v>
      </c>
      <c r="AV43" s="53">
        <v>0</v>
      </c>
      <c r="AW43" s="53">
        <v>0</v>
      </c>
      <c r="AX43" s="53">
        <v>0</v>
      </c>
      <c r="AY43" s="53">
        <v>0</v>
      </c>
      <c r="AZ43" s="53">
        <v>0</v>
      </c>
      <c r="BA43" s="53">
        <v>0</v>
      </c>
      <c r="BB43" s="53">
        <v>0</v>
      </c>
      <c r="BC43" s="53">
        <v>0</v>
      </c>
      <c r="BD43" s="53">
        <v>0</v>
      </c>
      <c r="BE43" s="53">
        <v>0</v>
      </c>
      <c r="BF43" s="53">
        <v>0</v>
      </c>
      <c r="BG43" s="53">
        <v>0</v>
      </c>
      <c r="BH43" s="53">
        <v>0</v>
      </c>
      <c r="BI43" s="53">
        <v>0</v>
      </c>
      <c r="BJ43" s="53">
        <v>0</v>
      </c>
      <c r="BK43" s="53">
        <v>0</v>
      </c>
      <c r="BL43" s="53">
        <v>0</v>
      </c>
      <c r="BM43" s="53">
        <v>0</v>
      </c>
      <c r="BN43" s="53">
        <v>0</v>
      </c>
      <c r="BO43" s="53">
        <v>0</v>
      </c>
      <c r="BP43" s="53">
        <v>0</v>
      </c>
      <c r="BQ43" s="53">
        <v>0</v>
      </c>
      <c r="BR43" s="53">
        <v>0</v>
      </c>
      <c r="BS43" s="53">
        <v>0</v>
      </c>
      <c r="BT43" s="53">
        <v>0</v>
      </c>
      <c r="BU43" s="53">
        <v>0</v>
      </c>
      <c r="BV43" s="53">
        <v>0</v>
      </c>
      <c r="BW43" s="53">
        <v>0</v>
      </c>
      <c r="BX43" s="53">
        <v>0</v>
      </c>
      <c r="BY43" s="53">
        <v>0</v>
      </c>
      <c r="BZ43" s="53">
        <v>0</v>
      </c>
      <c r="CA43" s="53">
        <v>0</v>
      </c>
      <c r="CB43" s="53">
        <v>0</v>
      </c>
      <c r="CC43" s="53">
        <v>0</v>
      </c>
      <c r="CD43" s="53">
        <v>0</v>
      </c>
      <c r="CE43" s="53">
        <v>9.1310600000000006E-2</v>
      </c>
      <c r="CF43" s="53">
        <v>0</v>
      </c>
      <c r="CG43" s="53">
        <v>0</v>
      </c>
      <c r="CH43" s="53">
        <v>0</v>
      </c>
      <c r="CI43" s="53">
        <v>0</v>
      </c>
      <c r="CJ43" s="53">
        <v>0</v>
      </c>
      <c r="CK43" s="53">
        <v>0</v>
      </c>
      <c r="CL43" s="53">
        <v>0</v>
      </c>
      <c r="CM43" s="46">
        <v>0</v>
      </c>
      <c r="CN43" s="46">
        <v>0</v>
      </c>
      <c r="CO43" s="46">
        <v>0</v>
      </c>
      <c r="CP43" s="46">
        <v>0</v>
      </c>
      <c r="CQ43" s="46">
        <v>0</v>
      </c>
      <c r="CR43" s="46">
        <v>0</v>
      </c>
      <c r="CS43" s="46">
        <v>0</v>
      </c>
      <c r="CT43" s="46">
        <v>0</v>
      </c>
      <c r="CU43" s="46">
        <v>0</v>
      </c>
      <c r="CV43" s="46">
        <v>0</v>
      </c>
      <c r="CW43" s="46">
        <v>0</v>
      </c>
      <c r="CX43" s="46">
        <v>0</v>
      </c>
      <c r="CY43" s="46">
        <v>0</v>
      </c>
      <c r="CZ43" s="46">
        <v>0</v>
      </c>
      <c r="DA43" s="46">
        <v>0</v>
      </c>
      <c r="DB43" s="46">
        <v>0</v>
      </c>
      <c r="DC43" s="46">
        <v>0</v>
      </c>
      <c r="DD43" s="46">
        <v>0</v>
      </c>
      <c r="DE43" s="46">
        <v>0</v>
      </c>
      <c r="DF43" s="46">
        <v>0</v>
      </c>
      <c r="DG43" s="46">
        <v>0</v>
      </c>
      <c r="DH43" s="46">
        <v>0</v>
      </c>
      <c r="DI43" s="46">
        <v>0</v>
      </c>
      <c r="DJ43" s="46">
        <v>0</v>
      </c>
      <c r="DK43" s="46">
        <v>0</v>
      </c>
      <c r="DL43" s="46">
        <v>0</v>
      </c>
      <c r="DM43" s="46">
        <v>0</v>
      </c>
      <c r="DN43" s="46">
        <v>0</v>
      </c>
      <c r="DO43" s="46">
        <v>0</v>
      </c>
      <c r="DP43" s="46">
        <v>0</v>
      </c>
      <c r="DQ43" s="46">
        <v>0</v>
      </c>
      <c r="DR43" s="46">
        <v>0</v>
      </c>
      <c r="DS43" s="46">
        <v>0</v>
      </c>
      <c r="DT43" s="46">
        <v>0</v>
      </c>
      <c r="DU43" s="53">
        <v>0</v>
      </c>
      <c r="DV43" s="53">
        <v>0</v>
      </c>
      <c r="DW43" s="53">
        <v>0</v>
      </c>
      <c r="DX43" s="53">
        <v>0</v>
      </c>
      <c r="DY43" s="53">
        <v>0</v>
      </c>
      <c r="DZ43" s="53">
        <v>0</v>
      </c>
      <c r="EA43" s="53">
        <v>0</v>
      </c>
      <c r="EB43" s="53">
        <v>0</v>
      </c>
      <c r="EC43" s="53">
        <v>0</v>
      </c>
      <c r="ED43" s="53">
        <v>0</v>
      </c>
      <c r="EE43" s="53">
        <v>0</v>
      </c>
      <c r="EF43" s="53">
        <v>0</v>
      </c>
      <c r="EG43" s="53">
        <v>0</v>
      </c>
      <c r="EH43" s="53">
        <v>0</v>
      </c>
      <c r="EI43" s="53">
        <v>0</v>
      </c>
      <c r="EJ43" s="53">
        <v>0</v>
      </c>
      <c r="EK43" s="53">
        <v>0</v>
      </c>
      <c r="EL43" s="53">
        <v>0</v>
      </c>
      <c r="EM43" s="53">
        <v>0</v>
      </c>
      <c r="EN43" s="53">
        <v>0</v>
      </c>
      <c r="EO43" s="53">
        <v>0</v>
      </c>
      <c r="EP43" s="53">
        <v>0</v>
      </c>
      <c r="EQ43" s="53">
        <v>0</v>
      </c>
      <c r="ER43" s="53">
        <v>0</v>
      </c>
      <c r="ES43" s="53">
        <v>0</v>
      </c>
      <c r="ET43" s="53">
        <v>0</v>
      </c>
      <c r="EU43" s="53">
        <v>0</v>
      </c>
      <c r="EV43" s="53">
        <v>0</v>
      </c>
      <c r="EW43" s="53">
        <v>0</v>
      </c>
      <c r="EX43" s="53">
        <v>0</v>
      </c>
      <c r="EY43" s="53">
        <v>0</v>
      </c>
      <c r="EZ43" s="53">
        <v>0</v>
      </c>
      <c r="FA43" s="53">
        <v>0</v>
      </c>
      <c r="FB43" s="53">
        <v>0</v>
      </c>
      <c r="FC43" s="53">
        <v>0</v>
      </c>
      <c r="FD43" s="53">
        <v>0</v>
      </c>
      <c r="FE43" s="53">
        <v>0</v>
      </c>
      <c r="FF43" s="53">
        <v>0</v>
      </c>
      <c r="FG43" s="53">
        <v>0</v>
      </c>
      <c r="FH43" s="53">
        <v>0</v>
      </c>
      <c r="FI43" s="53">
        <v>0</v>
      </c>
      <c r="FJ43" s="53">
        <v>0</v>
      </c>
      <c r="FK43" s="53">
        <v>0</v>
      </c>
      <c r="FL43" s="53">
        <v>0</v>
      </c>
      <c r="FM43" s="53">
        <v>0</v>
      </c>
      <c r="FN43" s="53">
        <v>0</v>
      </c>
      <c r="FO43" s="53">
        <v>0</v>
      </c>
      <c r="FP43" s="53">
        <v>0</v>
      </c>
      <c r="FQ43" s="53">
        <v>0</v>
      </c>
      <c r="FR43" s="53">
        <v>0</v>
      </c>
      <c r="FS43" s="53">
        <v>0</v>
      </c>
      <c r="FT43" s="53">
        <v>0</v>
      </c>
      <c r="FU43" s="53">
        <v>0</v>
      </c>
      <c r="FV43" s="53">
        <v>0</v>
      </c>
      <c r="FW43" s="53">
        <v>0</v>
      </c>
      <c r="FX43" s="53">
        <v>0</v>
      </c>
      <c r="FY43" s="53">
        <v>0</v>
      </c>
      <c r="FZ43" s="53">
        <v>0</v>
      </c>
      <c r="GA43" s="53">
        <v>0</v>
      </c>
      <c r="GB43" s="53">
        <v>0</v>
      </c>
      <c r="GC43" s="53">
        <v>0</v>
      </c>
      <c r="GD43" s="53">
        <v>0</v>
      </c>
      <c r="GE43" s="53">
        <v>0</v>
      </c>
      <c r="GF43" s="53">
        <v>0</v>
      </c>
      <c r="GG43" s="53">
        <v>0</v>
      </c>
      <c r="GH43" s="53">
        <v>0</v>
      </c>
      <c r="GI43" s="53">
        <v>0</v>
      </c>
      <c r="GJ43" s="53">
        <v>0</v>
      </c>
      <c r="GK43" s="53">
        <v>0</v>
      </c>
      <c r="GL43" s="53">
        <v>0</v>
      </c>
      <c r="GM43" s="53">
        <v>0</v>
      </c>
      <c r="GN43" s="53">
        <v>0</v>
      </c>
      <c r="GO43" s="53">
        <v>0</v>
      </c>
      <c r="GP43" s="53">
        <v>0</v>
      </c>
      <c r="GQ43" s="53">
        <v>0</v>
      </c>
      <c r="GR43" s="53">
        <v>0</v>
      </c>
      <c r="GS43" s="53">
        <v>0</v>
      </c>
      <c r="GT43" s="53">
        <v>0</v>
      </c>
      <c r="GU43" s="53">
        <v>0</v>
      </c>
      <c r="GV43" s="53">
        <v>0</v>
      </c>
      <c r="GW43" s="53">
        <v>0</v>
      </c>
      <c r="GX43" s="53">
        <v>0</v>
      </c>
      <c r="GY43" s="53">
        <v>0</v>
      </c>
      <c r="GZ43" s="53">
        <v>0</v>
      </c>
      <c r="HA43" s="53">
        <v>0</v>
      </c>
      <c r="HB43" s="53">
        <v>0</v>
      </c>
      <c r="HC43" s="46">
        <v>0</v>
      </c>
      <c r="HD43" s="46">
        <v>0</v>
      </c>
      <c r="HE43" s="46">
        <v>0</v>
      </c>
      <c r="HF43" s="46">
        <v>0</v>
      </c>
      <c r="HG43" s="46">
        <v>0</v>
      </c>
      <c r="HH43" s="46">
        <v>0</v>
      </c>
      <c r="HI43" s="46">
        <v>0</v>
      </c>
      <c r="HJ43" s="46">
        <v>0</v>
      </c>
      <c r="HK43" s="46">
        <v>0</v>
      </c>
      <c r="HL43" s="46">
        <v>0</v>
      </c>
      <c r="HM43" s="46">
        <v>0</v>
      </c>
      <c r="HN43" s="46">
        <v>0</v>
      </c>
      <c r="HO43" s="46">
        <v>0</v>
      </c>
      <c r="HP43" s="46">
        <v>0</v>
      </c>
      <c r="HQ43" s="46">
        <v>0</v>
      </c>
      <c r="HR43" s="46">
        <v>0</v>
      </c>
      <c r="HS43" s="46">
        <v>0</v>
      </c>
      <c r="HT43" s="46">
        <v>0</v>
      </c>
      <c r="HU43" s="46">
        <v>0</v>
      </c>
      <c r="HV43" s="46">
        <v>0</v>
      </c>
      <c r="HW43" s="46">
        <v>0</v>
      </c>
      <c r="HX43" s="46">
        <v>0</v>
      </c>
      <c r="HY43" s="46">
        <v>0</v>
      </c>
      <c r="HZ43" s="46">
        <v>0</v>
      </c>
      <c r="IA43" s="46">
        <v>0</v>
      </c>
      <c r="IB43" s="46">
        <v>0</v>
      </c>
      <c r="IC43" s="46">
        <v>0</v>
      </c>
      <c r="ID43" s="46">
        <v>0</v>
      </c>
      <c r="IE43" s="46">
        <v>0</v>
      </c>
      <c r="IF43" s="46">
        <v>0</v>
      </c>
      <c r="IG43" s="46">
        <v>0</v>
      </c>
      <c r="IH43" s="46">
        <v>0</v>
      </c>
      <c r="II43" s="46">
        <v>0</v>
      </c>
      <c r="IJ43" s="46">
        <v>0</v>
      </c>
      <c r="IK43" s="46">
        <v>0</v>
      </c>
      <c r="IL43" s="46">
        <v>0</v>
      </c>
      <c r="IM43" s="46">
        <v>0</v>
      </c>
      <c r="IN43" s="46">
        <v>0</v>
      </c>
      <c r="IO43" s="46">
        <v>0</v>
      </c>
      <c r="IP43" s="46">
        <v>0</v>
      </c>
      <c r="IQ43" s="46">
        <v>0</v>
      </c>
      <c r="IR43" s="46">
        <v>0</v>
      </c>
      <c r="IS43" s="46">
        <v>0</v>
      </c>
      <c r="IT43" s="46">
        <v>0</v>
      </c>
      <c r="IU43" s="46">
        <v>0</v>
      </c>
      <c r="IV43" s="46">
        <v>0</v>
      </c>
      <c r="IW43" s="46">
        <v>0</v>
      </c>
      <c r="IX43" s="46">
        <v>0</v>
      </c>
      <c r="IY43" s="46">
        <v>0</v>
      </c>
    </row>
    <row r="44" spans="1:259">
      <c r="A44" s="3"/>
      <c r="B44" s="3"/>
      <c r="C44" s="3"/>
      <c r="D44" s="3" t="s">
        <v>36</v>
      </c>
      <c r="E44" s="53">
        <v>0</v>
      </c>
      <c r="F44" s="53">
        <v>0</v>
      </c>
      <c r="G44" s="53">
        <v>0</v>
      </c>
      <c r="H44" s="53">
        <v>0</v>
      </c>
      <c r="I44" s="53">
        <v>0</v>
      </c>
      <c r="J44" s="53">
        <v>0</v>
      </c>
      <c r="K44" s="53">
        <v>0</v>
      </c>
      <c r="L44" s="53">
        <v>0</v>
      </c>
      <c r="M44" s="53">
        <v>0</v>
      </c>
      <c r="N44" s="53">
        <v>0</v>
      </c>
      <c r="O44" s="53">
        <v>0</v>
      </c>
      <c r="P44" s="53">
        <v>0</v>
      </c>
      <c r="Q44" s="53">
        <v>0</v>
      </c>
      <c r="R44" s="53">
        <v>0</v>
      </c>
      <c r="S44" s="53">
        <v>0</v>
      </c>
      <c r="T44" s="53">
        <v>0</v>
      </c>
      <c r="U44" s="53">
        <v>0</v>
      </c>
      <c r="V44" s="53">
        <v>0</v>
      </c>
      <c r="W44" s="53">
        <v>0</v>
      </c>
      <c r="X44" s="53">
        <v>0</v>
      </c>
      <c r="Y44" s="53">
        <v>0</v>
      </c>
      <c r="Z44" s="53">
        <v>0</v>
      </c>
      <c r="AA44" s="53">
        <v>0</v>
      </c>
      <c r="AB44" s="53">
        <v>0</v>
      </c>
      <c r="AC44" s="53">
        <v>0</v>
      </c>
      <c r="AD44" s="53">
        <v>0</v>
      </c>
      <c r="AE44" s="53">
        <v>0</v>
      </c>
      <c r="AF44" s="53">
        <v>0</v>
      </c>
      <c r="AG44" s="53">
        <v>0</v>
      </c>
      <c r="AH44" s="53">
        <v>0</v>
      </c>
      <c r="AI44" s="53">
        <v>0</v>
      </c>
      <c r="AJ44" s="53">
        <v>0</v>
      </c>
      <c r="AK44" s="53">
        <v>0</v>
      </c>
      <c r="AL44" s="53">
        <v>0</v>
      </c>
      <c r="AM44" s="53">
        <v>0</v>
      </c>
      <c r="AN44" s="53">
        <v>0</v>
      </c>
      <c r="AO44" s="53">
        <v>0</v>
      </c>
      <c r="AP44" s="53">
        <v>0</v>
      </c>
      <c r="AQ44" s="53">
        <v>0</v>
      </c>
      <c r="AR44" s="53">
        <v>0</v>
      </c>
      <c r="AS44" s="53">
        <v>0</v>
      </c>
      <c r="AT44" s="53">
        <v>0</v>
      </c>
      <c r="AU44" s="53">
        <v>0</v>
      </c>
      <c r="AV44" s="53">
        <v>0</v>
      </c>
      <c r="AW44" s="53">
        <v>0</v>
      </c>
      <c r="AX44" s="53">
        <v>0</v>
      </c>
      <c r="AY44" s="53">
        <v>0</v>
      </c>
      <c r="AZ44" s="53">
        <v>0</v>
      </c>
      <c r="BA44" s="53">
        <v>0</v>
      </c>
      <c r="BB44" s="53">
        <v>0</v>
      </c>
      <c r="BC44" s="53">
        <v>0</v>
      </c>
      <c r="BD44" s="53">
        <v>0</v>
      </c>
      <c r="BE44" s="53">
        <v>0</v>
      </c>
      <c r="BF44" s="53">
        <v>0</v>
      </c>
      <c r="BG44" s="53">
        <v>0</v>
      </c>
      <c r="BH44" s="53">
        <v>0</v>
      </c>
      <c r="BI44" s="53">
        <v>0</v>
      </c>
      <c r="BJ44" s="53">
        <v>0</v>
      </c>
      <c r="BK44" s="53">
        <v>0</v>
      </c>
      <c r="BL44" s="53">
        <v>0</v>
      </c>
      <c r="BM44" s="53">
        <v>0</v>
      </c>
      <c r="BN44" s="53">
        <v>0</v>
      </c>
      <c r="BO44" s="53">
        <v>0</v>
      </c>
      <c r="BP44" s="53">
        <v>0</v>
      </c>
      <c r="BQ44" s="53">
        <v>0</v>
      </c>
      <c r="BR44" s="53">
        <v>0</v>
      </c>
      <c r="BS44" s="53">
        <v>0</v>
      </c>
      <c r="BT44" s="53">
        <v>0</v>
      </c>
      <c r="BU44" s="53">
        <v>0</v>
      </c>
      <c r="BV44" s="53">
        <v>0</v>
      </c>
      <c r="BW44" s="53">
        <v>0</v>
      </c>
      <c r="BX44" s="53">
        <v>0</v>
      </c>
      <c r="BY44" s="53">
        <v>0</v>
      </c>
      <c r="BZ44" s="53">
        <v>0</v>
      </c>
      <c r="CA44" s="53">
        <v>0</v>
      </c>
      <c r="CB44" s="53">
        <v>0</v>
      </c>
      <c r="CC44" s="53">
        <v>0</v>
      </c>
      <c r="CD44" s="53">
        <v>0</v>
      </c>
      <c r="CE44" s="53">
        <v>0</v>
      </c>
      <c r="CF44" s="53">
        <v>0</v>
      </c>
      <c r="CG44" s="53">
        <v>0</v>
      </c>
      <c r="CH44" s="53">
        <v>0</v>
      </c>
      <c r="CI44" s="53">
        <v>0</v>
      </c>
      <c r="CJ44" s="53">
        <v>0</v>
      </c>
      <c r="CK44" s="53">
        <v>0</v>
      </c>
      <c r="CL44" s="53">
        <v>0</v>
      </c>
      <c r="CM44" s="46">
        <v>0</v>
      </c>
      <c r="CN44" s="46">
        <v>0</v>
      </c>
      <c r="CO44" s="46">
        <v>0</v>
      </c>
      <c r="CP44" s="46">
        <v>0</v>
      </c>
      <c r="CQ44" s="46">
        <v>0</v>
      </c>
      <c r="CR44" s="46">
        <v>0</v>
      </c>
      <c r="CS44" s="46">
        <v>0</v>
      </c>
      <c r="CT44" s="46">
        <v>0</v>
      </c>
      <c r="CU44" s="46">
        <v>0</v>
      </c>
      <c r="CV44" s="46">
        <v>0</v>
      </c>
      <c r="CW44" s="46">
        <v>0</v>
      </c>
      <c r="CX44" s="46">
        <v>0</v>
      </c>
      <c r="CY44" s="46">
        <v>0</v>
      </c>
      <c r="CZ44" s="46">
        <v>0</v>
      </c>
      <c r="DA44" s="46">
        <v>0</v>
      </c>
      <c r="DB44" s="46">
        <v>0</v>
      </c>
      <c r="DC44" s="46">
        <v>0</v>
      </c>
      <c r="DD44" s="46">
        <v>0</v>
      </c>
      <c r="DE44" s="46">
        <v>0</v>
      </c>
      <c r="DF44" s="46">
        <v>0</v>
      </c>
      <c r="DG44" s="46">
        <v>0</v>
      </c>
      <c r="DH44" s="46">
        <v>0</v>
      </c>
      <c r="DI44" s="46">
        <v>0</v>
      </c>
      <c r="DJ44" s="46">
        <v>0</v>
      </c>
      <c r="DK44" s="46">
        <v>0</v>
      </c>
      <c r="DL44" s="46">
        <v>0</v>
      </c>
      <c r="DM44" s="46">
        <v>0</v>
      </c>
      <c r="DN44" s="46">
        <v>0</v>
      </c>
      <c r="DO44" s="46">
        <v>0</v>
      </c>
      <c r="DP44" s="46">
        <v>0</v>
      </c>
      <c r="DQ44" s="46">
        <v>0</v>
      </c>
      <c r="DR44" s="46">
        <v>0</v>
      </c>
      <c r="DS44" s="46">
        <v>0</v>
      </c>
      <c r="DT44" s="46">
        <v>0</v>
      </c>
      <c r="DU44" s="53">
        <v>0</v>
      </c>
      <c r="DV44" s="53">
        <v>0</v>
      </c>
      <c r="DW44" s="53">
        <v>0</v>
      </c>
      <c r="DX44" s="53">
        <v>0</v>
      </c>
      <c r="DY44" s="53">
        <v>0</v>
      </c>
      <c r="DZ44" s="53">
        <v>0</v>
      </c>
      <c r="EA44" s="53">
        <v>0</v>
      </c>
      <c r="EB44" s="53">
        <v>0</v>
      </c>
      <c r="EC44" s="53">
        <v>0</v>
      </c>
      <c r="ED44" s="53">
        <v>0</v>
      </c>
      <c r="EE44" s="53">
        <v>0</v>
      </c>
      <c r="EF44" s="53">
        <v>0</v>
      </c>
      <c r="EG44" s="53">
        <v>0</v>
      </c>
      <c r="EH44" s="53">
        <v>0</v>
      </c>
      <c r="EI44" s="53">
        <v>0</v>
      </c>
      <c r="EJ44" s="53">
        <v>0</v>
      </c>
      <c r="EK44" s="53">
        <v>0</v>
      </c>
      <c r="EL44" s="53">
        <v>0</v>
      </c>
      <c r="EM44" s="53">
        <v>0</v>
      </c>
      <c r="EN44" s="53">
        <v>0</v>
      </c>
      <c r="EO44" s="53">
        <v>0</v>
      </c>
      <c r="EP44" s="53">
        <v>0</v>
      </c>
      <c r="EQ44" s="53">
        <v>0</v>
      </c>
      <c r="ER44" s="53">
        <v>0</v>
      </c>
      <c r="ES44" s="53">
        <v>0</v>
      </c>
      <c r="ET44" s="53">
        <v>0</v>
      </c>
      <c r="EU44" s="53">
        <v>0</v>
      </c>
      <c r="EV44" s="53">
        <v>0</v>
      </c>
      <c r="EW44" s="53">
        <v>0</v>
      </c>
      <c r="EX44" s="53">
        <v>0</v>
      </c>
      <c r="EY44" s="53">
        <v>0</v>
      </c>
      <c r="EZ44" s="53">
        <v>0</v>
      </c>
      <c r="FA44" s="53">
        <v>0</v>
      </c>
      <c r="FB44" s="53">
        <v>0</v>
      </c>
      <c r="FC44" s="53">
        <v>0</v>
      </c>
      <c r="FD44" s="53">
        <v>0</v>
      </c>
      <c r="FE44" s="53">
        <v>0</v>
      </c>
      <c r="FF44" s="53">
        <v>0</v>
      </c>
      <c r="FG44" s="53">
        <v>0</v>
      </c>
      <c r="FH44" s="53">
        <v>0</v>
      </c>
      <c r="FI44" s="53">
        <v>0</v>
      </c>
      <c r="FJ44" s="53">
        <v>0</v>
      </c>
      <c r="FK44" s="53">
        <v>0</v>
      </c>
      <c r="FL44" s="53">
        <v>0</v>
      </c>
      <c r="FM44" s="53">
        <v>0</v>
      </c>
      <c r="FN44" s="53">
        <v>0</v>
      </c>
      <c r="FO44" s="53">
        <v>0</v>
      </c>
      <c r="FP44" s="53">
        <v>0</v>
      </c>
      <c r="FQ44" s="53">
        <v>0</v>
      </c>
      <c r="FR44" s="53">
        <v>0</v>
      </c>
      <c r="FS44" s="53">
        <v>0</v>
      </c>
      <c r="FT44" s="53">
        <v>0</v>
      </c>
      <c r="FU44" s="53">
        <v>0</v>
      </c>
      <c r="FV44" s="53">
        <v>0</v>
      </c>
      <c r="FW44" s="53">
        <v>0</v>
      </c>
      <c r="FX44" s="53">
        <v>0</v>
      </c>
      <c r="FY44" s="53">
        <v>0</v>
      </c>
      <c r="FZ44" s="53">
        <v>0</v>
      </c>
      <c r="GA44" s="53">
        <v>0</v>
      </c>
      <c r="GB44" s="53">
        <v>0</v>
      </c>
      <c r="GC44" s="53">
        <v>0</v>
      </c>
      <c r="GD44" s="53">
        <v>0</v>
      </c>
      <c r="GE44" s="53">
        <v>0</v>
      </c>
      <c r="GF44" s="53">
        <v>0</v>
      </c>
      <c r="GG44" s="53">
        <v>0</v>
      </c>
      <c r="GH44" s="53">
        <v>0</v>
      </c>
      <c r="GI44" s="53">
        <v>0</v>
      </c>
      <c r="GJ44" s="53">
        <v>0</v>
      </c>
      <c r="GK44" s="53">
        <v>0</v>
      </c>
      <c r="GL44" s="53">
        <v>0</v>
      </c>
      <c r="GM44" s="53">
        <v>0</v>
      </c>
      <c r="GN44" s="53">
        <v>0</v>
      </c>
      <c r="GO44" s="53">
        <v>0</v>
      </c>
      <c r="GP44" s="53">
        <v>0</v>
      </c>
      <c r="GQ44" s="53">
        <v>0</v>
      </c>
      <c r="GR44" s="53">
        <v>0</v>
      </c>
      <c r="GS44" s="53">
        <v>0</v>
      </c>
      <c r="GT44" s="53">
        <v>0</v>
      </c>
      <c r="GU44" s="53">
        <v>0</v>
      </c>
      <c r="GV44" s="53">
        <v>0</v>
      </c>
      <c r="GW44" s="53">
        <v>0</v>
      </c>
      <c r="GX44" s="53">
        <v>0</v>
      </c>
      <c r="GY44" s="53">
        <v>0</v>
      </c>
      <c r="GZ44" s="53">
        <v>0</v>
      </c>
      <c r="HA44" s="53">
        <v>0</v>
      </c>
      <c r="HB44" s="53">
        <v>0</v>
      </c>
      <c r="HC44" s="46">
        <v>0</v>
      </c>
      <c r="HD44" s="46">
        <v>0</v>
      </c>
      <c r="HE44" s="46">
        <v>0</v>
      </c>
      <c r="HF44" s="46">
        <v>0</v>
      </c>
      <c r="HG44" s="46">
        <v>0</v>
      </c>
      <c r="HH44" s="46">
        <v>0</v>
      </c>
      <c r="HI44" s="46">
        <v>0</v>
      </c>
      <c r="HJ44" s="46">
        <v>0</v>
      </c>
      <c r="HK44" s="46">
        <v>0</v>
      </c>
      <c r="HL44" s="46">
        <v>0</v>
      </c>
      <c r="HM44" s="46">
        <v>0</v>
      </c>
      <c r="HN44" s="46">
        <v>0</v>
      </c>
      <c r="HO44" s="46">
        <v>0</v>
      </c>
      <c r="HP44" s="46">
        <v>0</v>
      </c>
      <c r="HQ44" s="46">
        <v>0</v>
      </c>
      <c r="HR44" s="46">
        <v>0</v>
      </c>
      <c r="HS44" s="46">
        <v>0</v>
      </c>
      <c r="HT44" s="46">
        <v>0</v>
      </c>
      <c r="HU44" s="46">
        <v>0</v>
      </c>
      <c r="HV44" s="46">
        <v>0</v>
      </c>
      <c r="HW44" s="46">
        <v>0</v>
      </c>
      <c r="HX44" s="46">
        <v>0</v>
      </c>
      <c r="HY44" s="46">
        <v>0</v>
      </c>
      <c r="HZ44" s="46">
        <v>0</v>
      </c>
      <c r="IA44" s="46">
        <v>0</v>
      </c>
      <c r="IB44" s="46">
        <v>0</v>
      </c>
      <c r="IC44" s="46">
        <v>0</v>
      </c>
      <c r="ID44" s="46">
        <v>0</v>
      </c>
      <c r="IE44" s="46">
        <v>0</v>
      </c>
      <c r="IF44" s="46">
        <v>0</v>
      </c>
      <c r="IG44" s="46">
        <v>0</v>
      </c>
      <c r="IH44" s="46">
        <v>0</v>
      </c>
      <c r="II44" s="46">
        <v>0</v>
      </c>
      <c r="IJ44" s="46">
        <v>0</v>
      </c>
      <c r="IK44" s="46">
        <v>0</v>
      </c>
      <c r="IL44" s="46">
        <v>0</v>
      </c>
      <c r="IM44" s="46">
        <v>0</v>
      </c>
      <c r="IN44" s="46">
        <v>0</v>
      </c>
      <c r="IO44" s="46">
        <v>0</v>
      </c>
      <c r="IP44" s="46">
        <v>0</v>
      </c>
      <c r="IQ44" s="46">
        <v>0</v>
      </c>
      <c r="IR44" s="46">
        <v>0</v>
      </c>
      <c r="IS44" s="46">
        <v>0</v>
      </c>
      <c r="IT44" s="46">
        <v>0</v>
      </c>
      <c r="IU44" s="46">
        <v>0</v>
      </c>
      <c r="IV44" s="46">
        <v>0</v>
      </c>
      <c r="IW44" s="46">
        <v>0</v>
      </c>
      <c r="IX44" s="46">
        <v>0</v>
      </c>
      <c r="IY44" s="46">
        <v>0</v>
      </c>
    </row>
    <row r="45" spans="1:259">
      <c r="A45" s="3"/>
      <c r="B45" s="3"/>
      <c r="C45" s="3"/>
      <c r="D45" s="3" t="s">
        <v>37</v>
      </c>
      <c r="E45" s="53">
        <v>0</v>
      </c>
      <c r="F45" s="53">
        <v>0</v>
      </c>
      <c r="G45" s="53">
        <v>0</v>
      </c>
      <c r="H45" s="53">
        <v>0</v>
      </c>
      <c r="I45" s="53">
        <v>0</v>
      </c>
      <c r="J45" s="53">
        <v>0</v>
      </c>
      <c r="K45" s="53">
        <v>0</v>
      </c>
      <c r="L45" s="53">
        <v>0</v>
      </c>
      <c r="M45" s="53">
        <v>0</v>
      </c>
      <c r="N45" s="53">
        <v>0</v>
      </c>
      <c r="O45" s="53">
        <v>0</v>
      </c>
      <c r="P45" s="53">
        <v>0</v>
      </c>
      <c r="Q45" s="53">
        <v>0</v>
      </c>
      <c r="R45" s="53">
        <v>0</v>
      </c>
      <c r="S45" s="53">
        <v>0</v>
      </c>
      <c r="T45" s="53">
        <v>0</v>
      </c>
      <c r="U45" s="53">
        <v>0</v>
      </c>
      <c r="V45" s="53">
        <v>0</v>
      </c>
      <c r="W45" s="53">
        <v>0</v>
      </c>
      <c r="X45" s="53">
        <v>0</v>
      </c>
      <c r="Y45" s="53">
        <v>0</v>
      </c>
      <c r="Z45" s="53">
        <v>0</v>
      </c>
      <c r="AA45" s="53">
        <v>0</v>
      </c>
      <c r="AB45" s="53">
        <v>0</v>
      </c>
      <c r="AC45" s="53">
        <v>0</v>
      </c>
      <c r="AD45" s="53">
        <v>0</v>
      </c>
      <c r="AE45" s="53">
        <v>0</v>
      </c>
      <c r="AF45" s="53">
        <v>0</v>
      </c>
      <c r="AG45" s="53">
        <v>0</v>
      </c>
      <c r="AH45" s="53">
        <v>0</v>
      </c>
      <c r="AI45" s="53">
        <v>0</v>
      </c>
      <c r="AJ45" s="53">
        <v>0</v>
      </c>
      <c r="AK45" s="53">
        <v>0</v>
      </c>
      <c r="AL45" s="53">
        <v>0</v>
      </c>
      <c r="AM45" s="53">
        <v>0</v>
      </c>
      <c r="AN45" s="53">
        <v>0</v>
      </c>
      <c r="AO45" s="53">
        <v>0</v>
      </c>
      <c r="AP45" s="53">
        <v>0</v>
      </c>
      <c r="AQ45" s="53">
        <v>0</v>
      </c>
      <c r="AR45" s="53">
        <v>0</v>
      </c>
      <c r="AS45" s="53">
        <v>0</v>
      </c>
      <c r="AT45" s="53">
        <v>0</v>
      </c>
      <c r="AU45" s="53">
        <v>0</v>
      </c>
      <c r="AV45" s="53">
        <v>0</v>
      </c>
      <c r="AW45" s="53">
        <v>0</v>
      </c>
      <c r="AX45" s="53">
        <v>0</v>
      </c>
      <c r="AY45" s="53">
        <v>0</v>
      </c>
      <c r="AZ45" s="53">
        <v>0</v>
      </c>
      <c r="BA45" s="53">
        <v>0</v>
      </c>
      <c r="BB45" s="53">
        <v>0</v>
      </c>
      <c r="BC45" s="53">
        <v>0</v>
      </c>
      <c r="BD45" s="53">
        <v>0</v>
      </c>
      <c r="BE45" s="53">
        <v>0</v>
      </c>
      <c r="BF45" s="53">
        <v>0</v>
      </c>
      <c r="BG45" s="53">
        <v>0</v>
      </c>
      <c r="BH45" s="53">
        <v>0</v>
      </c>
      <c r="BI45" s="53">
        <v>0</v>
      </c>
      <c r="BJ45" s="53">
        <v>0</v>
      </c>
      <c r="BK45" s="53">
        <v>0</v>
      </c>
      <c r="BL45" s="53">
        <v>0</v>
      </c>
      <c r="BM45" s="53">
        <v>0</v>
      </c>
      <c r="BN45" s="53">
        <v>0</v>
      </c>
      <c r="BO45" s="53">
        <v>0</v>
      </c>
      <c r="BP45" s="53">
        <v>0</v>
      </c>
      <c r="BQ45" s="53">
        <v>0</v>
      </c>
      <c r="BR45" s="53">
        <v>0</v>
      </c>
      <c r="BS45" s="53">
        <v>0</v>
      </c>
      <c r="BT45" s="53">
        <v>0</v>
      </c>
      <c r="BU45" s="53">
        <v>0</v>
      </c>
      <c r="BV45" s="53">
        <v>0</v>
      </c>
      <c r="BW45" s="53">
        <v>0</v>
      </c>
      <c r="BX45" s="53">
        <v>0</v>
      </c>
      <c r="BY45" s="53">
        <v>0</v>
      </c>
      <c r="BZ45" s="53">
        <v>0</v>
      </c>
      <c r="CA45" s="53">
        <v>0</v>
      </c>
      <c r="CB45" s="53">
        <v>0</v>
      </c>
      <c r="CC45" s="53">
        <v>0</v>
      </c>
      <c r="CD45" s="53">
        <v>0</v>
      </c>
      <c r="CE45" s="53">
        <v>0</v>
      </c>
      <c r="CF45" s="53">
        <v>0</v>
      </c>
      <c r="CG45" s="53">
        <v>0</v>
      </c>
      <c r="CH45" s="53">
        <v>0</v>
      </c>
      <c r="CI45" s="53">
        <v>0</v>
      </c>
      <c r="CJ45" s="53">
        <v>0</v>
      </c>
      <c r="CK45" s="53">
        <v>0</v>
      </c>
      <c r="CL45" s="53">
        <v>0</v>
      </c>
      <c r="CM45" s="46">
        <v>0</v>
      </c>
      <c r="CN45" s="46">
        <v>0</v>
      </c>
      <c r="CO45" s="46">
        <v>0</v>
      </c>
      <c r="CP45" s="46">
        <v>0</v>
      </c>
      <c r="CQ45" s="46">
        <v>0</v>
      </c>
      <c r="CR45" s="46">
        <v>0</v>
      </c>
      <c r="CS45" s="46">
        <v>0</v>
      </c>
      <c r="CT45" s="46">
        <v>0</v>
      </c>
      <c r="CU45" s="46">
        <v>0</v>
      </c>
      <c r="CV45" s="46">
        <v>0</v>
      </c>
      <c r="CW45" s="46">
        <v>0</v>
      </c>
      <c r="CX45" s="46">
        <v>0</v>
      </c>
      <c r="CY45" s="46">
        <v>0</v>
      </c>
      <c r="CZ45" s="46">
        <v>0</v>
      </c>
      <c r="DA45" s="46">
        <v>0</v>
      </c>
      <c r="DB45" s="46">
        <v>0</v>
      </c>
      <c r="DC45" s="46">
        <v>0</v>
      </c>
      <c r="DD45" s="46">
        <v>0</v>
      </c>
      <c r="DE45" s="46">
        <v>0</v>
      </c>
      <c r="DF45" s="46">
        <v>0</v>
      </c>
      <c r="DG45" s="46">
        <v>0</v>
      </c>
      <c r="DH45" s="46">
        <v>0</v>
      </c>
      <c r="DI45" s="46">
        <v>0</v>
      </c>
      <c r="DJ45" s="46">
        <v>0</v>
      </c>
      <c r="DK45" s="46">
        <v>0</v>
      </c>
      <c r="DL45" s="46">
        <v>0</v>
      </c>
      <c r="DM45" s="46">
        <v>0</v>
      </c>
      <c r="DN45" s="46">
        <v>0</v>
      </c>
      <c r="DO45" s="46">
        <v>0</v>
      </c>
      <c r="DP45" s="46">
        <v>0</v>
      </c>
      <c r="DQ45" s="46">
        <v>0</v>
      </c>
      <c r="DR45" s="46">
        <v>0</v>
      </c>
      <c r="DS45" s="46">
        <v>0</v>
      </c>
      <c r="DT45" s="46">
        <v>0</v>
      </c>
      <c r="DU45" s="53">
        <v>0</v>
      </c>
      <c r="DV45" s="53">
        <v>0</v>
      </c>
      <c r="DW45" s="53">
        <v>0</v>
      </c>
      <c r="DX45" s="53">
        <v>0</v>
      </c>
      <c r="DY45" s="53">
        <v>0</v>
      </c>
      <c r="DZ45" s="53">
        <v>0</v>
      </c>
      <c r="EA45" s="53">
        <v>0</v>
      </c>
      <c r="EB45" s="53">
        <v>0</v>
      </c>
      <c r="EC45" s="53">
        <v>0</v>
      </c>
      <c r="ED45" s="53">
        <v>0</v>
      </c>
      <c r="EE45" s="53">
        <v>0</v>
      </c>
      <c r="EF45" s="53">
        <v>0</v>
      </c>
      <c r="EG45" s="53">
        <v>0</v>
      </c>
      <c r="EH45" s="53">
        <v>0</v>
      </c>
      <c r="EI45" s="53">
        <v>0</v>
      </c>
      <c r="EJ45" s="53">
        <v>0</v>
      </c>
      <c r="EK45" s="53">
        <v>0</v>
      </c>
      <c r="EL45" s="53">
        <v>0</v>
      </c>
      <c r="EM45" s="53">
        <v>0</v>
      </c>
      <c r="EN45" s="53">
        <v>0</v>
      </c>
      <c r="EO45" s="53">
        <v>0</v>
      </c>
      <c r="EP45" s="53">
        <v>0</v>
      </c>
      <c r="EQ45" s="53">
        <v>0</v>
      </c>
      <c r="ER45" s="53">
        <v>0</v>
      </c>
      <c r="ES45" s="53">
        <v>0</v>
      </c>
      <c r="ET45" s="53">
        <v>0</v>
      </c>
      <c r="EU45" s="53">
        <v>0</v>
      </c>
      <c r="EV45" s="53">
        <v>0</v>
      </c>
      <c r="EW45" s="53">
        <v>0</v>
      </c>
      <c r="EX45" s="53">
        <v>0</v>
      </c>
      <c r="EY45" s="53">
        <v>0</v>
      </c>
      <c r="EZ45" s="53">
        <v>0</v>
      </c>
      <c r="FA45" s="53">
        <v>0</v>
      </c>
      <c r="FB45" s="53">
        <v>0</v>
      </c>
      <c r="FC45" s="53">
        <v>0</v>
      </c>
      <c r="FD45" s="53">
        <v>0</v>
      </c>
      <c r="FE45" s="53">
        <v>0</v>
      </c>
      <c r="FF45" s="53">
        <v>0</v>
      </c>
      <c r="FG45" s="53">
        <v>0</v>
      </c>
      <c r="FH45" s="53">
        <v>0</v>
      </c>
      <c r="FI45" s="53">
        <v>0</v>
      </c>
      <c r="FJ45" s="53">
        <v>0</v>
      </c>
      <c r="FK45" s="53">
        <v>0</v>
      </c>
      <c r="FL45" s="53">
        <v>0</v>
      </c>
      <c r="FM45" s="53">
        <v>0</v>
      </c>
      <c r="FN45" s="53">
        <v>0</v>
      </c>
      <c r="FO45" s="53">
        <v>0</v>
      </c>
      <c r="FP45" s="53">
        <v>0</v>
      </c>
      <c r="FQ45" s="53">
        <v>0</v>
      </c>
      <c r="FR45" s="53">
        <v>0</v>
      </c>
      <c r="FS45" s="53">
        <v>0</v>
      </c>
      <c r="FT45" s="53">
        <v>0</v>
      </c>
      <c r="FU45" s="53">
        <v>0</v>
      </c>
      <c r="FV45" s="53">
        <v>0</v>
      </c>
      <c r="FW45" s="53">
        <v>0</v>
      </c>
      <c r="FX45" s="53">
        <v>0</v>
      </c>
      <c r="FY45" s="53">
        <v>0</v>
      </c>
      <c r="FZ45" s="53">
        <v>0</v>
      </c>
      <c r="GA45" s="53">
        <v>0</v>
      </c>
      <c r="GB45" s="53">
        <v>0</v>
      </c>
      <c r="GC45" s="53">
        <v>0</v>
      </c>
      <c r="GD45" s="53">
        <v>0</v>
      </c>
      <c r="GE45" s="53">
        <v>0</v>
      </c>
      <c r="GF45" s="53">
        <v>0</v>
      </c>
      <c r="GG45" s="53">
        <v>0</v>
      </c>
      <c r="GH45" s="53">
        <v>0</v>
      </c>
      <c r="GI45" s="53">
        <v>0</v>
      </c>
      <c r="GJ45" s="53">
        <v>0</v>
      </c>
      <c r="GK45" s="53">
        <v>0</v>
      </c>
      <c r="GL45" s="53">
        <v>0</v>
      </c>
      <c r="GM45" s="53">
        <v>0</v>
      </c>
      <c r="GN45" s="53">
        <v>0</v>
      </c>
      <c r="GO45" s="53">
        <v>0</v>
      </c>
      <c r="GP45" s="53">
        <v>0</v>
      </c>
      <c r="GQ45" s="53">
        <v>0</v>
      </c>
      <c r="GR45" s="53">
        <v>2.5149600000000001E-3</v>
      </c>
      <c r="GS45" s="53">
        <v>0</v>
      </c>
      <c r="GT45" s="53">
        <v>0</v>
      </c>
      <c r="GU45" s="53">
        <v>0</v>
      </c>
      <c r="GV45" s="53">
        <v>0</v>
      </c>
      <c r="GW45" s="53">
        <v>0</v>
      </c>
      <c r="GX45" s="53">
        <v>0</v>
      </c>
      <c r="GY45" s="53">
        <v>0</v>
      </c>
      <c r="GZ45" s="53">
        <v>0</v>
      </c>
      <c r="HA45" s="53">
        <v>0</v>
      </c>
      <c r="HB45" s="53">
        <v>0</v>
      </c>
      <c r="HC45" s="46">
        <v>0</v>
      </c>
      <c r="HD45" s="46">
        <v>0</v>
      </c>
      <c r="HE45" s="46">
        <v>0</v>
      </c>
      <c r="HF45" s="46">
        <v>0</v>
      </c>
      <c r="HG45" s="46">
        <v>0</v>
      </c>
      <c r="HH45" s="46">
        <v>0</v>
      </c>
      <c r="HI45" s="46">
        <v>0</v>
      </c>
      <c r="HJ45" s="46">
        <v>0</v>
      </c>
      <c r="HK45" s="46">
        <v>2.7245400000000001E-3</v>
      </c>
      <c r="HL45" s="46">
        <v>0</v>
      </c>
      <c r="HM45" s="46">
        <v>0</v>
      </c>
      <c r="HN45" s="46">
        <v>0</v>
      </c>
      <c r="HO45" s="46">
        <v>0</v>
      </c>
      <c r="HP45" s="46">
        <v>0</v>
      </c>
      <c r="HQ45" s="46">
        <v>0</v>
      </c>
      <c r="HR45" s="46">
        <v>0</v>
      </c>
      <c r="HS45" s="46">
        <v>0</v>
      </c>
      <c r="HT45" s="46">
        <v>0</v>
      </c>
      <c r="HU45" s="46">
        <v>0</v>
      </c>
      <c r="HV45" s="46">
        <v>0</v>
      </c>
      <c r="HW45" s="46">
        <v>0</v>
      </c>
      <c r="HX45" s="46">
        <v>0</v>
      </c>
      <c r="HY45" s="46">
        <v>0</v>
      </c>
      <c r="HZ45" s="46">
        <v>0</v>
      </c>
      <c r="IA45" s="46">
        <v>0</v>
      </c>
      <c r="IB45" s="46">
        <v>0</v>
      </c>
      <c r="IC45" s="46">
        <v>0</v>
      </c>
      <c r="ID45" s="46">
        <v>0</v>
      </c>
      <c r="IE45" s="46">
        <v>0</v>
      </c>
      <c r="IF45" s="46">
        <v>0</v>
      </c>
      <c r="IG45" s="46">
        <v>0</v>
      </c>
      <c r="IH45" s="46">
        <v>0</v>
      </c>
      <c r="II45" s="46">
        <v>0</v>
      </c>
      <c r="IJ45" s="46">
        <v>0</v>
      </c>
      <c r="IK45" s="46">
        <v>0</v>
      </c>
      <c r="IL45" s="46">
        <v>0</v>
      </c>
      <c r="IM45" s="46">
        <v>0</v>
      </c>
      <c r="IN45" s="46">
        <v>0</v>
      </c>
      <c r="IO45" s="46">
        <v>0</v>
      </c>
      <c r="IP45" s="46">
        <v>0</v>
      </c>
      <c r="IQ45" s="46">
        <v>0</v>
      </c>
      <c r="IR45" s="46">
        <v>0</v>
      </c>
      <c r="IS45" s="46">
        <v>0</v>
      </c>
      <c r="IT45" s="46">
        <v>0</v>
      </c>
      <c r="IU45" s="46">
        <v>0</v>
      </c>
      <c r="IV45" s="46">
        <v>0</v>
      </c>
      <c r="IW45" s="46">
        <v>0</v>
      </c>
      <c r="IX45" s="46">
        <v>0</v>
      </c>
      <c r="IY45" s="46">
        <v>0</v>
      </c>
    </row>
    <row r="46" spans="1:259">
      <c r="A46" s="3"/>
      <c r="B46" s="3"/>
      <c r="C46" s="3"/>
      <c r="D46" s="3" t="s">
        <v>38</v>
      </c>
      <c r="E46" s="53">
        <v>0</v>
      </c>
      <c r="F46" s="53">
        <v>0</v>
      </c>
      <c r="G46" s="53">
        <v>0</v>
      </c>
      <c r="H46" s="53">
        <v>0</v>
      </c>
      <c r="I46" s="53">
        <v>0</v>
      </c>
      <c r="J46" s="53">
        <v>0</v>
      </c>
      <c r="K46" s="53">
        <v>0</v>
      </c>
      <c r="L46" s="53">
        <v>0</v>
      </c>
      <c r="M46" s="53">
        <v>0</v>
      </c>
      <c r="N46" s="53">
        <v>0</v>
      </c>
      <c r="O46" s="53">
        <v>0</v>
      </c>
      <c r="P46" s="53">
        <v>0</v>
      </c>
      <c r="Q46" s="53">
        <v>0</v>
      </c>
      <c r="R46" s="53">
        <v>0</v>
      </c>
      <c r="S46" s="53">
        <v>0</v>
      </c>
      <c r="T46" s="53">
        <v>0</v>
      </c>
      <c r="U46" s="53">
        <v>0</v>
      </c>
      <c r="V46" s="53">
        <v>0</v>
      </c>
      <c r="W46" s="53">
        <v>0</v>
      </c>
      <c r="X46" s="53">
        <v>0</v>
      </c>
      <c r="Y46" s="53">
        <v>0</v>
      </c>
      <c r="Z46" s="53">
        <v>0</v>
      </c>
      <c r="AA46" s="53">
        <v>0</v>
      </c>
      <c r="AB46" s="53">
        <v>0</v>
      </c>
      <c r="AC46" s="53">
        <v>0</v>
      </c>
      <c r="AD46" s="53">
        <v>0</v>
      </c>
      <c r="AE46" s="53">
        <v>0</v>
      </c>
      <c r="AF46" s="53">
        <v>0</v>
      </c>
      <c r="AG46" s="53">
        <v>0</v>
      </c>
      <c r="AH46" s="53">
        <v>0.47899449999999999</v>
      </c>
      <c r="AI46" s="53">
        <v>0</v>
      </c>
      <c r="AJ46" s="53">
        <v>0</v>
      </c>
      <c r="AK46" s="53">
        <v>0</v>
      </c>
      <c r="AL46" s="53">
        <v>0</v>
      </c>
      <c r="AM46" s="53">
        <v>0</v>
      </c>
      <c r="AN46" s="53">
        <v>0</v>
      </c>
      <c r="AO46" s="53">
        <v>0</v>
      </c>
      <c r="AP46" s="53">
        <v>0</v>
      </c>
      <c r="AQ46" s="53">
        <v>0</v>
      </c>
      <c r="AR46" s="53">
        <v>1.7871049999999999E-2</v>
      </c>
      <c r="AS46" s="53">
        <v>0</v>
      </c>
      <c r="AT46" s="53">
        <v>0</v>
      </c>
      <c r="AU46" s="53">
        <v>0.10407205</v>
      </c>
      <c r="AV46" s="53">
        <v>0</v>
      </c>
      <c r="AW46" s="53">
        <v>0</v>
      </c>
      <c r="AX46" s="53">
        <v>0</v>
      </c>
      <c r="AY46" s="53">
        <v>0</v>
      </c>
      <c r="AZ46" s="53">
        <v>0</v>
      </c>
      <c r="BA46" s="53">
        <v>0</v>
      </c>
      <c r="BB46" s="53">
        <v>0</v>
      </c>
      <c r="BC46" s="53">
        <v>0</v>
      </c>
      <c r="BD46" s="53">
        <v>0</v>
      </c>
      <c r="BE46" s="53">
        <v>0</v>
      </c>
      <c r="BF46" s="53">
        <v>0</v>
      </c>
      <c r="BG46" s="53">
        <v>0</v>
      </c>
      <c r="BH46" s="53">
        <v>0</v>
      </c>
      <c r="BI46" s="53">
        <v>0</v>
      </c>
      <c r="BJ46" s="53">
        <v>0</v>
      </c>
      <c r="BK46" s="53">
        <v>4.2509999999999999E-2</v>
      </c>
      <c r="BL46" s="53">
        <v>0</v>
      </c>
      <c r="BM46" s="53">
        <v>0</v>
      </c>
      <c r="BN46" s="53">
        <v>0</v>
      </c>
      <c r="BO46" s="53">
        <v>0</v>
      </c>
      <c r="BP46" s="53">
        <v>0</v>
      </c>
      <c r="BQ46" s="53">
        <v>0</v>
      </c>
      <c r="BR46" s="53">
        <v>4.1674999999999997E-2</v>
      </c>
      <c r="BS46" s="53">
        <v>0</v>
      </c>
      <c r="BT46" s="53">
        <v>0</v>
      </c>
      <c r="BU46" s="53">
        <v>0</v>
      </c>
      <c r="BV46" s="53">
        <v>0</v>
      </c>
      <c r="BW46" s="53">
        <v>0</v>
      </c>
      <c r="BX46" s="53">
        <v>0</v>
      </c>
      <c r="BY46" s="53">
        <v>0</v>
      </c>
      <c r="BZ46" s="53">
        <v>0</v>
      </c>
      <c r="CA46" s="53">
        <v>3.7354999999999999E-2</v>
      </c>
      <c r="CB46" s="53">
        <v>0</v>
      </c>
      <c r="CC46" s="53">
        <v>0</v>
      </c>
      <c r="CD46" s="53">
        <v>0</v>
      </c>
      <c r="CE46" s="53">
        <v>0</v>
      </c>
      <c r="CF46" s="53">
        <v>0</v>
      </c>
      <c r="CG46" s="53">
        <v>0.50895599999999996</v>
      </c>
      <c r="CH46" s="53">
        <v>0</v>
      </c>
      <c r="CI46" s="53">
        <v>0</v>
      </c>
      <c r="CJ46" s="53">
        <v>0</v>
      </c>
      <c r="CK46" s="53">
        <v>0</v>
      </c>
      <c r="CL46" s="53">
        <v>0</v>
      </c>
      <c r="CM46" s="46">
        <v>0</v>
      </c>
      <c r="CN46" s="46">
        <v>0</v>
      </c>
      <c r="CO46" s="46">
        <v>0</v>
      </c>
      <c r="CP46" s="46">
        <v>0</v>
      </c>
      <c r="CQ46" s="46">
        <v>0</v>
      </c>
      <c r="CR46" s="46">
        <v>0</v>
      </c>
      <c r="CS46" s="46">
        <v>0</v>
      </c>
      <c r="CT46" s="46">
        <v>0</v>
      </c>
      <c r="CU46" s="46">
        <v>0</v>
      </c>
      <c r="CV46" s="46">
        <v>0</v>
      </c>
      <c r="CW46" s="46">
        <v>0</v>
      </c>
      <c r="CX46" s="46">
        <v>0</v>
      </c>
      <c r="CY46" s="46">
        <v>0</v>
      </c>
      <c r="CZ46" s="46">
        <v>0</v>
      </c>
      <c r="DA46" s="46">
        <v>0.14061799999999999</v>
      </c>
      <c r="DB46" s="46">
        <v>0</v>
      </c>
      <c r="DC46" s="46">
        <v>0</v>
      </c>
      <c r="DD46" s="46">
        <v>0</v>
      </c>
      <c r="DE46" s="46">
        <v>0</v>
      </c>
      <c r="DF46" s="46">
        <v>0</v>
      </c>
      <c r="DG46" s="46">
        <v>0</v>
      </c>
      <c r="DH46" s="46">
        <v>0</v>
      </c>
      <c r="DI46" s="46">
        <v>0</v>
      </c>
      <c r="DJ46" s="46">
        <v>0</v>
      </c>
      <c r="DK46" s="46">
        <v>0</v>
      </c>
      <c r="DL46" s="46">
        <v>0.3775964</v>
      </c>
      <c r="DM46" s="46">
        <v>0.28535500000000003</v>
      </c>
      <c r="DN46" s="46">
        <v>0.47263860000000002</v>
      </c>
      <c r="DO46" s="46">
        <v>1.1506188500000001</v>
      </c>
      <c r="DP46" s="46">
        <v>1.410148</v>
      </c>
      <c r="DQ46" s="46">
        <v>0.70008119999999996</v>
      </c>
      <c r="DR46" s="46">
        <v>0.34716920000000001</v>
      </c>
      <c r="DS46" s="46">
        <v>0</v>
      </c>
      <c r="DT46" s="46">
        <v>0</v>
      </c>
      <c r="DU46" s="53">
        <v>1.5322</v>
      </c>
      <c r="DV46" s="53">
        <v>1.970445</v>
      </c>
      <c r="DW46" s="53">
        <v>1.0014856999999999</v>
      </c>
      <c r="DX46" s="53">
        <v>0.85113229999999995</v>
      </c>
      <c r="DY46" s="53">
        <v>0.65663300000000002</v>
      </c>
      <c r="DZ46" s="53">
        <v>0.79924099999999998</v>
      </c>
      <c r="EA46" s="53">
        <v>0.69837000000000005</v>
      </c>
      <c r="EB46" s="53">
        <v>0.49442999999999998</v>
      </c>
      <c r="EC46" s="53">
        <v>0.49420259999999999</v>
      </c>
      <c r="ED46" s="53">
        <v>0.49721660000000001</v>
      </c>
      <c r="EE46" s="53">
        <v>0</v>
      </c>
      <c r="EF46" s="53">
        <v>0</v>
      </c>
      <c r="EG46" s="53">
        <v>0</v>
      </c>
      <c r="EH46" s="53">
        <v>0</v>
      </c>
      <c r="EI46" s="53">
        <v>0</v>
      </c>
      <c r="EJ46" s="53">
        <v>0</v>
      </c>
      <c r="EK46" s="53">
        <v>0</v>
      </c>
      <c r="EL46" s="53">
        <v>0</v>
      </c>
      <c r="EM46" s="53">
        <v>0</v>
      </c>
      <c r="EN46" s="53">
        <v>0</v>
      </c>
      <c r="EO46" s="53">
        <v>0</v>
      </c>
      <c r="EP46" s="53">
        <v>0</v>
      </c>
      <c r="EQ46" s="53">
        <v>0</v>
      </c>
      <c r="ER46" s="53">
        <v>0</v>
      </c>
      <c r="ES46" s="53">
        <v>0</v>
      </c>
      <c r="ET46" s="53">
        <v>0</v>
      </c>
      <c r="EU46" s="53">
        <v>0</v>
      </c>
      <c r="EV46" s="53">
        <v>0</v>
      </c>
      <c r="EW46" s="53">
        <v>0</v>
      </c>
      <c r="EX46" s="53">
        <v>0</v>
      </c>
      <c r="EY46" s="53">
        <v>0</v>
      </c>
      <c r="EZ46" s="53">
        <v>0</v>
      </c>
      <c r="FA46" s="53">
        <v>0</v>
      </c>
      <c r="FB46" s="53">
        <v>0</v>
      </c>
      <c r="FC46" s="53">
        <v>0</v>
      </c>
      <c r="FD46" s="53">
        <v>0</v>
      </c>
      <c r="FE46" s="53">
        <v>0</v>
      </c>
      <c r="FF46" s="53">
        <v>0</v>
      </c>
      <c r="FG46" s="53">
        <v>0</v>
      </c>
      <c r="FH46" s="53">
        <v>0.47812500000000002</v>
      </c>
      <c r="FI46" s="53">
        <v>0.35926000000000002</v>
      </c>
      <c r="FJ46" s="53">
        <v>0.35851</v>
      </c>
      <c r="FK46" s="53">
        <v>0</v>
      </c>
      <c r="FL46" s="53">
        <v>0</v>
      </c>
      <c r="FM46" s="53">
        <v>0</v>
      </c>
      <c r="FN46" s="53">
        <v>0</v>
      </c>
      <c r="FO46" s="53">
        <v>0</v>
      </c>
      <c r="FP46" s="53">
        <v>0</v>
      </c>
      <c r="FQ46" s="53">
        <v>0</v>
      </c>
      <c r="FR46" s="53">
        <v>0</v>
      </c>
      <c r="FS46" s="53">
        <v>0</v>
      </c>
      <c r="FT46" s="53">
        <v>0</v>
      </c>
      <c r="FU46" s="53">
        <v>0</v>
      </c>
      <c r="FV46" s="53">
        <v>0</v>
      </c>
      <c r="FW46" s="53">
        <v>0</v>
      </c>
      <c r="FX46" s="53">
        <v>0</v>
      </c>
      <c r="FY46" s="53">
        <v>0</v>
      </c>
      <c r="FZ46" s="53">
        <v>0</v>
      </c>
      <c r="GA46" s="53">
        <v>0</v>
      </c>
      <c r="GB46" s="53">
        <v>0</v>
      </c>
      <c r="GC46" s="53">
        <v>0</v>
      </c>
      <c r="GD46" s="53">
        <v>0</v>
      </c>
      <c r="GE46" s="53">
        <v>0</v>
      </c>
      <c r="GF46" s="53">
        <v>0</v>
      </c>
      <c r="GG46" s="53">
        <v>0</v>
      </c>
      <c r="GH46" s="53">
        <v>0</v>
      </c>
      <c r="GI46" s="53">
        <v>0</v>
      </c>
      <c r="GJ46" s="53">
        <v>0</v>
      </c>
      <c r="GK46" s="53">
        <v>0</v>
      </c>
      <c r="GL46" s="53">
        <v>0</v>
      </c>
      <c r="GM46" s="53">
        <v>0</v>
      </c>
      <c r="GN46" s="53">
        <v>0</v>
      </c>
      <c r="GO46" s="53">
        <v>0</v>
      </c>
      <c r="GP46" s="53">
        <v>0</v>
      </c>
      <c r="GQ46" s="53">
        <v>0</v>
      </c>
      <c r="GR46" s="53">
        <v>0</v>
      </c>
      <c r="GS46" s="53">
        <v>0</v>
      </c>
      <c r="GT46" s="53">
        <v>0</v>
      </c>
      <c r="GU46" s="53">
        <v>0</v>
      </c>
      <c r="GV46" s="53">
        <v>0</v>
      </c>
      <c r="GW46" s="53">
        <v>0</v>
      </c>
      <c r="GX46" s="53">
        <v>0</v>
      </c>
      <c r="GY46" s="53">
        <v>0</v>
      </c>
      <c r="GZ46" s="53">
        <v>0</v>
      </c>
      <c r="HA46" s="53">
        <v>0</v>
      </c>
      <c r="HB46" s="53">
        <v>0</v>
      </c>
      <c r="HC46" s="46">
        <v>0</v>
      </c>
      <c r="HD46" s="46">
        <v>0</v>
      </c>
      <c r="HE46" s="46">
        <v>0</v>
      </c>
      <c r="HF46" s="46">
        <v>0</v>
      </c>
      <c r="HG46" s="46">
        <v>0</v>
      </c>
      <c r="HH46" s="46">
        <v>0</v>
      </c>
      <c r="HI46" s="46">
        <v>0</v>
      </c>
      <c r="HJ46" s="46">
        <v>0</v>
      </c>
      <c r="HK46" s="46">
        <v>0</v>
      </c>
      <c r="HL46" s="46">
        <v>0</v>
      </c>
      <c r="HM46" s="46">
        <v>0</v>
      </c>
      <c r="HN46" s="46">
        <v>0</v>
      </c>
      <c r="HO46" s="46">
        <v>0</v>
      </c>
      <c r="HP46" s="46">
        <v>0</v>
      </c>
      <c r="HQ46" s="46">
        <v>0</v>
      </c>
      <c r="HR46" s="46">
        <v>0</v>
      </c>
      <c r="HS46" s="46">
        <v>0</v>
      </c>
      <c r="HT46" s="46">
        <v>0</v>
      </c>
      <c r="HU46" s="46">
        <v>0</v>
      </c>
      <c r="HV46" s="46">
        <v>0</v>
      </c>
      <c r="HW46" s="46">
        <v>0</v>
      </c>
      <c r="HX46" s="46">
        <v>0</v>
      </c>
      <c r="HY46" s="46">
        <v>0</v>
      </c>
      <c r="HZ46" s="46">
        <v>0</v>
      </c>
      <c r="IA46" s="46">
        <v>0</v>
      </c>
      <c r="IB46" s="46">
        <v>0</v>
      </c>
      <c r="IC46" s="46">
        <v>0</v>
      </c>
      <c r="ID46" s="46">
        <v>0</v>
      </c>
      <c r="IE46" s="46">
        <v>0</v>
      </c>
      <c r="IF46" s="46">
        <v>0</v>
      </c>
      <c r="IG46" s="46">
        <v>0</v>
      </c>
      <c r="IH46" s="46">
        <v>0</v>
      </c>
      <c r="II46" s="46">
        <v>0</v>
      </c>
      <c r="IJ46" s="46">
        <v>0</v>
      </c>
      <c r="IK46" s="46">
        <v>0</v>
      </c>
      <c r="IL46" s="46">
        <v>0</v>
      </c>
      <c r="IM46" s="46">
        <v>0</v>
      </c>
      <c r="IN46" s="46">
        <v>0</v>
      </c>
      <c r="IO46" s="46">
        <v>0</v>
      </c>
      <c r="IP46" s="46">
        <v>0</v>
      </c>
      <c r="IQ46" s="46">
        <v>0</v>
      </c>
      <c r="IR46" s="46">
        <v>0</v>
      </c>
      <c r="IS46" s="46">
        <v>0</v>
      </c>
      <c r="IT46" s="46">
        <v>0</v>
      </c>
      <c r="IU46" s="46">
        <v>0</v>
      </c>
      <c r="IV46" s="46">
        <v>0</v>
      </c>
      <c r="IW46" s="46">
        <v>0</v>
      </c>
      <c r="IX46" s="46">
        <v>0</v>
      </c>
      <c r="IY46" s="46">
        <v>0</v>
      </c>
    </row>
    <row r="47" spans="1:259">
      <c r="A47" s="3"/>
      <c r="B47" s="3"/>
      <c r="C47" s="3"/>
      <c r="D47" s="3" t="s">
        <v>16</v>
      </c>
      <c r="E47" s="53">
        <v>5.7000000000000002E-2</v>
      </c>
      <c r="F47" s="53">
        <v>0</v>
      </c>
      <c r="G47" s="53">
        <v>0</v>
      </c>
      <c r="H47" s="53">
        <v>0</v>
      </c>
      <c r="I47" s="53">
        <v>0</v>
      </c>
      <c r="J47" s="53">
        <v>0</v>
      </c>
      <c r="K47" s="53">
        <v>0</v>
      </c>
      <c r="L47" s="53">
        <v>4.5600000000000002E-2</v>
      </c>
      <c r="M47" s="53">
        <v>0</v>
      </c>
      <c r="N47" s="53">
        <v>0</v>
      </c>
      <c r="O47" s="53">
        <v>0</v>
      </c>
      <c r="P47" s="53">
        <v>4.5600000000000002E-2</v>
      </c>
      <c r="Q47" s="53">
        <v>0</v>
      </c>
      <c r="R47" s="53">
        <v>0</v>
      </c>
      <c r="S47" s="53">
        <v>0</v>
      </c>
      <c r="T47" s="53">
        <v>0</v>
      </c>
      <c r="U47" s="53">
        <v>0</v>
      </c>
      <c r="V47" s="53">
        <v>0</v>
      </c>
      <c r="W47" s="53">
        <v>0</v>
      </c>
      <c r="X47" s="53">
        <v>0</v>
      </c>
      <c r="Y47" s="53">
        <v>0</v>
      </c>
      <c r="Z47" s="53">
        <v>0</v>
      </c>
      <c r="AA47" s="53">
        <v>0</v>
      </c>
      <c r="AB47" s="53">
        <v>0</v>
      </c>
      <c r="AC47" s="53">
        <v>0</v>
      </c>
      <c r="AD47" s="53">
        <v>0</v>
      </c>
      <c r="AE47" s="53">
        <v>0</v>
      </c>
      <c r="AF47" s="53">
        <v>0</v>
      </c>
      <c r="AG47" s="53">
        <v>0</v>
      </c>
      <c r="AH47" s="53">
        <v>0</v>
      </c>
      <c r="AI47" s="53">
        <v>0</v>
      </c>
      <c r="AJ47" s="53">
        <v>0</v>
      </c>
      <c r="AK47" s="53">
        <v>0</v>
      </c>
      <c r="AL47" s="53">
        <v>0</v>
      </c>
      <c r="AM47" s="53">
        <v>0</v>
      </c>
      <c r="AN47" s="53">
        <v>0</v>
      </c>
      <c r="AO47" s="53">
        <v>0</v>
      </c>
      <c r="AP47" s="53">
        <v>0</v>
      </c>
      <c r="AQ47" s="53">
        <v>0</v>
      </c>
      <c r="AR47" s="53">
        <v>0</v>
      </c>
      <c r="AS47" s="53">
        <v>0</v>
      </c>
      <c r="AT47" s="53">
        <v>0</v>
      </c>
      <c r="AU47" s="53">
        <v>0</v>
      </c>
      <c r="AV47" s="53">
        <v>0</v>
      </c>
      <c r="AW47" s="53">
        <v>0</v>
      </c>
      <c r="AX47" s="53">
        <v>0</v>
      </c>
      <c r="AY47" s="53">
        <v>0</v>
      </c>
      <c r="AZ47" s="53">
        <v>0</v>
      </c>
      <c r="BA47" s="53">
        <v>0</v>
      </c>
      <c r="BB47" s="53">
        <v>0</v>
      </c>
      <c r="BC47" s="53">
        <v>0</v>
      </c>
      <c r="BD47" s="53">
        <v>0</v>
      </c>
      <c r="BE47" s="53">
        <v>0</v>
      </c>
      <c r="BF47" s="53">
        <v>0</v>
      </c>
      <c r="BG47" s="53">
        <v>0</v>
      </c>
      <c r="BH47" s="53">
        <v>0</v>
      </c>
      <c r="BI47" s="53">
        <v>0</v>
      </c>
      <c r="BJ47" s="53">
        <v>0</v>
      </c>
      <c r="BK47" s="53">
        <v>0</v>
      </c>
      <c r="BL47" s="53">
        <v>0</v>
      </c>
      <c r="BM47" s="53">
        <v>0</v>
      </c>
      <c r="BN47" s="53">
        <v>0</v>
      </c>
      <c r="BO47" s="53">
        <v>0</v>
      </c>
      <c r="BP47" s="53">
        <v>0</v>
      </c>
      <c r="BQ47" s="53">
        <v>0</v>
      </c>
      <c r="BR47" s="53">
        <v>0</v>
      </c>
      <c r="BS47" s="53">
        <v>0</v>
      </c>
      <c r="BT47" s="53">
        <v>0</v>
      </c>
      <c r="BU47" s="53">
        <v>0</v>
      </c>
      <c r="BV47" s="53">
        <v>0</v>
      </c>
      <c r="BW47" s="53">
        <v>0</v>
      </c>
      <c r="BX47" s="53">
        <v>0</v>
      </c>
      <c r="BY47" s="53">
        <v>0</v>
      </c>
      <c r="BZ47" s="53">
        <v>0</v>
      </c>
      <c r="CA47" s="53">
        <v>0</v>
      </c>
      <c r="CB47" s="53">
        <v>0</v>
      </c>
      <c r="CC47" s="53">
        <v>0</v>
      </c>
      <c r="CD47" s="53">
        <v>0</v>
      </c>
      <c r="CE47" s="53">
        <v>0</v>
      </c>
      <c r="CF47" s="53">
        <v>0</v>
      </c>
      <c r="CG47" s="53">
        <v>0</v>
      </c>
      <c r="CH47" s="53">
        <v>0</v>
      </c>
      <c r="CI47" s="53">
        <v>0</v>
      </c>
      <c r="CJ47" s="53">
        <v>0</v>
      </c>
      <c r="CK47" s="53">
        <v>0</v>
      </c>
      <c r="CL47" s="53">
        <v>0</v>
      </c>
      <c r="CM47" s="46">
        <v>0</v>
      </c>
      <c r="CN47" s="46">
        <v>0</v>
      </c>
      <c r="CO47" s="46">
        <v>0</v>
      </c>
      <c r="CP47" s="46">
        <v>0</v>
      </c>
      <c r="CQ47" s="46">
        <v>0</v>
      </c>
      <c r="CR47" s="46">
        <v>0</v>
      </c>
      <c r="CS47" s="46">
        <v>0</v>
      </c>
      <c r="CT47" s="46">
        <v>0</v>
      </c>
      <c r="CU47" s="46">
        <v>0</v>
      </c>
      <c r="CV47" s="46">
        <v>0</v>
      </c>
      <c r="CW47" s="46">
        <v>0</v>
      </c>
      <c r="CX47" s="46">
        <v>0</v>
      </c>
      <c r="CY47" s="46">
        <v>0</v>
      </c>
      <c r="CZ47" s="46">
        <v>0</v>
      </c>
      <c r="DA47" s="46">
        <v>0</v>
      </c>
      <c r="DB47" s="46">
        <v>0</v>
      </c>
      <c r="DC47" s="46">
        <v>0</v>
      </c>
      <c r="DD47" s="46">
        <v>0</v>
      </c>
      <c r="DE47" s="46">
        <v>0</v>
      </c>
      <c r="DF47" s="46">
        <v>0</v>
      </c>
      <c r="DG47" s="46">
        <v>0</v>
      </c>
      <c r="DH47" s="46">
        <v>0</v>
      </c>
      <c r="DI47" s="46">
        <v>0</v>
      </c>
      <c r="DJ47" s="46">
        <v>0</v>
      </c>
      <c r="DK47" s="46">
        <v>0</v>
      </c>
      <c r="DL47" s="46">
        <v>0</v>
      </c>
      <c r="DM47" s="46">
        <v>0</v>
      </c>
      <c r="DN47" s="46">
        <v>0</v>
      </c>
      <c r="DO47" s="46">
        <v>0</v>
      </c>
      <c r="DP47" s="46">
        <v>0</v>
      </c>
      <c r="DQ47" s="46">
        <v>0</v>
      </c>
      <c r="DR47" s="46">
        <v>0</v>
      </c>
      <c r="DS47" s="46">
        <v>0</v>
      </c>
      <c r="DT47" s="46">
        <v>0</v>
      </c>
      <c r="DU47" s="53">
        <v>0</v>
      </c>
      <c r="DV47" s="53">
        <v>0</v>
      </c>
      <c r="DW47" s="53">
        <v>0</v>
      </c>
      <c r="DX47" s="53">
        <v>0</v>
      </c>
      <c r="DY47" s="53">
        <v>0</v>
      </c>
      <c r="DZ47" s="53">
        <v>0</v>
      </c>
      <c r="EA47" s="53">
        <v>0</v>
      </c>
      <c r="EB47" s="53">
        <v>0</v>
      </c>
      <c r="EC47" s="53">
        <v>0</v>
      </c>
      <c r="ED47" s="53">
        <v>0</v>
      </c>
      <c r="EE47" s="53">
        <v>0</v>
      </c>
      <c r="EF47" s="53">
        <v>0</v>
      </c>
      <c r="EG47" s="53">
        <v>0</v>
      </c>
      <c r="EH47" s="53">
        <v>0</v>
      </c>
      <c r="EI47" s="53">
        <v>0</v>
      </c>
      <c r="EJ47" s="53">
        <v>0</v>
      </c>
      <c r="EK47" s="53">
        <v>0</v>
      </c>
      <c r="EL47" s="53">
        <v>0</v>
      </c>
      <c r="EM47" s="53">
        <v>0</v>
      </c>
      <c r="EN47" s="53">
        <v>0</v>
      </c>
      <c r="EO47" s="53">
        <v>0</v>
      </c>
      <c r="EP47" s="53">
        <v>0</v>
      </c>
      <c r="EQ47" s="53">
        <v>0</v>
      </c>
      <c r="ER47" s="53">
        <v>0</v>
      </c>
      <c r="ES47" s="53">
        <v>0</v>
      </c>
      <c r="ET47" s="53">
        <v>0</v>
      </c>
      <c r="EU47" s="53">
        <v>0</v>
      </c>
      <c r="EV47" s="53">
        <v>0</v>
      </c>
      <c r="EW47" s="53">
        <v>0</v>
      </c>
      <c r="EX47" s="53">
        <v>0</v>
      </c>
      <c r="EY47" s="53">
        <v>0</v>
      </c>
      <c r="EZ47" s="53">
        <v>0</v>
      </c>
      <c r="FA47" s="53">
        <v>0</v>
      </c>
      <c r="FB47" s="53">
        <v>0</v>
      </c>
      <c r="FC47" s="53">
        <v>0</v>
      </c>
      <c r="FD47" s="53">
        <v>0</v>
      </c>
      <c r="FE47" s="53">
        <v>0</v>
      </c>
      <c r="FF47" s="53">
        <v>0</v>
      </c>
      <c r="FG47" s="53">
        <v>0</v>
      </c>
      <c r="FH47" s="53">
        <v>0</v>
      </c>
      <c r="FI47" s="53">
        <v>0</v>
      </c>
      <c r="FJ47" s="53">
        <v>0</v>
      </c>
      <c r="FK47" s="53">
        <v>0</v>
      </c>
      <c r="FL47" s="53">
        <v>0</v>
      </c>
      <c r="FM47" s="53">
        <v>0</v>
      </c>
      <c r="FN47" s="53">
        <v>0</v>
      </c>
      <c r="FO47" s="53">
        <v>0</v>
      </c>
      <c r="FP47" s="53">
        <v>0</v>
      </c>
      <c r="FQ47" s="53">
        <v>0</v>
      </c>
      <c r="FR47" s="53">
        <v>0</v>
      </c>
      <c r="FS47" s="53">
        <v>0</v>
      </c>
      <c r="FT47" s="53">
        <v>0</v>
      </c>
      <c r="FU47" s="53">
        <v>0</v>
      </c>
      <c r="FV47" s="53">
        <v>0</v>
      </c>
      <c r="FW47" s="53">
        <v>0</v>
      </c>
      <c r="FX47" s="53">
        <v>0</v>
      </c>
      <c r="FY47" s="53">
        <v>0</v>
      </c>
      <c r="FZ47" s="53">
        <v>0</v>
      </c>
      <c r="GA47" s="53">
        <v>0</v>
      </c>
      <c r="GB47" s="53">
        <v>0</v>
      </c>
      <c r="GC47" s="53">
        <v>0</v>
      </c>
      <c r="GD47" s="53">
        <v>0</v>
      </c>
      <c r="GE47" s="53">
        <v>0</v>
      </c>
      <c r="GF47" s="53">
        <v>0</v>
      </c>
      <c r="GG47" s="53">
        <v>0</v>
      </c>
      <c r="GH47" s="53">
        <v>0</v>
      </c>
      <c r="GI47" s="53">
        <v>0</v>
      </c>
      <c r="GJ47" s="53">
        <v>0</v>
      </c>
      <c r="GK47" s="53">
        <v>0</v>
      </c>
      <c r="GL47" s="53">
        <v>0</v>
      </c>
      <c r="GM47" s="53">
        <v>0</v>
      </c>
      <c r="GN47" s="53">
        <v>0</v>
      </c>
      <c r="GO47" s="53">
        <v>0</v>
      </c>
      <c r="GP47" s="53">
        <v>0</v>
      </c>
      <c r="GQ47" s="53">
        <v>0</v>
      </c>
      <c r="GR47" s="53">
        <v>0</v>
      </c>
      <c r="GS47" s="53">
        <v>0</v>
      </c>
      <c r="GT47" s="53">
        <v>0</v>
      </c>
      <c r="GU47" s="53">
        <v>0</v>
      </c>
      <c r="GV47" s="53">
        <v>0</v>
      </c>
      <c r="GW47" s="53">
        <v>0</v>
      </c>
      <c r="GX47" s="53">
        <v>0</v>
      </c>
      <c r="GY47" s="53">
        <v>0.12097624999999999</v>
      </c>
      <c r="GZ47" s="53">
        <v>0</v>
      </c>
      <c r="HA47" s="53">
        <v>0</v>
      </c>
      <c r="HB47" s="53">
        <v>0</v>
      </c>
      <c r="HC47" s="46">
        <v>0</v>
      </c>
      <c r="HD47" s="46">
        <v>0</v>
      </c>
      <c r="HE47" s="46">
        <v>0</v>
      </c>
      <c r="HF47" s="46">
        <v>0</v>
      </c>
      <c r="HG47" s="46">
        <v>0</v>
      </c>
      <c r="HH47" s="46">
        <v>0</v>
      </c>
      <c r="HI47" s="46">
        <v>0</v>
      </c>
      <c r="HJ47" s="46">
        <v>0</v>
      </c>
      <c r="HK47" s="46">
        <v>8.2211999999999993E-2</v>
      </c>
      <c r="HL47" s="46">
        <v>0</v>
      </c>
      <c r="HM47" s="46">
        <v>5.2519999999999997E-4</v>
      </c>
      <c r="HN47" s="46">
        <v>0</v>
      </c>
      <c r="HO47" s="46">
        <v>0</v>
      </c>
      <c r="HP47" s="46">
        <v>0</v>
      </c>
      <c r="HQ47" s="46">
        <v>0</v>
      </c>
      <c r="HR47" s="46">
        <v>6.9999999999999999E-4</v>
      </c>
      <c r="HS47" s="46">
        <v>0</v>
      </c>
      <c r="HT47" s="46">
        <v>0</v>
      </c>
      <c r="HU47" s="46">
        <v>0</v>
      </c>
      <c r="HV47" s="46">
        <v>0</v>
      </c>
      <c r="HW47" s="46">
        <v>0</v>
      </c>
      <c r="HX47" s="46">
        <v>0</v>
      </c>
      <c r="HY47" s="46">
        <v>0</v>
      </c>
      <c r="HZ47" s="46">
        <v>0</v>
      </c>
      <c r="IA47" s="46">
        <v>0</v>
      </c>
      <c r="IB47" s="46">
        <v>0</v>
      </c>
      <c r="IC47" s="46">
        <v>0</v>
      </c>
      <c r="ID47" s="46">
        <v>0</v>
      </c>
      <c r="IE47" s="46">
        <v>0</v>
      </c>
      <c r="IF47" s="46">
        <v>0</v>
      </c>
      <c r="IG47" s="46">
        <v>0</v>
      </c>
      <c r="IH47" s="46">
        <v>0</v>
      </c>
      <c r="II47" s="46">
        <v>0</v>
      </c>
      <c r="IJ47" s="46">
        <v>0</v>
      </c>
      <c r="IK47" s="46">
        <v>0</v>
      </c>
      <c r="IL47" s="46">
        <v>0</v>
      </c>
      <c r="IM47" s="46">
        <v>0</v>
      </c>
      <c r="IN47" s="46">
        <v>0</v>
      </c>
      <c r="IO47" s="46">
        <v>0</v>
      </c>
      <c r="IP47" s="46">
        <v>0</v>
      </c>
      <c r="IQ47" s="46">
        <v>0</v>
      </c>
      <c r="IR47" s="46">
        <v>0</v>
      </c>
      <c r="IS47" s="46">
        <v>0</v>
      </c>
      <c r="IT47" s="46">
        <v>0</v>
      </c>
      <c r="IU47" s="46">
        <v>0</v>
      </c>
      <c r="IV47" s="46">
        <v>0</v>
      </c>
      <c r="IW47" s="46">
        <v>0</v>
      </c>
      <c r="IX47" s="46">
        <v>0</v>
      </c>
      <c r="IY47" s="46">
        <v>0</v>
      </c>
    </row>
    <row r="48" spans="1:259">
      <c r="A48" s="3"/>
      <c r="B48" s="3" t="s">
        <v>39</v>
      </c>
      <c r="C48" s="3"/>
      <c r="D48" s="3"/>
      <c r="E48" s="53">
        <v>15.97915248</v>
      </c>
      <c r="F48" s="53">
        <v>12.948824739999999</v>
      </c>
      <c r="G48" s="53">
        <v>24.408007040000001</v>
      </c>
      <c r="H48" s="53">
        <v>18.63865234</v>
      </c>
      <c r="I48" s="53">
        <v>31.647339880000001</v>
      </c>
      <c r="J48" s="53">
        <v>36.563387179999999</v>
      </c>
      <c r="K48" s="53">
        <v>36.443182159999999</v>
      </c>
      <c r="L48" s="53">
        <v>23.426121800000001</v>
      </c>
      <c r="M48" s="53">
        <v>21.056667690000001</v>
      </c>
      <c r="N48" s="53">
        <v>16.555469800000001</v>
      </c>
      <c r="O48" s="53">
        <v>25.319535040000002</v>
      </c>
      <c r="P48" s="53">
        <v>18.7546249</v>
      </c>
      <c r="Q48" s="53">
        <v>13.95464378</v>
      </c>
      <c r="R48" s="53">
        <v>14.82507008</v>
      </c>
      <c r="S48" s="53">
        <v>20.03462429</v>
      </c>
      <c r="T48" s="53">
        <v>28.226736259999999</v>
      </c>
      <c r="U48" s="53">
        <v>36.953098490000002</v>
      </c>
      <c r="V48" s="53">
        <v>31.808854629999999</v>
      </c>
      <c r="W48" s="53">
        <v>27.85761909</v>
      </c>
      <c r="X48" s="53">
        <v>18.01246527</v>
      </c>
      <c r="Y48" s="53">
        <v>17.764841109999999</v>
      </c>
      <c r="Z48" s="53">
        <v>14.03480325</v>
      </c>
      <c r="AA48" s="53">
        <v>21.55123768</v>
      </c>
      <c r="AB48" s="53">
        <v>19.099038820000001</v>
      </c>
      <c r="AC48" s="53">
        <v>21.646609940000001</v>
      </c>
      <c r="AD48" s="53">
        <v>20.89598337</v>
      </c>
      <c r="AE48" s="53">
        <v>26.253530569999999</v>
      </c>
      <c r="AF48" s="53">
        <v>45.999829720000001</v>
      </c>
      <c r="AG48" s="53">
        <v>53.38936399</v>
      </c>
      <c r="AH48" s="53">
        <v>37.087989380000003</v>
      </c>
      <c r="AI48" s="53">
        <v>38.9316034</v>
      </c>
      <c r="AJ48" s="53">
        <v>32.809473570000002</v>
      </c>
      <c r="AK48" s="53">
        <v>20.399153380000001</v>
      </c>
      <c r="AL48" s="53">
        <v>21.245804880000001</v>
      </c>
      <c r="AM48" s="53">
        <v>22.716871269999999</v>
      </c>
      <c r="AN48" s="53">
        <v>11.415059230000001</v>
      </c>
      <c r="AO48" s="53">
        <v>13.80818706</v>
      </c>
      <c r="AP48" s="53">
        <v>12.99967726</v>
      </c>
      <c r="AQ48" s="53">
        <v>25.53604928</v>
      </c>
      <c r="AR48" s="53">
        <v>40.03939476</v>
      </c>
      <c r="AS48" s="53">
        <v>53.39310167</v>
      </c>
      <c r="AT48" s="53">
        <v>58.182216390000001</v>
      </c>
      <c r="AU48" s="53">
        <v>62.329884659999998</v>
      </c>
      <c r="AV48" s="53">
        <v>37.548726649999999</v>
      </c>
      <c r="AW48" s="53">
        <v>14.29457416</v>
      </c>
      <c r="AX48" s="53">
        <v>12.224161649999999</v>
      </c>
      <c r="AY48" s="53">
        <v>22.120490910000001</v>
      </c>
      <c r="AZ48" s="53">
        <v>32.353122560000003</v>
      </c>
      <c r="BA48" s="53">
        <v>36.390262790000001</v>
      </c>
      <c r="BB48" s="53">
        <v>32.20880047</v>
      </c>
      <c r="BC48" s="53">
        <v>41.499481009999997</v>
      </c>
      <c r="BD48" s="53">
        <v>40.723420689999998</v>
      </c>
      <c r="BE48" s="53">
        <v>56.63153853</v>
      </c>
      <c r="BF48" s="53">
        <v>38.048587249999997</v>
      </c>
      <c r="BG48" s="53">
        <v>31.983025059999999</v>
      </c>
      <c r="BH48" s="53">
        <v>28.151492300000001</v>
      </c>
      <c r="BI48" s="53">
        <v>13.331305049999999</v>
      </c>
      <c r="BJ48" s="53">
        <v>23.344052390000002</v>
      </c>
      <c r="BK48" s="53">
        <v>18.44154215</v>
      </c>
      <c r="BL48" s="53">
        <v>23.146622789999999</v>
      </c>
      <c r="BM48" s="53">
        <v>25.96170429</v>
      </c>
      <c r="BN48" s="53">
        <v>14.43680148</v>
      </c>
      <c r="BO48" s="53">
        <v>16.990566789999999</v>
      </c>
      <c r="BP48" s="53">
        <v>39.046172089999999</v>
      </c>
      <c r="BQ48" s="53">
        <v>34.887461090000002</v>
      </c>
      <c r="BR48" s="53">
        <v>51.445526719999997</v>
      </c>
      <c r="BS48" s="53">
        <v>75.282450609999998</v>
      </c>
      <c r="BT48" s="53">
        <v>35.804254419999999</v>
      </c>
      <c r="BU48" s="53">
        <v>18.288907269999999</v>
      </c>
      <c r="BV48" s="53">
        <v>13.134289600000001</v>
      </c>
      <c r="BW48" s="53">
        <v>12.71972244</v>
      </c>
      <c r="BX48" s="53">
        <v>35.498521320000002</v>
      </c>
      <c r="BY48" s="53">
        <v>37.907470850000003</v>
      </c>
      <c r="BZ48" s="53">
        <v>16.586455520000001</v>
      </c>
      <c r="CA48" s="53">
        <v>29.708724109999999</v>
      </c>
      <c r="CB48" s="53">
        <v>56.213200010000001</v>
      </c>
      <c r="CC48" s="53">
        <v>72.012910289999994</v>
      </c>
      <c r="CD48" s="53">
        <v>74.358315250000004</v>
      </c>
      <c r="CE48" s="53">
        <v>52.375967039999999</v>
      </c>
      <c r="CF48" s="53">
        <v>36.222781859999998</v>
      </c>
      <c r="CG48" s="53">
        <v>27.304094939999999</v>
      </c>
      <c r="CH48" s="53">
        <v>21.282450799999999</v>
      </c>
      <c r="CI48" s="53">
        <v>21.859197699999999</v>
      </c>
      <c r="CJ48" s="53">
        <v>29.480452960000001</v>
      </c>
      <c r="CK48" s="53">
        <v>21.532201300000001</v>
      </c>
      <c r="CL48" s="53">
        <v>27.954947059999999</v>
      </c>
      <c r="CM48" s="46">
        <v>26.119059589999999</v>
      </c>
      <c r="CN48" s="46">
        <v>31.716891230000002</v>
      </c>
      <c r="CO48" s="46">
        <v>65.306713149999993</v>
      </c>
      <c r="CP48" s="46">
        <v>78.852636050000001</v>
      </c>
      <c r="CQ48" s="46">
        <v>49.235665939999997</v>
      </c>
      <c r="CR48" s="46">
        <v>16.822747939999999</v>
      </c>
      <c r="CS48" s="46">
        <v>17.26530752</v>
      </c>
      <c r="CT48" s="46">
        <v>14.338383390000001</v>
      </c>
      <c r="CU48" s="46">
        <v>14.15952235</v>
      </c>
      <c r="CV48" s="46">
        <v>13.17248272</v>
      </c>
      <c r="CW48" s="46">
        <v>17.335725270000001</v>
      </c>
      <c r="CX48" s="46">
        <v>12.0755005</v>
      </c>
      <c r="CY48" s="46">
        <v>37.33829575</v>
      </c>
      <c r="CZ48" s="46">
        <v>38.101147789999999</v>
      </c>
      <c r="DA48" s="46">
        <v>30.436216659999999</v>
      </c>
      <c r="DB48" s="46">
        <v>14.22195168</v>
      </c>
      <c r="DC48" s="46">
        <v>37.249501389999999</v>
      </c>
      <c r="DD48" s="46">
        <v>21.771909709999999</v>
      </c>
      <c r="DE48" s="46">
        <v>39.651476160000001</v>
      </c>
      <c r="DF48" s="46">
        <v>23.100955670000001</v>
      </c>
      <c r="DG48" s="46">
        <v>33.25431476</v>
      </c>
      <c r="DH48" s="46">
        <v>30.74993237</v>
      </c>
      <c r="DI48" s="46">
        <v>29.138660260000002</v>
      </c>
      <c r="DJ48" s="46">
        <v>8.4352850400000001</v>
      </c>
      <c r="DK48" s="46">
        <v>15.29764187</v>
      </c>
      <c r="DL48" s="46">
        <v>16.740950829999999</v>
      </c>
      <c r="DM48" s="46">
        <v>23.14389061</v>
      </c>
      <c r="DN48" s="46">
        <v>42.943058469999997</v>
      </c>
      <c r="DO48" s="46">
        <v>31.052927879999999</v>
      </c>
      <c r="DP48" s="46">
        <v>26.328191440000001</v>
      </c>
      <c r="DQ48" s="46">
        <v>12.490234969999999</v>
      </c>
      <c r="DR48" s="46">
        <v>14.82155345</v>
      </c>
      <c r="DS48" s="46">
        <v>22.55414519</v>
      </c>
      <c r="DT48" s="46">
        <v>53.430927709999999</v>
      </c>
      <c r="DU48" s="53">
        <v>49.629146089999999</v>
      </c>
      <c r="DV48" s="53">
        <v>17.82603469</v>
      </c>
      <c r="DW48" s="53">
        <v>24.448617819999999</v>
      </c>
      <c r="DX48" s="53">
        <v>25.937198259999999</v>
      </c>
      <c r="DY48" s="53">
        <v>48.60468453</v>
      </c>
      <c r="DZ48" s="53">
        <v>22.590082670000001</v>
      </c>
      <c r="EA48" s="53">
        <v>13.124665240000001</v>
      </c>
      <c r="EB48" s="53">
        <v>8.0141491499999997</v>
      </c>
      <c r="EC48" s="53">
        <v>5.99947024</v>
      </c>
      <c r="ED48" s="53">
        <v>10.184651390000001</v>
      </c>
      <c r="EE48" s="53">
        <v>26.713315269999999</v>
      </c>
      <c r="EF48" s="53">
        <v>20.057428779999999</v>
      </c>
      <c r="EG48" s="53">
        <v>23.166410570000004</v>
      </c>
      <c r="EH48" s="53">
        <v>12.592125869999998</v>
      </c>
      <c r="EI48" s="53">
        <v>18.466000269999999</v>
      </c>
      <c r="EJ48" s="53">
        <v>15.65081079</v>
      </c>
      <c r="EK48" s="53">
        <v>23.67966079</v>
      </c>
      <c r="EL48" s="53">
        <v>33.99709438</v>
      </c>
      <c r="EM48" s="53">
        <v>37.875705420000003</v>
      </c>
      <c r="EN48" s="53">
        <v>20.575324389999999</v>
      </c>
      <c r="EO48" s="53">
        <v>8.9730590400000008</v>
      </c>
      <c r="EP48" s="53">
        <v>10.793571010000001</v>
      </c>
      <c r="EQ48" s="53">
        <v>19.795623710000001</v>
      </c>
      <c r="ER48" s="53">
        <v>38.539185990000007</v>
      </c>
      <c r="ES48" s="53">
        <v>10.628339070000001</v>
      </c>
      <c r="ET48" s="53">
        <v>19.534197120000002</v>
      </c>
      <c r="EU48" s="53">
        <v>17.04577316</v>
      </c>
      <c r="EV48" s="53">
        <v>12.835894850000001</v>
      </c>
      <c r="EW48" s="53">
        <v>22.82354213</v>
      </c>
      <c r="EX48" s="53">
        <v>19.627766680000001</v>
      </c>
      <c r="EY48" s="53">
        <v>18.860210890000001</v>
      </c>
      <c r="EZ48" s="53">
        <v>11.49265363</v>
      </c>
      <c r="FA48" s="53">
        <v>21.643635010000001</v>
      </c>
      <c r="FB48" s="53">
        <v>11.779505820000001</v>
      </c>
      <c r="FC48" s="53">
        <v>25.34689075</v>
      </c>
      <c r="FD48" s="53">
        <v>17.82174981</v>
      </c>
      <c r="FE48" s="53">
        <v>14.875387</v>
      </c>
      <c r="FF48" s="53">
        <v>6.7609640000000004</v>
      </c>
      <c r="FG48" s="53">
        <v>10.952975</v>
      </c>
      <c r="FH48" s="53">
        <v>18.870094000000002</v>
      </c>
      <c r="FI48" s="53">
        <v>24.14508</v>
      </c>
      <c r="FJ48" s="53">
        <v>24.248615999999998</v>
      </c>
      <c r="FK48" s="53">
        <v>23.645500999999999</v>
      </c>
      <c r="FL48" s="53">
        <v>20.216650999999999</v>
      </c>
      <c r="FM48" s="53">
        <v>14.533303</v>
      </c>
      <c r="FN48" s="53">
        <v>11.237295</v>
      </c>
      <c r="FO48" s="53">
        <v>13.679029</v>
      </c>
      <c r="FP48" s="53">
        <v>9.8801410000000001</v>
      </c>
      <c r="FQ48" s="53">
        <v>6.9683089999999996</v>
      </c>
      <c r="FR48" s="53">
        <v>6.5006380000000004</v>
      </c>
      <c r="FS48" s="53">
        <v>12.120737999999999</v>
      </c>
      <c r="FT48" s="53">
        <v>26.699838</v>
      </c>
      <c r="FU48" s="53">
        <v>28.315180999999999</v>
      </c>
      <c r="FV48" s="53">
        <v>23.768118000000001</v>
      </c>
      <c r="FW48" s="53">
        <v>32.645432</v>
      </c>
      <c r="FX48" s="53">
        <v>23.861713999999999</v>
      </c>
      <c r="FY48" s="53">
        <v>12.640281</v>
      </c>
      <c r="FZ48" s="53">
        <v>12.544693000000001</v>
      </c>
      <c r="GA48" s="53">
        <v>7.757028</v>
      </c>
      <c r="GB48" s="53">
        <v>19.653279000000001</v>
      </c>
      <c r="GC48" s="53">
        <v>13.444947000000001</v>
      </c>
      <c r="GD48" s="53">
        <v>4.2784000000000004</v>
      </c>
      <c r="GE48" s="53">
        <v>7.9111789999999997</v>
      </c>
      <c r="GF48" s="53">
        <v>17.806428</v>
      </c>
      <c r="GG48" s="53">
        <v>37.193137</v>
      </c>
      <c r="GH48" s="53">
        <v>40.039042999999999</v>
      </c>
      <c r="GI48" s="53">
        <v>35.355885000000001</v>
      </c>
      <c r="GJ48" s="53">
        <v>28.652878999999999</v>
      </c>
      <c r="GK48" s="53">
        <v>18.564971</v>
      </c>
      <c r="GL48" s="53">
        <v>27.297809000000001</v>
      </c>
      <c r="GM48" s="53">
        <v>17.554888999999999</v>
      </c>
      <c r="GN48" s="53">
        <v>19.659796</v>
      </c>
      <c r="GO48" s="53">
        <v>14.33082454</v>
      </c>
      <c r="GP48" s="53">
        <v>12.495694479999999</v>
      </c>
      <c r="GQ48" s="53">
        <v>11.24013514</v>
      </c>
      <c r="GR48" s="53">
        <v>15.40794784</v>
      </c>
      <c r="GS48" s="53">
        <v>18.377368969999999</v>
      </c>
      <c r="GT48" s="53">
        <v>32.913133500000001</v>
      </c>
      <c r="GU48" s="53">
        <v>22.057375</v>
      </c>
      <c r="GV48" s="53">
        <v>17.58633189</v>
      </c>
      <c r="GW48" s="53">
        <v>8.0827021000000006</v>
      </c>
      <c r="GX48" s="53">
        <v>10.83568885</v>
      </c>
      <c r="GY48" s="53">
        <v>6.5515516800000002</v>
      </c>
      <c r="GZ48" s="53">
        <v>22.838061360000001</v>
      </c>
      <c r="HA48" s="53">
        <v>19.167336670000001</v>
      </c>
      <c r="HB48" s="53">
        <v>20.183072429999999</v>
      </c>
      <c r="HC48" s="46">
        <v>20.752460020000001</v>
      </c>
      <c r="HD48" s="46">
        <v>24.660256449999999</v>
      </c>
      <c r="HE48" s="46">
        <v>34.197474399999997</v>
      </c>
      <c r="HF48" s="46">
        <v>63.08094268</v>
      </c>
      <c r="HG48" s="46">
        <v>39.069090469999999</v>
      </c>
      <c r="HH48" s="46">
        <v>27.06112701</v>
      </c>
      <c r="HI48" s="46">
        <v>26.07060637</v>
      </c>
      <c r="HJ48" s="46">
        <v>20.88964416</v>
      </c>
      <c r="HK48" s="46">
        <v>17.982715290000002</v>
      </c>
      <c r="HL48" s="46">
        <v>23.12862273</v>
      </c>
      <c r="HM48" s="46">
        <v>12.79137368</v>
      </c>
      <c r="HN48" s="46">
        <v>12.43241012</v>
      </c>
      <c r="HO48" s="46">
        <v>19.33578121</v>
      </c>
      <c r="HP48" s="46">
        <v>21.469187120000001</v>
      </c>
      <c r="HQ48" s="46">
        <v>27.020822849999998</v>
      </c>
      <c r="HR48" s="46">
        <v>32.95033651</v>
      </c>
      <c r="HS48" s="46">
        <v>39.103295809999999</v>
      </c>
      <c r="HT48" s="46">
        <v>25.236374690000002</v>
      </c>
      <c r="HU48" s="46">
        <v>13.67170698</v>
      </c>
      <c r="HV48" s="46">
        <v>17.5591665</v>
      </c>
      <c r="HW48" s="46">
        <v>17.62045488</v>
      </c>
      <c r="HX48" s="46">
        <v>15.530476009999999</v>
      </c>
      <c r="HY48" s="46">
        <v>19.890416760000001</v>
      </c>
      <c r="HZ48" s="46">
        <v>11.830744279999999</v>
      </c>
      <c r="IA48" s="46">
        <v>15.18958804</v>
      </c>
      <c r="IB48" s="46">
        <v>18.026196299999999</v>
      </c>
      <c r="IC48" s="46">
        <v>36.854510429999998</v>
      </c>
      <c r="ID48" s="46">
        <v>41.483259109999999</v>
      </c>
      <c r="IE48" s="46">
        <v>24.913920130000001</v>
      </c>
      <c r="IF48" s="46">
        <v>43.019326159999999</v>
      </c>
      <c r="IG48" s="46">
        <v>24.995885340000001</v>
      </c>
      <c r="IH48" s="46">
        <v>18.234142609999999</v>
      </c>
      <c r="II48" s="46">
        <v>18.767821290000001</v>
      </c>
      <c r="IJ48" s="46">
        <v>13.596379170000001</v>
      </c>
      <c r="IK48" s="46">
        <v>24.66605646</v>
      </c>
      <c r="IL48" s="46">
        <v>17.804545319999999</v>
      </c>
      <c r="IM48" s="46">
        <v>24.203987309999999</v>
      </c>
      <c r="IN48" s="46">
        <v>38.52737819</v>
      </c>
      <c r="IO48" s="46">
        <v>40.97408308</v>
      </c>
      <c r="IP48" s="46">
        <v>36.829595599999998</v>
      </c>
      <c r="IQ48" s="46">
        <v>41.372673990000003</v>
      </c>
      <c r="IR48" s="46">
        <v>40.129403240000002</v>
      </c>
      <c r="IS48" s="46">
        <v>26.517764509999999</v>
      </c>
      <c r="IT48" s="46">
        <v>15.24637033</v>
      </c>
      <c r="IU48" s="46">
        <v>15.600943579999999</v>
      </c>
      <c r="IV48" s="46">
        <v>20.129851179999999</v>
      </c>
      <c r="IW48" s="46">
        <v>26.181671309999999</v>
      </c>
      <c r="IX48" s="46">
        <v>41.515546460000003</v>
      </c>
      <c r="IY48" s="46">
        <v>45.08004442</v>
      </c>
    </row>
    <row r="49" spans="1:259">
      <c r="A49" s="3"/>
      <c r="B49" s="3"/>
      <c r="C49" s="3" t="s">
        <v>40</v>
      </c>
      <c r="D49" s="3"/>
      <c r="E49" s="53">
        <v>0</v>
      </c>
      <c r="F49" s="53">
        <v>0</v>
      </c>
      <c r="G49" s="53">
        <v>0</v>
      </c>
      <c r="H49" s="53">
        <v>0.26361600000000002</v>
      </c>
      <c r="I49" s="53">
        <v>0</v>
      </c>
      <c r="J49" s="53">
        <v>0</v>
      </c>
      <c r="K49" s="53">
        <v>0</v>
      </c>
      <c r="L49" s="53">
        <v>0</v>
      </c>
      <c r="M49" s="53">
        <v>0</v>
      </c>
      <c r="N49" s="53">
        <v>0</v>
      </c>
      <c r="O49" s="53">
        <v>0</v>
      </c>
      <c r="P49" s="53">
        <v>0</v>
      </c>
      <c r="Q49" s="53">
        <v>0</v>
      </c>
      <c r="R49" s="53">
        <v>0</v>
      </c>
      <c r="S49" s="53">
        <v>0</v>
      </c>
      <c r="T49" s="53">
        <v>0</v>
      </c>
      <c r="U49" s="53">
        <v>0</v>
      </c>
      <c r="V49" s="53">
        <v>0</v>
      </c>
      <c r="W49" s="53">
        <v>0</v>
      </c>
      <c r="X49" s="53">
        <v>0</v>
      </c>
      <c r="Y49" s="53">
        <v>0</v>
      </c>
      <c r="Z49" s="53">
        <v>0</v>
      </c>
      <c r="AA49" s="53">
        <v>0</v>
      </c>
      <c r="AB49" s="53">
        <v>0</v>
      </c>
      <c r="AC49" s="53">
        <v>0</v>
      </c>
      <c r="AD49" s="53">
        <v>0</v>
      </c>
      <c r="AE49" s="53">
        <v>0</v>
      </c>
      <c r="AF49" s="53">
        <v>0</v>
      </c>
      <c r="AG49" s="53">
        <v>0</v>
      </c>
      <c r="AH49" s="53">
        <v>0.52838543999999998</v>
      </c>
      <c r="AI49" s="53">
        <v>0</v>
      </c>
      <c r="AJ49" s="53">
        <v>0</v>
      </c>
      <c r="AK49" s="53">
        <v>0</v>
      </c>
      <c r="AL49" s="53">
        <v>0</v>
      </c>
      <c r="AM49" s="53">
        <v>0</v>
      </c>
      <c r="AN49" s="53">
        <v>0</v>
      </c>
      <c r="AO49" s="53">
        <v>0</v>
      </c>
      <c r="AP49" s="53">
        <v>0</v>
      </c>
      <c r="AQ49" s="53">
        <v>0</v>
      </c>
      <c r="AR49" s="53">
        <v>0</v>
      </c>
      <c r="AS49" s="53">
        <v>0</v>
      </c>
      <c r="AT49" s="53">
        <v>0</v>
      </c>
      <c r="AU49" s="53">
        <v>0</v>
      </c>
      <c r="AV49" s="53">
        <v>0</v>
      </c>
      <c r="AW49" s="53">
        <v>0</v>
      </c>
      <c r="AX49" s="53">
        <v>0</v>
      </c>
      <c r="AY49" s="53">
        <v>0</v>
      </c>
      <c r="AZ49" s="53">
        <v>0</v>
      </c>
      <c r="BA49" s="53">
        <v>0</v>
      </c>
      <c r="BB49" s="53">
        <v>0</v>
      </c>
      <c r="BC49" s="53">
        <v>0</v>
      </c>
      <c r="BD49" s="53">
        <v>0</v>
      </c>
      <c r="BE49" s="53">
        <v>0</v>
      </c>
      <c r="BF49" s="53">
        <v>0</v>
      </c>
      <c r="BG49" s="53">
        <v>0</v>
      </c>
      <c r="BH49" s="53">
        <v>0</v>
      </c>
      <c r="BI49" s="53">
        <v>0</v>
      </c>
      <c r="BJ49" s="53">
        <v>0</v>
      </c>
      <c r="BK49" s="53">
        <v>0</v>
      </c>
      <c r="BL49" s="53">
        <v>0</v>
      </c>
      <c r="BM49" s="53">
        <v>0</v>
      </c>
      <c r="BN49" s="53">
        <v>0</v>
      </c>
      <c r="BO49" s="53">
        <v>0</v>
      </c>
      <c r="BP49" s="53">
        <v>0</v>
      </c>
      <c r="BQ49" s="53">
        <v>0</v>
      </c>
      <c r="BR49" s="53">
        <v>0</v>
      </c>
      <c r="BS49" s="53">
        <v>0</v>
      </c>
      <c r="BT49" s="53">
        <v>9.6042199999999994E-2</v>
      </c>
      <c r="BU49" s="53">
        <v>0</v>
      </c>
      <c r="BV49" s="53">
        <v>0.2048884</v>
      </c>
      <c r="BW49" s="53">
        <v>0</v>
      </c>
      <c r="BX49" s="53">
        <v>0</v>
      </c>
      <c r="BY49" s="53">
        <v>0</v>
      </c>
      <c r="BZ49" s="53">
        <v>0</v>
      </c>
      <c r="CA49" s="53">
        <v>0</v>
      </c>
      <c r="CB49" s="53">
        <v>0</v>
      </c>
      <c r="CC49" s="53">
        <v>8.3580000000000002E-2</v>
      </c>
      <c r="CD49" s="53">
        <v>0</v>
      </c>
      <c r="CE49" s="53">
        <v>0.1862</v>
      </c>
      <c r="CF49" s="53">
        <v>0</v>
      </c>
      <c r="CG49" s="53">
        <v>0</v>
      </c>
      <c r="CH49" s="53">
        <v>0.18622284</v>
      </c>
      <c r="CI49" s="53">
        <v>0.18557167999999999</v>
      </c>
      <c r="CJ49" s="53">
        <v>0</v>
      </c>
      <c r="CK49" s="53">
        <v>0</v>
      </c>
      <c r="CL49" s="53">
        <v>0</v>
      </c>
      <c r="CM49" s="46">
        <v>0.15069759999999999</v>
      </c>
      <c r="CN49" s="46">
        <v>0</v>
      </c>
      <c r="CO49" s="46">
        <v>0</v>
      </c>
      <c r="CP49" s="46">
        <v>0</v>
      </c>
      <c r="CQ49" s="46">
        <v>0</v>
      </c>
      <c r="CR49" s="46">
        <v>0</v>
      </c>
      <c r="CS49" s="46">
        <v>0</v>
      </c>
      <c r="CT49" s="46">
        <v>0</v>
      </c>
      <c r="CU49" s="46">
        <v>0</v>
      </c>
      <c r="CV49" s="46">
        <v>0</v>
      </c>
      <c r="CW49" s="46">
        <v>0</v>
      </c>
      <c r="CX49" s="46">
        <v>0</v>
      </c>
      <c r="CY49" s="46">
        <v>0</v>
      </c>
      <c r="CZ49" s="46">
        <v>0</v>
      </c>
      <c r="DA49" s="46">
        <v>0.16431299999999999</v>
      </c>
      <c r="DB49" s="46">
        <v>0</v>
      </c>
      <c r="DC49" s="46">
        <v>4.8599999999999997E-2</v>
      </c>
      <c r="DD49" s="46">
        <v>4.8599999999999997E-2</v>
      </c>
      <c r="DE49" s="46">
        <v>0.218718</v>
      </c>
      <c r="DF49" s="46">
        <v>0.24349999999999999</v>
      </c>
      <c r="DG49" s="46">
        <v>0</v>
      </c>
      <c r="DH49" s="46">
        <v>0</v>
      </c>
      <c r="DI49" s="46">
        <v>0.1106743</v>
      </c>
      <c r="DJ49" s="46">
        <v>0.11071</v>
      </c>
      <c r="DK49" s="46">
        <v>0.21921280000000001</v>
      </c>
      <c r="DL49" s="46">
        <v>0.155024</v>
      </c>
      <c r="DM49" s="46">
        <v>0</v>
      </c>
      <c r="DN49" s="46">
        <v>0.15468199999999999</v>
      </c>
      <c r="DO49" s="46">
        <v>0</v>
      </c>
      <c r="DP49" s="46">
        <v>0</v>
      </c>
      <c r="DQ49" s="46">
        <v>0</v>
      </c>
      <c r="DR49" s="46">
        <v>0</v>
      </c>
      <c r="DS49" s="46">
        <v>0.187498</v>
      </c>
      <c r="DT49" s="46">
        <v>0.13387299999999999</v>
      </c>
      <c r="DU49" s="53">
        <v>0</v>
      </c>
      <c r="DV49" s="53">
        <v>0</v>
      </c>
      <c r="DW49" s="53">
        <v>0</v>
      </c>
      <c r="DX49" s="53">
        <v>0</v>
      </c>
      <c r="DY49" s="53">
        <v>0.50231400000000004</v>
      </c>
      <c r="DZ49" s="53">
        <v>0</v>
      </c>
      <c r="EA49" s="53">
        <v>0</v>
      </c>
      <c r="EB49" s="53">
        <v>0.31406250000000002</v>
      </c>
      <c r="EC49" s="53">
        <v>0.96652389999999999</v>
      </c>
      <c r="ED49" s="53">
        <v>0</v>
      </c>
      <c r="EE49" s="53">
        <v>0.20991960000000001</v>
      </c>
      <c r="EF49" s="53">
        <v>0</v>
      </c>
      <c r="EG49" s="53">
        <v>0</v>
      </c>
      <c r="EH49" s="53">
        <v>0</v>
      </c>
      <c r="EI49" s="53">
        <v>0.19975199999999999</v>
      </c>
      <c r="EJ49" s="53">
        <v>0.78534998999999994</v>
      </c>
      <c r="EK49" s="53">
        <v>0.99474935999999992</v>
      </c>
      <c r="EL49" s="53">
        <v>0.64446875000000003</v>
      </c>
      <c r="EM49" s="53">
        <v>0.25860487999999998</v>
      </c>
      <c r="EN49" s="53">
        <v>0</v>
      </c>
      <c r="EO49" s="53">
        <v>1.25862619</v>
      </c>
      <c r="EP49" s="53">
        <v>0</v>
      </c>
      <c r="EQ49" s="53">
        <v>0</v>
      </c>
      <c r="ER49" s="53">
        <v>0</v>
      </c>
      <c r="ES49" s="53">
        <v>0</v>
      </c>
      <c r="ET49" s="53">
        <v>0</v>
      </c>
      <c r="EU49" s="53">
        <v>0</v>
      </c>
      <c r="EV49" s="53">
        <v>0</v>
      </c>
      <c r="EW49" s="53">
        <v>0</v>
      </c>
      <c r="EX49" s="53">
        <v>0.87006150000000004</v>
      </c>
      <c r="EY49" s="53">
        <v>0</v>
      </c>
      <c r="EZ49" s="53">
        <v>0</v>
      </c>
      <c r="FA49" s="53">
        <v>0</v>
      </c>
      <c r="FB49" s="53">
        <v>0</v>
      </c>
      <c r="FC49" s="53">
        <v>0</v>
      </c>
      <c r="FD49" s="53">
        <v>0</v>
      </c>
      <c r="FE49" s="53">
        <v>0</v>
      </c>
      <c r="FF49" s="53">
        <v>0</v>
      </c>
      <c r="FG49" s="53">
        <v>0.12504499999999999</v>
      </c>
      <c r="FH49" s="53">
        <v>0</v>
      </c>
      <c r="FI49" s="53">
        <v>0.40004299999999998</v>
      </c>
      <c r="FJ49" s="53">
        <v>1.0566880000000001</v>
      </c>
      <c r="FK49" s="53">
        <v>0</v>
      </c>
      <c r="FL49" s="53">
        <v>0.119603</v>
      </c>
      <c r="FM49" s="53">
        <v>0</v>
      </c>
      <c r="FN49" s="53">
        <v>0</v>
      </c>
      <c r="FO49" s="53">
        <v>0</v>
      </c>
      <c r="FP49" s="53">
        <v>0</v>
      </c>
      <c r="FQ49" s="53">
        <v>0</v>
      </c>
      <c r="FR49" s="53">
        <v>0</v>
      </c>
      <c r="FS49" s="53">
        <v>0</v>
      </c>
      <c r="FT49" s="53">
        <v>0</v>
      </c>
      <c r="FU49" s="53">
        <v>0</v>
      </c>
      <c r="FV49" s="53">
        <v>0</v>
      </c>
      <c r="FW49" s="53">
        <v>0</v>
      </c>
      <c r="FX49" s="53">
        <v>0</v>
      </c>
      <c r="FY49" s="53">
        <v>0</v>
      </c>
      <c r="FZ49" s="53">
        <v>0</v>
      </c>
      <c r="GA49" s="53">
        <v>0</v>
      </c>
      <c r="GB49" s="53">
        <v>0</v>
      </c>
      <c r="GC49" s="53">
        <v>0</v>
      </c>
      <c r="GD49" s="53">
        <v>0</v>
      </c>
      <c r="GE49" s="53">
        <v>0</v>
      </c>
      <c r="GF49" s="53">
        <v>0</v>
      </c>
      <c r="GG49" s="53">
        <v>0</v>
      </c>
      <c r="GH49" s="53">
        <v>0</v>
      </c>
      <c r="GI49" s="53">
        <v>0</v>
      </c>
      <c r="GJ49" s="53">
        <v>0</v>
      </c>
      <c r="GK49" s="53">
        <v>0</v>
      </c>
      <c r="GL49" s="53">
        <v>0</v>
      </c>
      <c r="GM49" s="53">
        <v>0</v>
      </c>
      <c r="GN49" s="53">
        <v>0</v>
      </c>
      <c r="GO49" s="53">
        <v>0</v>
      </c>
      <c r="GP49" s="53">
        <v>0</v>
      </c>
      <c r="GQ49" s="53">
        <v>0</v>
      </c>
      <c r="GR49" s="53">
        <v>0</v>
      </c>
      <c r="GS49" s="53">
        <v>0</v>
      </c>
      <c r="GT49" s="53">
        <v>0</v>
      </c>
      <c r="GU49" s="53">
        <v>0</v>
      </c>
      <c r="GV49" s="53">
        <v>0</v>
      </c>
      <c r="GW49" s="53">
        <v>4.070352E-2</v>
      </c>
      <c r="GX49" s="53">
        <v>0</v>
      </c>
      <c r="GY49" s="53">
        <v>0</v>
      </c>
      <c r="GZ49" s="53">
        <v>0</v>
      </c>
      <c r="HA49" s="53">
        <v>0</v>
      </c>
      <c r="HB49" s="53">
        <v>0</v>
      </c>
      <c r="HC49" s="46">
        <v>0</v>
      </c>
      <c r="HD49" s="46">
        <v>0</v>
      </c>
      <c r="HE49" s="46">
        <v>0</v>
      </c>
      <c r="HF49" s="46">
        <v>0</v>
      </c>
      <c r="HG49" s="46">
        <v>0</v>
      </c>
      <c r="HH49" s="46">
        <v>0</v>
      </c>
      <c r="HI49" s="46">
        <v>0</v>
      </c>
      <c r="HJ49" s="46">
        <v>0</v>
      </c>
      <c r="HK49" s="46">
        <v>0</v>
      </c>
      <c r="HL49" s="46">
        <v>0</v>
      </c>
      <c r="HM49" s="46">
        <v>0</v>
      </c>
      <c r="HN49" s="46">
        <v>0</v>
      </c>
      <c r="HO49" s="46">
        <v>0</v>
      </c>
      <c r="HP49" s="46">
        <v>0</v>
      </c>
      <c r="HQ49" s="46">
        <v>0</v>
      </c>
      <c r="HR49" s="46">
        <v>0</v>
      </c>
      <c r="HS49" s="46">
        <v>0</v>
      </c>
      <c r="HT49" s="46">
        <v>0</v>
      </c>
      <c r="HU49" s="46">
        <v>0</v>
      </c>
      <c r="HV49" s="46">
        <v>0</v>
      </c>
      <c r="HW49" s="46">
        <v>0</v>
      </c>
      <c r="HX49" s="46">
        <v>0</v>
      </c>
      <c r="HY49" s="46">
        <v>0</v>
      </c>
      <c r="HZ49" s="46">
        <v>0</v>
      </c>
      <c r="IA49" s="46">
        <v>0</v>
      </c>
      <c r="IB49" s="46">
        <v>0</v>
      </c>
      <c r="IC49" s="46">
        <v>0</v>
      </c>
      <c r="ID49" s="46">
        <v>0</v>
      </c>
      <c r="IE49" s="46">
        <v>0</v>
      </c>
      <c r="IF49" s="46">
        <v>0</v>
      </c>
      <c r="IG49" s="46">
        <v>0</v>
      </c>
      <c r="IH49" s="46">
        <v>0</v>
      </c>
      <c r="II49" s="46">
        <v>0</v>
      </c>
      <c r="IJ49" s="46">
        <v>0</v>
      </c>
      <c r="IK49" s="46">
        <v>0</v>
      </c>
      <c r="IL49" s="46">
        <v>0</v>
      </c>
      <c r="IM49" s="46">
        <v>0</v>
      </c>
      <c r="IN49" s="46">
        <v>0</v>
      </c>
      <c r="IO49" s="46">
        <v>0</v>
      </c>
      <c r="IP49" s="46">
        <v>0</v>
      </c>
      <c r="IQ49" s="46">
        <v>0</v>
      </c>
      <c r="IR49" s="46">
        <v>0</v>
      </c>
      <c r="IS49" s="46">
        <v>0</v>
      </c>
      <c r="IT49" s="46">
        <v>0</v>
      </c>
      <c r="IU49" s="46">
        <v>0</v>
      </c>
      <c r="IV49" s="46">
        <v>0</v>
      </c>
      <c r="IW49" s="46">
        <v>0</v>
      </c>
      <c r="IX49" s="46">
        <v>0</v>
      </c>
      <c r="IY49" s="46">
        <v>0</v>
      </c>
    </row>
    <row r="50" spans="1:259">
      <c r="A50" s="3"/>
      <c r="B50" s="3"/>
      <c r="C50" s="3" t="s">
        <v>41</v>
      </c>
      <c r="D50" s="3"/>
      <c r="E50" s="53">
        <v>15.97915248</v>
      </c>
      <c r="F50" s="53">
        <v>12.948824739999999</v>
      </c>
      <c r="G50" s="53">
        <v>24.408007040000001</v>
      </c>
      <c r="H50" s="53">
        <v>18.375036340000001</v>
      </c>
      <c r="I50" s="53">
        <v>31.647339880000001</v>
      </c>
      <c r="J50" s="53">
        <v>36.563387179999999</v>
      </c>
      <c r="K50" s="53">
        <v>36.443182159999999</v>
      </c>
      <c r="L50" s="53">
        <v>23.426121800000001</v>
      </c>
      <c r="M50" s="53">
        <v>21.056667690000001</v>
      </c>
      <c r="N50" s="53">
        <v>16.555469800000001</v>
      </c>
      <c r="O50" s="53">
        <v>25.319535040000002</v>
      </c>
      <c r="P50" s="53">
        <v>18.7546249</v>
      </c>
      <c r="Q50" s="53">
        <v>13.95464378</v>
      </c>
      <c r="R50" s="53">
        <v>14.82507008</v>
      </c>
      <c r="S50" s="53">
        <v>20.03462429</v>
      </c>
      <c r="T50" s="53">
        <v>28.226736259999999</v>
      </c>
      <c r="U50" s="53">
        <v>36.953098490000002</v>
      </c>
      <c r="V50" s="53">
        <v>31.808854629999999</v>
      </c>
      <c r="W50" s="53">
        <v>27.85761909</v>
      </c>
      <c r="X50" s="53">
        <v>18.01246527</v>
      </c>
      <c r="Y50" s="53">
        <v>17.764841109999999</v>
      </c>
      <c r="Z50" s="53">
        <v>14.03480325</v>
      </c>
      <c r="AA50" s="53">
        <v>21.55123768</v>
      </c>
      <c r="AB50" s="53">
        <v>19.099038820000001</v>
      </c>
      <c r="AC50" s="53">
        <v>21.646609940000001</v>
      </c>
      <c r="AD50" s="53">
        <v>20.89598337</v>
      </c>
      <c r="AE50" s="53">
        <v>26.253530569999999</v>
      </c>
      <c r="AF50" s="53">
        <v>45.999829720000001</v>
      </c>
      <c r="AG50" s="53">
        <v>53.38936399</v>
      </c>
      <c r="AH50" s="53">
        <v>36.559603940000002</v>
      </c>
      <c r="AI50" s="53">
        <v>38.9316034</v>
      </c>
      <c r="AJ50" s="53">
        <v>32.809473570000002</v>
      </c>
      <c r="AK50" s="53">
        <v>20.399153380000001</v>
      </c>
      <c r="AL50" s="53">
        <v>21.245804880000001</v>
      </c>
      <c r="AM50" s="53">
        <v>22.716871269999999</v>
      </c>
      <c r="AN50" s="53">
        <v>11.415059230000001</v>
      </c>
      <c r="AO50" s="53">
        <v>13.80818706</v>
      </c>
      <c r="AP50" s="53">
        <v>12.99967726</v>
      </c>
      <c r="AQ50" s="53">
        <v>25.53604928</v>
      </c>
      <c r="AR50" s="53">
        <v>40.03939476</v>
      </c>
      <c r="AS50" s="53">
        <v>53.39310167</v>
      </c>
      <c r="AT50" s="53">
        <v>58.182216390000001</v>
      </c>
      <c r="AU50" s="53">
        <v>62.329884659999998</v>
      </c>
      <c r="AV50" s="53">
        <v>37.548726649999999</v>
      </c>
      <c r="AW50" s="53">
        <v>14.29457416</v>
      </c>
      <c r="AX50" s="53">
        <v>12.224161649999999</v>
      </c>
      <c r="AY50" s="53">
        <v>22.120490910000001</v>
      </c>
      <c r="AZ50" s="53">
        <v>32.353122560000003</v>
      </c>
      <c r="BA50" s="53">
        <v>36.390262790000001</v>
      </c>
      <c r="BB50" s="53">
        <v>32.20880047</v>
      </c>
      <c r="BC50" s="53">
        <v>41.499481009999997</v>
      </c>
      <c r="BD50" s="53">
        <v>40.723420689999998</v>
      </c>
      <c r="BE50" s="53">
        <v>56.63153853</v>
      </c>
      <c r="BF50" s="53">
        <v>38.048587249999997</v>
      </c>
      <c r="BG50" s="53">
        <v>31.983025059999999</v>
      </c>
      <c r="BH50" s="53">
        <v>28.151492300000001</v>
      </c>
      <c r="BI50" s="53">
        <v>13.331305049999999</v>
      </c>
      <c r="BJ50" s="53">
        <v>23.344052390000002</v>
      </c>
      <c r="BK50" s="53">
        <v>18.44154215</v>
      </c>
      <c r="BL50" s="53">
        <v>23.146622789999999</v>
      </c>
      <c r="BM50" s="53">
        <v>25.96170429</v>
      </c>
      <c r="BN50" s="53">
        <v>14.43680148</v>
      </c>
      <c r="BO50" s="53">
        <v>16.990566789999999</v>
      </c>
      <c r="BP50" s="53">
        <v>39.046172089999999</v>
      </c>
      <c r="BQ50" s="53">
        <v>34.887461090000002</v>
      </c>
      <c r="BR50" s="53">
        <v>51.445526719999997</v>
      </c>
      <c r="BS50" s="53">
        <v>75.282450609999998</v>
      </c>
      <c r="BT50" s="53">
        <v>35.70821222</v>
      </c>
      <c r="BU50" s="53">
        <v>18.288907269999999</v>
      </c>
      <c r="BV50" s="53">
        <v>12.929401199999999</v>
      </c>
      <c r="BW50" s="53">
        <v>12.71972244</v>
      </c>
      <c r="BX50" s="53">
        <v>35.498521320000002</v>
      </c>
      <c r="BY50" s="53">
        <v>37.907470850000003</v>
      </c>
      <c r="BZ50" s="53">
        <v>16.586455520000001</v>
      </c>
      <c r="CA50" s="53">
        <v>29.708724109999999</v>
      </c>
      <c r="CB50" s="53">
        <v>56.213200010000001</v>
      </c>
      <c r="CC50" s="53">
        <v>71.929330289999996</v>
      </c>
      <c r="CD50" s="53">
        <v>74.358315250000004</v>
      </c>
      <c r="CE50" s="53">
        <v>52.18976704</v>
      </c>
      <c r="CF50" s="53">
        <v>36.222781859999998</v>
      </c>
      <c r="CG50" s="53">
        <v>27.304094939999999</v>
      </c>
      <c r="CH50" s="53">
        <v>21.09622796</v>
      </c>
      <c r="CI50" s="53">
        <v>21.67362602</v>
      </c>
      <c r="CJ50" s="53">
        <v>29.480452960000001</v>
      </c>
      <c r="CK50" s="53">
        <v>21.532201300000001</v>
      </c>
      <c r="CL50" s="53">
        <v>27.954947059999999</v>
      </c>
      <c r="CM50" s="46">
        <v>25.968361989999998</v>
      </c>
      <c r="CN50" s="46">
        <v>31.716891230000002</v>
      </c>
      <c r="CO50" s="46">
        <v>65.306713149999993</v>
      </c>
      <c r="CP50" s="46">
        <v>78.852636050000001</v>
      </c>
      <c r="CQ50" s="46">
        <v>49.235665939999997</v>
      </c>
      <c r="CR50" s="46">
        <v>16.822747939999999</v>
      </c>
      <c r="CS50" s="46">
        <v>17.26530752</v>
      </c>
      <c r="CT50" s="46">
        <v>14.338383390000001</v>
      </c>
      <c r="CU50" s="46">
        <v>14.15952235</v>
      </c>
      <c r="CV50" s="46">
        <v>13.17248272</v>
      </c>
      <c r="CW50" s="46">
        <v>17.335725270000001</v>
      </c>
      <c r="CX50" s="46">
        <v>12.0755005</v>
      </c>
      <c r="CY50" s="46">
        <v>37.33829575</v>
      </c>
      <c r="CZ50" s="46">
        <v>38.101147789999999</v>
      </c>
      <c r="DA50" s="46">
        <v>30.27190366</v>
      </c>
      <c r="DB50" s="46">
        <v>14.22195168</v>
      </c>
      <c r="DC50" s="46">
        <v>37.200901389999999</v>
      </c>
      <c r="DD50" s="46">
        <v>21.723309709999999</v>
      </c>
      <c r="DE50" s="46">
        <v>39.432758159999999</v>
      </c>
      <c r="DF50" s="46">
        <v>22.85745567</v>
      </c>
      <c r="DG50" s="46">
        <v>33.25431476</v>
      </c>
      <c r="DH50" s="46">
        <v>30.74993237</v>
      </c>
      <c r="DI50" s="46">
        <v>29.027985959999999</v>
      </c>
      <c r="DJ50" s="46">
        <v>8.3245750399999991</v>
      </c>
      <c r="DK50" s="46">
        <v>15.07842907</v>
      </c>
      <c r="DL50" s="46">
        <v>16.585926829999998</v>
      </c>
      <c r="DM50" s="46">
        <v>23.14389061</v>
      </c>
      <c r="DN50" s="46">
        <v>42.788376470000003</v>
      </c>
      <c r="DO50" s="46">
        <v>31.052927879999999</v>
      </c>
      <c r="DP50" s="46">
        <v>26.328191440000001</v>
      </c>
      <c r="DQ50" s="46">
        <v>12.490234969999999</v>
      </c>
      <c r="DR50" s="46">
        <v>14.82155345</v>
      </c>
      <c r="DS50" s="46">
        <v>22.366647189999998</v>
      </c>
      <c r="DT50" s="46">
        <v>53.297054709999998</v>
      </c>
      <c r="DU50" s="53">
        <v>49.629146089999999</v>
      </c>
      <c r="DV50" s="53">
        <v>17.82603469</v>
      </c>
      <c r="DW50" s="53">
        <v>24.448617819999999</v>
      </c>
      <c r="DX50" s="53">
        <v>25.937198259999999</v>
      </c>
      <c r="DY50" s="53">
        <v>48.102370530000002</v>
      </c>
      <c r="DZ50" s="53">
        <v>22.590082670000001</v>
      </c>
      <c r="EA50" s="53">
        <v>13.124665240000001</v>
      </c>
      <c r="EB50" s="53">
        <v>7.7000866500000003</v>
      </c>
      <c r="EC50" s="53">
        <v>5.0329463399999996</v>
      </c>
      <c r="ED50" s="53">
        <v>10.184651390000001</v>
      </c>
      <c r="EE50" s="53">
        <v>26.50339567</v>
      </c>
      <c r="EF50" s="53">
        <v>20.057428779999999</v>
      </c>
      <c r="EG50" s="53">
        <v>23.16641057</v>
      </c>
      <c r="EH50" s="53">
        <v>12.59212587</v>
      </c>
      <c r="EI50" s="53">
        <v>18.266248269999998</v>
      </c>
      <c r="EJ50" s="53">
        <v>14.865460799999999</v>
      </c>
      <c r="EK50" s="53">
        <v>22.68491143</v>
      </c>
      <c r="EL50" s="53">
        <v>33.352625630000006</v>
      </c>
      <c r="EM50" s="53">
        <v>37.617100539999988</v>
      </c>
      <c r="EN50" s="53">
        <v>20.575324389999999</v>
      </c>
      <c r="EO50" s="53">
        <v>7.7144328500000006</v>
      </c>
      <c r="EP50" s="53">
        <v>10.793571010000001</v>
      </c>
      <c r="EQ50" s="53">
        <v>19.795623710000001</v>
      </c>
      <c r="ER50" s="53">
        <v>38.53918599</v>
      </c>
      <c r="ES50" s="53">
        <v>10.628339070000001</v>
      </c>
      <c r="ET50" s="53">
        <v>19.534197120000002</v>
      </c>
      <c r="EU50" s="53">
        <v>17.04577316</v>
      </c>
      <c r="EV50" s="53">
        <v>12.835894850000001</v>
      </c>
      <c r="EW50" s="53">
        <v>22.82354213</v>
      </c>
      <c r="EX50" s="53">
        <v>18.757705179999999</v>
      </c>
      <c r="EY50" s="53">
        <v>18.860210890000001</v>
      </c>
      <c r="EZ50" s="53">
        <v>11.49265363</v>
      </c>
      <c r="FA50" s="53">
        <v>21.643635010000001</v>
      </c>
      <c r="FB50" s="53">
        <v>11.779505820000001</v>
      </c>
      <c r="FC50" s="53">
        <v>25.34689075</v>
      </c>
      <c r="FD50" s="53">
        <v>17.82174981</v>
      </c>
      <c r="FE50" s="53">
        <v>14.875387</v>
      </c>
      <c r="FF50" s="53">
        <v>6.7609640000000004</v>
      </c>
      <c r="FG50" s="53">
        <v>10.82793</v>
      </c>
      <c r="FH50" s="53">
        <v>18.870094000000002</v>
      </c>
      <c r="FI50" s="53">
        <v>23.745037</v>
      </c>
      <c r="FJ50" s="53">
        <v>23.191928000000001</v>
      </c>
      <c r="FK50" s="53">
        <v>23.645500999999999</v>
      </c>
      <c r="FL50" s="53">
        <v>20.097048000000001</v>
      </c>
      <c r="FM50" s="53">
        <v>14.533303</v>
      </c>
      <c r="FN50" s="53">
        <v>11.237295</v>
      </c>
      <c r="FO50" s="53">
        <v>13.679029</v>
      </c>
      <c r="FP50" s="53">
        <v>9.8801410000000001</v>
      </c>
      <c r="FQ50" s="53">
        <v>6.9683089999999996</v>
      </c>
      <c r="FR50" s="53">
        <v>6.5006380000000004</v>
      </c>
      <c r="FS50" s="53">
        <v>12.120737999999999</v>
      </c>
      <c r="FT50" s="53">
        <v>26.699838</v>
      </c>
      <c r="FU50" s="53">
        <v>28.315180999999999</v>
      </c>
      <c r="FV50" s="53">
        <v>23.768118000000001</v>
      </c>
      <c r="FW50" s="53">
        <v>32.645432</v>
      </c>
      <c r="FX50" s="53">
        <v>23.861713999999999</v>
      </c>
      <c r="FY50" s="53">
        <v>12.640281</v>
      </c>
      <c r="FZ50" s="53">
        <v>12.544693000000001</v>
      </c>
      <c r="GA50" s="53">
        <v>7.757028</v>
      </c>
      <c r="GB50" s="53">
        <v>19.653279000000001</v>
      </c>
      <c r="GC50" s="53">
        <v>13.444947000000001</v>
      </c>
      <c r="GD50" s="53">
        <v>4.2784000000000004</v>
      </c>
      <c r="GE50" s="53">
        <v>7.9111789999999997</v>
      </c>
      <c r="GF50" s="53">
        <v>17.806428</v>
      </c>
      <c r="GG50" s="53">
        <v>37.193137</v>
      </c>
      <c r="GH50" s="53">
        <v>40.039042999999999</v>
      </c>
      <c r="GI50" s="53">
        <v>35.355885000000001</v>
      </c>
      <c r="GJ50" s="53">
        <v>28.652878999999999</v>
      </c>
      <c r="GK50" s="53">
        <v>18.564971</v>
      </c>
      <c r="GL50" s="53">
        <v>27.297809000000001</v>
      </c>
      <c r="GM50" s="53">
        <v>17.554888999999999</v>
      </c>
      <c r="GN50" s="53">
        <v>19.659796</v>
      </c>
      <c r="GO50" s="53">
        <v>14.33082454</v>
      </c>
      <c r="GP50" s="53">
        <v>12.495694479999999</v>
      </c>
      <c r="GQ50" s="53">
        <v>11.24013514</v>
      </c>
      <c r="GR50" s="53">
        <v>15.40794784</v>
      </c>
      <c r="GS50" s="53">
        <v>18.377368969999999</v>
      </c>
      <c r="GT50" s="53">
        <v>32.913133500000001</v>
      </c>
      <c r="GU50" s="53">
        <v>22.057375</v>
      </c>
      <c r="GV50" s="53">
        <v>17.58633189</v>
      </c>
      <c r="GW50" s="53">
        <v>8.0419985799999996</v>
      </c>
      <c r="GX50" s="53">
        <v>10.83568885</v>
      </c>
      <c r="GY50" s="53">
        <v>6.5515516800000002</v>
      </c>
      <c r="GZ50" s="53">
        <v>22.838061360000001</v>
      </c>
      <c r="HA50" s="53">
        <v>19.167336670000001</v>
      </c>
      <c r="HB50" s="53">
        <v>20.183072429999999</v>
      </c>
      <c r="HC50" s="46">
        <v>20.752460020000001</v>
      </c>
      <c r="HD50" s="46">
        <v>24.660256449999999</v>
      </c>
      <c r="HE50" s="46">
        <v>34.197474399999997</v>
      </c>
      <c r="HF50" s="46">
        <v>63.08094268</v>
      </c>
      <c r="HG50" s="46">
        <v>39.069090469999999</v>
      </c>
      <c r="HH50" s="46">
        <v>27.06112701</v>
      </c>
      <c r="HI50" s="46">
        <v>26.07060637</v>
      </c>
      <c r="HJ50" s="46">
        <v>20.88964416</v>
      </c>
      <c r="HK50" s="46">
        <v>17.982715290000002</v>
      </c>
      <c r="HL50" s="46">
        <v>23.12862273</v>
      </c>
      <c r="HM50" s="46">
        <v>12.79137368</v>
      </c>
      <c r="HN50" s="46">
        <v>12.43241012</v>
      </c>
      <c r="HO50" s="46">
        <v>19.33578121</v>
      </c>
      <c r="HP50" s="46">
        <v>21.469187120000001</v>
      </c>
      <c r="HQ50" s="46">
        <v>27.020822849999998</v>
      </c>
      <c r="HR50" s="46">
        <v>32.95033651</v>
      </c>
      <c r="HS50" s="46">
        <v>39.103295809999999</v>
      </c>
      <c r="HT50" s="46">
        <v>25.236374690000002</v>
      </c>
      <c r="HU50" s="46">
        <v>13.67170698</v>
      </c>
      <c r="HV50" s="46">
        <v>17.5591665</v>
      </c>
      <c r="HW50" s="46">
        <v>17.62045488</v>
      </c>
      <c r="HX50" s="46">
        <v>15.530476009999999</v>
      </c>
      <c r="HY50" s="46">
        <v>19.890416760000001</v>
      </c>
      <c r="HZ50" s="46">
        <v>11.830744279999999</v>
      </c>
      <c r="IA50" s="46">
        <v>15.18958804</v>
      </c>
      <c r="IB50" s="46">
        <v>18.026196299999999</v>
      </c>
      <c r="IC50" s="46">
        <v>36.854510429999998</v>
      </c>
      <c r="ID50" s="46">
        <v>41.483259109999999</v>
      </c>
      <c r="IE50" s="46">
        <v>24.913920130000001</v>
      </c>
      <c r="IF50" s="46">
        <v>43.019326159999999</v>
      </c>
      <c r="IG50" s="46">
        <v>24.995885340000001</v>
      </c>
      <c r="IH50" s="46">
        <v>18.234142609999999</v>
      </c>
      <c r="II50" s="46">
        <v>18.767821290000001</v>
      </c>
      <c r="IJ50" s="46">
        <v>13.596379170000001</v>
      </c>
      <c r="IK50" s="46">
        <v>24.66605646</v>
      </c>
      <c r="IL50" s="46">
        <v>17.804545319999999</v>
      </c>
      <c r="IM50" s="46">
        <v>24.203987309999999</v>
      </c>
      <c r="IN50" s="46">
        <v>38.52737819</v>
      </c>
      <c r="IO50" s="46">
        <v>40.97408308</v>
      </c>
      <c r="IP50" s="46">
        <v>36.829595599999998</v>
      </c>
      <c r="IQ50" s="46">
        <v>41.372673990000003</v>
      </c>
      <c r="IR50" s="46">
        <v>40.129403240000002</v>
      </c>
      <c r="IS50" s="46">
        <v>26.517764509999999</v>
      </c>
      <c r="IT50" s="46">
        <v>15.24637033</v>
      </c>
      <c r="IU50" s="46">
        <v>15.600943579999999</v>
      </c>
      <c r="IV50" s="46">
        <v>20.129851179999999</v>
      </c>
      <c r="IW50" s="46">
        <v>26.181671309999999</v>
      </c>
      <c r="IX50" s="46">
        <v>41.515546460000003</v>
      </c>
      <c r="IY50" s="46">
        <v>45.08004442</v>
      </c>
    </row>
    <row r="51" spans="1:259">
      <c r="A51" s="3"/>
      <c r="B51" s="3"/>
      <c r="C51" s="3"/>
      <c r="D51" s="3" t="s">
        <v>42</v>
      </c>
      <c r="E51" s="53">
        <v>7.1214718100000001</v>
      </c>
      <c r="F51" s="53">
        <v>3.5787615499999998</v>
      </c>
      <c r="G51" s="53">
        <v>5.8224395299999996</v>
      </c>
      <c r="H51" s="53">
        <v>7.1430321599999997</v>
      </c>
      <c r="I51" s="53">
        <v>10.97546022</v>
      </c>
      <c r="J51" s="53">
        <v>15.20012315</v>
      </c>
      <c r="K51" s="53">
        <v>12.20762289</v>
      </c>
      <c r="L51" s="53">
        <v>6.7427583799999997</v>
      </c>
      <c r="M51" s="53">
        <v>4.4120450599999996</v>
      </c>
      <c r="N51" s="53">
        <v>4.135154</v>
      </c>
      <c r="O51" s="53">
        <v>13.93954907</v>
      </c>
      <c r="P51" s="53">
        <v>6.1895183899999999</v>
      </c>
      <c r="Q51" s="53">
        <v>3.8001238499999999</v>
      </c>
      <c r="R51" s="53">
        <v>3.3650455300000002</v>
      </c>
      <c r="S51" s="53">
        <v>3.7969284999999999</v>
      </c>
      <c r="T51" s="53">
        <v>7.6938938300000004</v>
      </c>
      <c r="U51" s="53">
        <v>14.762434969999999</v>
      </c>
      <c r="V51" s="53">
        <v>8.8346003900000003</v>
      </c>
      <c r="W51" s="53">
        <v>8.7932645899999997</v>
      </c>
      <c r="X51" s="53">
        <v>7.2251590600000002</v>
      </c>
      <c r="Y51" s="53">
        <v>9.4174167099999995</v>
      </c>
      <c r="Z51" s="53">
        <v>6.3025261199999996</v>
      </c>
      <c r="AA51" s="53">
        <v>9.0925416699999992</v>
      </c>
      <c r="AB51" s="53">
        <v>7.0318163499999997</v>
      </c>
      <c r="AC51" s="53">
        <v>9.1764857699999993</v>
      </c>
      <c r="AD51" s="53">
        <v>8.8882946100000009</v>
      </c>
      <c r="AE51" s="53">
        <v>5.7882961399999999</v>
      </c>
      <c r="AF51" s="53">
        <v>23.606038250000001</v>
      </c>
      <c r="AG51" s="53">
        <v>33.326835420000002</v>
      </c>
      <c r="AH51" s="53">
        <v>21.64753623</v>
      </c>
      <c r="AI51" s="53">
        <v>23.336978980000001</v>
      </c>
      <c r="AJ51" s="53">
        <v>11.532163499999999</v>
      </c>
      <c r="AK51" s="53">
        <v>6.8970675999999997</v>
      </c>
      <c r="AL51" s="53">
        <v>10.07991904</v>
      </c>
      <c r="AM51" s="53">
        <v>11.549727620000001</v>
      </c>
      <c r="AN51" s="53">
        <v>2.5313865299999998</v>
      </c>
      <c r="AO51" s="53">
        <v>3.6082638</v>
      </c>
      <c r="AP51" s="53">
        <v>3.22460338</v>
      </c>
      <c r="AQ51" s="53">
        <v>8.2479388500000006</v>
      </c>
      <c r="AR51" s="53">
        <v>22.374770779999999</v>
      </c>
      <c r="AS51" s="53">
        <v>22.85946324</v>
      </c>
      <c r="AT51" s="53">
        <v>29.252969610000001</v>
      </c>
      <c r="AU51" s="53">
        <v>30.53624692</v>
      </c>
      <c r="AV51" s="53">
        <v>14.531208339999999</v>
      </c>
      <c r="AW51" s="53">
        <v>5.5732093699999998</v>
      </c>
      <c r="AX51" s="53">
        <v>3.7210788099999998</v>
      </c>
      <c r="AY51" s="53">
        <v>9.9242718700000001</v>
      </c>
      <c r="AZ51" s="53">
        <v>18.6901604</v>
      </c>
      <c r="BA51" s="53">
        <v>15.23530169</v>
      </c>
      <c r="BB51" s="53">
        <v>18.401163069999999</v>
      </c>
      <c r="BC51" s="53">
        <v>17.29051085</v>
      </c>
      <c r="BD51" s="53">
        <v>23.924333489999999</v>
      </c>
      <c r="BE51" s="53">
        <v>36.926224390000002</v>
      </c>
      <c r="BF51" s="53">
        <v>18.290850209999999</v>
      </c>
      <c r="BG51" s="53">
        <v>15.95561266</v>
      </c>
      <c r="BH51" s="53">
        <v>12.801933740000001</v>
      </c>
      <c r="BI51" s="53">
        <v>4.15305166</v>
      </c>
      <c r="BJ51" s="53">
        <v>15.15320094</v>
      </c>
      <c r="BK51" s="53">
        <v>9.9348266800000005</v>
      </c>
      <c r="BL51" s="53">
        <v>17.804584429999998</v>
      </c>
      <c r="BM51" s="53">
        <v>19.196606259999999</v>
      </c>
      <c r="BN51" s="53">
        <v>7.2009673999999997</v>
      </c>
      <c r="BO51" s="53">
        <v>8.4167410100000009</v>
      </c>
      <c r="BP51" s="53">
        <v>30.046690210000001</v>
      </c>
      <c r="BQ51" s="53">
        <v>26.292912650000002</v>
      </c>
      <c r="BR51" s="53">
        <v>40.002868970000002</v>
      </c>
      <c r="BS51" s="53">
        <v>53.407574920000002</v>
      </c>
      <c r="BT51" s="53">
        <v>23.414040020000002</v>
      </c>
      <c r="BU51" s="53">
        <v>8.3337828700000003</v>
      </c>
      <c r="BV51" s="53">
        <v>3.6675107200000001</v>
      </c>
      <c r="BW51" s="53">
        <v>5.3869654499999999</v>
      </c>
      <c r="BX51" s="53">
        <v>23.417148480000002</v>
      </c>
      <c r="BY51" s="53">
        <v>28.619844860000001</v>
      </c>
      <c r="BZ51" s="53">
        <v>10.11234155</v>
      </c>
      <c r="CA51" s="53">
        <v>20.638836359999999</v>
      </c>
      <c r="CB51" s="53">
        <v>45.481643259999998</v>
      </c>
      <c r="CC51" s="53">
        <v>56.649121039999997</v>
      </c>
      <c r="CD51" s="53">
        <v>54.52286762</v>
      </c>
      <c r="CE51" s="53">
        <v>28.849229579999999</v>
      </c>
      <c r="CF51" s="53">
        <v>15.815253</v>
      </c>
      <c r="CG51" s="53">
        <v>13.332786130000001</v>
      </c>
      <c r="CH51" s="53">
        <v>12.44879514</v>
      </c>
      <c r="CI51" s="53">
        <v>13.87413048</v>
      </c>
      <c r="CJ51" s="53">
        <v>21.994804129999999</v>
      </c>
      <c r="CK51" s="53">
        <v>17.4721279</v>
      </c>
      <c r="CL51" s="53">
        <v>20.91024045</v>
      </c>
      <c r="CM51" s="46">
        <v>18.823971090000001</v>
      </c>
      <c r="CN51" s="46">
        <v>20.44936105</v>
      </c>
      <c r="CO51" s="46">
        <v>42.411532479999998</v>
      </c>
      <c r="CP51" s="46">
        <v>42.725270860000002</v>
      </c>
      <c r="CQ51" s="46">
        <v>20.806199899999999</v>
      </c>
      <c r="CR51" s="46">
        <v>2.7225060399999998</v>
      </c>
      <c r="CS51" s="46">
        <v>2.3246422</v>
      </c>
      <c r="CT51" s="46">
        <v>5.4947096999999996</v>
      </c>
      <c r="CU51" s="46">
        <v>3.8029364999999999</v>
      </c>
      <c r="CV51" s="46">
        <v>3.8824350700000001</v>
      </c>
      <c r="CW51" s="46">
        <v>10.16247579</v>
      </c>
      <c r="CX51" s="46">
        <v>6.3453028500000004</v>
      </c>
      <c r="CY51" s="46">
        <v>26.228487609999998</v>
      </c>
      <c r="CZ51" s="46">
        <v>27.680191579999999</v>
      </c>
      <c r="DA51" s="46">
        <v>23.12021335</v>
      </c>
      <c r="DB51" s="46">
        <v>6.6570963900000004</v>
      </c>
      <c r="DC51" s="46">
        <v>20.50914534</v>
      </c>
      <c r="DD51" s="46">
        <v>10.49793186</v>
      </c>
      <c r="DE51" s="46">
        <v>25.857069460000002</v>
      </c>
      <c r="DF51" s="46">
        <v>10.717325669999999</v>
      </c>
      <c r="DG51" s="46">
        <v>26.849063090000001</v>
      </c>
      <c r="DH51" s="46">
        <v>18.763756430000001</v>
      </c>
      <c r="DI51" s="46">
        <v>20.266316889999999</v>
      </c>
      <c r="DJ51" s="46">
        <v>5.5953259500000003</v>
      </c>
      <c r="DK51" s="46">
        <v>6.6693789199999998</v>
      </c>
      <c r="DL51" s="46">
        <v>9.6389733799999995</v>
      </c>
      <c r="DM51" s="46">
        <v>12.40995287</v>
      </c>
      <c r="DN51" s="46">
        <v>28.847572979999999</v>
      </c>
      <c r="DO51" s="46">
        <v>16.81491574</v>
      </c>
      <c r="DP51" s="46">
        <v>11.24023175</v>
      </c>
      <c r="DQ51" s="46">
        <v>5.1438553699999998</v>
      </c>
      <c r="DR51" s="46">
        <v>5.20223558</v>
      </c>
      <c r="DS51" s="46">
        <v>14.541417450000001</v>
      </c>
      <c r="DT51" s="46">
        <v>44.031192609999998</v>
      </c>
      <c r="DU51" s="53">
        <v>39.685444109999999</v>
      </c>
      <c r="DV51" s="53">
        <v>14.13907901</v>
      </c>
      <c r="DW51" s="53">
        <v>18.032371099999999</v>
      </c>
      <c r="DX51" s="53">
        <v>19.038678709999999</v>
      </c>
      <c r="DY51" s="53">
        <v>38.700894890000001</v>
      </c>
      <c r="DZ51" s="53">
        <v>11.017584319999999</v>
      </c>
      <c r="EA51" s="53">
        <v>3.5508375399999998</v>
      </c>
      <c r="EB51" s="53">
        <v>0.65702128999999998</v>
      </c>
      <c r="EC51" s="53">
        <v>3.5696850000000002E-2</v>
      </c>
      <c r="ED51" s="53">
        <v>4.8170208700000003</v>
      </c>
      <c r="EE51" s="53">
        <v>18.747724089999998</v>
      </c>
      <c r="EF51" s="53">
        <v>13.292912429999999</v>
      </c>
      <c r="EG51" s="53">
        <v>15.703798240000001</v>
      </c>
      <c r="EH51" s="53">
        <v>8.7625416699999992</v>
      </c>
      <c r="EI51" s="53">
        <v>12.80911936</v>
      </c>
      <c r="EJ51" s="53">
        <v>6.1041629999999998</v>
      </c>
      <c r="EK51" s="53">
        <v>9.8693108799999987</v>
      </c>
      <c r="EL51" s="53">
        <v>17.230362720000002</v>
      </c>
      <c r="EM51" s="53">
        <v>17.221400589999998</v>
      </c>
      <c r="EN51" s="53">
        <v>13.219618479999999</v>
      </c>
      <c r="EO51" s="53">
        <v>1.0654409500000002</v>
      </c>
      <c r="EP51" s="53">
        <v>2.3228912999999998</v>
      </c>
      <c r="EQ51" s="53">
        <v>12.741104810000003</v>
      </c>
      <c r="ER51" s="53">
        <v>28.171508720000002</v>
      </c>
      <c r="ES51" s="53">
        <v>2.7657606700000001</v>
      </c>
      <c r="ET51" s="53">
        <v>13.628662370000001</v>
      </c>
      <c r="EU51" s="53">
        <v>7.2981296599999999</v>
      </c>
      <c r="EV51" s="53">
        <v>2.8825782000000002</v>
      </c>
      <c r="EW51" s="53">
        <v>14.864659570000001</v>
      </c>
      <c r="EX51" s="53">
        <v>12.836379389999999</v>
      </c>
      <c r="EY51" s="53">
        <v>4.9061524399999996</v>
      </c>
      <c r="EZ51" s="53">
        <v>1.70547637</v>
      </c>
      <c r="FA51" s="53">
        <v>8.06684336</v>
      </c>
      <c r="FB51" s="53">
        <v>4.3264294799999998</v>
      </c>
      <c r="FC51" s="53">
        <v>18.655581130000002</v>
      </c>
      <c r="FD51" s="53">
        <v>10.970931370000001</v>
      </c>
      <c r="FE51" s="53">
        <v>6.3372460000000004</v>
      </c>
      <c r="FF51" s="53">
        <v>1.4228080000000001</v>
      </c>
      <c r="FG51" s="53">
        <v>3.336938</v>
      </c>
      <c r="FH51" s="53">
        <v>10.190231000000001</v>
      </c>
      <c r="FI51" s="53">
        <v>13.349394999999999</v>
      </c>
      <c r="FJ51" s="53">
        <v>12.456424</v>
      </c>
      <c r="FK51" s="53">
        <v>11.904994</v>
      </c>
      <c r="FL51" s="53">
        <v>5.2159810000000002</v>
      </c>
      <c r="FM51" s="53">
        <v>5.909224</v>
      </c>
      <c r="FN51" s="53">
        <v>3.5150969999999999</v>
      </c>
      <c r="FO51" s="53">
        <v>3.9467370000000002</v>
      </c>
      <c r="FP51" s="53">
        <v>1.004121</v>
      </c>
      <c r="FQ51" s="53">
        <v>1.397025</v>
      </c>
      <c r="FR51" s="53">
        <v>0.40881000000000001</v>
      </c>
      <c r="FS51" s="53">
        <v>3.0215350000000001</v>
      </c>
      <c r="FT51" s="53">
        <v>17.685191</v>
      </c>
      <c r="FU51" s="53">
        <v>19.152289</v>
      </c>
      <c r="FV51" s="53">
        <v>12.834078</v>
      </c>
      <c r="FW51" s="53">
        <v>18.293261000000001</v>
      </c>
      <c r="FX51" s="53">
        <v>9.5985169999999993</v>
      </c>
      <c r="FY51" s="53">
        <v>4.0255130000000001</v>
      </c>
      <c r="FZ51" s="53">
        <v>3.3398870000000001</v>
      </c>
      <c r="GA51" s="53">
        <v>1.347086</v>
      </c>
      <c r="GB51" s="53">
        <v>13.177946</v>
      </c>
      <c r="GC51" s="53">
        <v>4.3493069999999996</v>
      </c>
      <c r="GD51" s="53">
        <v>0.27561000000000002</v>
      </c>
      <c r="GE51" s="53">
        <v>3.5461749999999999</v>
      </c>
      <c r="GF51" s="53">
        <v>7.523358</v>
      </c>
      <c r="GG51" s="53">
        <v>28.744581</v>
      </c>
      <c r="GH51" s="53">
        <v>24.191140999999998</v>
      </c>
      <c r="GI51" s="53">
        <v>13.727582</v>
      </c>
      <c r="GJ51" s="53">
        <v>7.6177950000000001</v>
      </c>
      <c r="GK51" s="53">
        <v>5.7891069999999996</v>
      </c>
      <c r="GL51" s="53">
        <v>17.971139000000001</v>
      </c>
      <c r="GM51" s="53">
        <v>12.098659</v>
      </c>
      <c r="GN51" s="53">
        <v>9.4522739999999992</v>
      </c>
      <c r="GO51" s="53">
        <v>7.0297306400000004</v>
      </c>
      <c r="GP51" s="53">
        <v>5.2183283999999999</v>
      </c>
      <c r="GQ51" s="53">
        <v>5.8246023999999998</v>
      </c>
      <c r="GR51" s="53">
        <v>8.2108150200000001</v>
      </c>
      <c r="GS51" s="53">
        <v>10.51834676</v>
      </c>
      <c r="GT51" s="53">
        <v>22.680813650000001</v>
      </c>
      <c r="GU51" s="53">
        <v>10.1872781</v>
      </c>
      <c r="GV51" s="53">
        <v>9.0878242399999998</v>
      </c>
      <c r="GW51" s="53">
        <v>0.60758449999999997</v>
      </c>
      <c r="GX51" s="53">
        <v>3.4995866699999998</v>
      </c>
      <c r="GY51" s="53">
        <v>2.0538961800000002</v>
      </c>
      <c r="GZ51" s="53">
        <v>13.134635400000001</v>
      </c>
      <c r="HA51" s="53">
        <v>7.2033535899999999</v>
      </c>
      <c r="HB51" s="53">
        <v>8.6187404500000007</v>
      </c>
      <c r="HC51" s="46">
        <v>9.795534</v>
      </c>
      <c r="HD51" s="46">
        <v>12.093064439999999</v>
      </c>
      <c r="HE51" s="46">
        <v>21.823803689999998</v>
      </c>
      <c r="HF51" s="46">
        <v>45.683715550000002</v>
      </c>
      <c r="HG51" s="46">
        <v>23.648754740000001</v>
      </c>
      <c r="HH51" s="46">
        <v>7.3576002100000002</v>
      </c>
      <c r="HI51" s="46">
        <v>6.5515757199999998</v>
      </c>
      <c r="HJ51" s="46">
        <v>7.6342748299999998</v>
      </c>
      <c r="HK51" s="46">
        <v>6.70082574</v>
      </c>
      <c r="HL51" s="46">
        <v>7.8061885799999997</v>
      </c>
      <c r="HM51" s="46">
        <v>3.3144987399999999</v>
      </c>
      <c r="HN51" s="46">
        <v>3.8284477200000002</v>
      </c>
      <c r="HO51" s="46">
        <v>8.2974367000000004</v>
      </c>
      <c r="HP51" s="46">
        <v>9.8864119600000002</v>
      </c>
      <c r="HQ51" s="46">
        <v>13.30939238</v>
      </c>
      <c r="HR51" s="46">
        <v>18.37558791</v>
      </c>
      <c r="HS51" s="46">
        <v>20.55120488</v>
      </c>
      <c r="HT51" s="46">
        <v>11.460104599999999</v>
      </c>
      <c r="HU51" s="46">
        <v>5.0166156300000004</v>
      </c>
      <c r="HV51" s="46">
        <v>6.5305847000000004</v>
      </c>
      <c r="HW51" s="46">
        <v>6.9677180700000001</v>
      </c>
      <c r="HX51" s="46">
        <v>4.0082444800000001</v>
      </c>
      <c r="HY51" s="46">
        <v>6.7639548400000002</v>
      </c>
      <c r="HZ51" s="46">
        <v>6.4708100599999998</v>
      </c>
      <c r="IA51" s="46">
        <v>7.48888847</v>
      </c>
      <c r="IB51" s="46">
        <v>7.58568569</v>
      </c>
      <c r="IC51" s="46">
        <v>27.150692339999999</v>
      </c>
      <c r="ID51" s="46">
        <v>27.19730165</v>
      </c>
      <c r="IE51" s="46">
        <v>12.983832700000001</v>
      </c>
      <c r="IF51" s="46">
        <v>27.91289274</v>
      </c>
      <c r="IG51" s="46">
        <v>15.21512817</v>
      </c>
      <c r="IH51" s="46">
        <v>7.0831129400000004</v>
      </c>
      <c r="II51" s="46">
        <v>6.4978126999999999</v>
      </c>
      <c r="IJ51" s="46">
        <v>6.4360353799999999</v>
      </c>
      <c r="IK51" s="46">
        <v>13.697253760000001</v>
      </c>
      <c r="IL51" s="46">
        <v>12.55023797</v>
      </c>
      <c r="IM51" s="46">
        <v>14.238380360000001</v>
      </c>
      <c r="IN51" s="46">
        <v>26.96131287</v>
      </c>
      <c r="IO51" s="46">
        <v>32.267778010000001</v>
      </c>
      <c r="IP51" s="46">
        <v>27.10525591</v>
      </c>
      <c r="IQ51" s="46">
        <v>26.899444460000002</v>
      </c>
      <c r="IR51" s="46">
        <v>22.336882410000001</v>
      </c>
      <c r="IS51" s="46">
        <v>16.662687600000002</v>
      </c>
      <c r="IT51" s="46">
        <v>7.5201522499999998</v>
      </c>
      <c r="IU51" s="46">
        <v>6.77440394</v>
      </c>
      <c r="IV51" s="46">
        <v>16.327977400000002</v>
      </c>
      <c r="IW51" s="46">
        <v>17.663877979999999</v>
      </c>
      <c r="IX51" s="46">
        <v>36.166035489999999</v>
      </c>
      <c r="IY51" s="46">
        <v>36.441805850000001</v>
      </c>
    </row>
    <row r="52" spans="1:259">
      <c r="A52" s="3"/>
      <c r="B52" s="3"/>
      <c r="C52" s="3"/>
      <c r="D52" s="3" t="s">
        <v>43</v>
      </c>
      <c r="E52" s="53">
        <v>0.31509682999999999</v>
      </c>
      <c r="F52" s="53">
        <v>0.20526015</v>
      </c>
      <c r="G52" s="53">
        <v>1.0376698799999999</v>
      </c>
      <c r="H52" s="53">
        <v>1.5953860500000001</v>
      </c>
      <c r="I52" s="53">
        <v>1.33644454</v>
      </c>
      <c r="J52" s="53">
        <v>2.6705730499999998</v>
      </c>
      <c r="K52" s="53">
        <v>1.9880663000000001</v>
      </c>
      <c r="L52" s="53">
        <v>1.86478123</v>
      </c>
      <c r="M52" s="53">
        <v>1.3437998499999999</v>
      </c>
      <c r="N52" s="53">
        <v>0.56996864999999997</v>
      </c>
      <c r="O52" s="53">
        <v>0.21428639999999999</v>
      </c>
      <c r="P52" s="53">
        <v>0.80180569999999995</v>
      </c>
      <c r="Q52" s="53">
        <v>0.51811828000000004</v>
      </c>
      <c r="R52" s="53">
        <v>0.834291</v>
      </c>
      <c r="S52" s="53">
        <v>0.93155838999999996</v>
      </c>
      <c r="T52" s="53">
        <v>2.5649674400000002</v>
      </c>
      <c r="U52" s="53">
        <v>2.9809683599999999</v>
      </c>
      <c r="V52" s="53">
        <v>3.57878089</v>
      </c>
      <c r="W52" s="53">
        <v>3.06440124</v>
      </c>
      <c r="X52" s="53">
        <v>1.1544362399999999</v>
      </c>
      <c r="Y52" s="53">
        <v>0.99239105999999999</v>
      </c>
      <c r="Z52" s="53">
        <v>0.77482465</v>
      </c>
      <c r="AA52" s="53">
        <v>1.59062715</v>
      </c>
      <c r="AB52" s="53">
        <v>0.71716603000000001</v>
      </c>
      <c r="AC52" s="53">
        <v>1.2715506000000001</v>
      </c>
      <c r="AD52" s="53">
        <v>1.4448564500000001</v>
      </c>
      <c r="AE52" s="53">
        <v>1.9085343699999999</v>
      </c>
      <c r="AF52" s="53">
        <v>1.7235364099999999</v>
      </c>
      <c r="AG52" s="53">
        <v>1.86409962</v>
      </c>
      <c r="AH52" s="53">
        <v>2.3005004699999998</v>
      </c>
      <c r="AI52" s="53">
        <v>3.4574940399999998</v>
      </c>
      <c r="AJ52" s="53">
        <v>2.24172152</v>
      </c>
      <c r="AK52" s="53">
        <v>2.0183776299999998</v>
      </c>
      <c r="AL52" s="53">
        <v>1.3823620299999999</v>
      </c>
      <c r="AM52" s="53">
        <v>1.0014499800000001</v>
      </c>
      <c r="AN52" s="53">
        <v>1.1913691</v>
      </c>
      <c r="AO52" s="53">
        <v>1.19095733</v>
      </c>
      <c r="AP52" s="53">
        <v>1.9522875</v>
      </c>
      <c r="AQ52" s="53">
        <v>2.03037672</v>
      </c>
      <c r="AR52" s="53">
        <v>0.99290665</v>
      </c>
      <c r="AS52" s="53">
        <v>4.1188966100000002</v>
      </c>
      <c r="AT52" s="53">
        <v>3.88999535</v>
      </c>
      <c r="AU52" s="53">
        <v>7.6574861800000003</v>
      </c>
      <c r="AV52" s="53">
        <v>3.3036332399999999</v>
      </c>
      <c r="AW52" s="53">
        <v>1.3497421300000001</v>
      </c>
      <c r="AX52" s="53">
        <v>1.36130263</v>
      </c>
      <c r="AY52" s="53">
        <v>0.88505659999999997</v>
      </c>
      <c r="AZ52" s="53">
        <v>2.5271071699999998</v>
      </c>
      <c r="BA52" s="53">
        <v>2.72292464</v>
      </c>
      <c r="BB52" s="53">
        <v>1.8200004999999999</v>
      </c>
      <c r="BC52" s="53">
        <v>4.2656863999999999</v>
      </c>
      <c r="BD52" s="53">
        <v>1.5124820999999999</v>
      </c>
      <c r="BE52" s="53">
        <v>4.0925452399999998</v>
      </c>
      <c r="BF52" s="53">
        <v>5.1268717300000004</v>
      </c>
      <c r="BG52" s="53">
        <v>3.4583963299999998</v>
      </c>
      <c r="BH52" s="53">
        <v>2.6466536000000001</v>
      </c>
      <c r="BI52" s="53">
        <v>2.3875573299999999</v>
      </c>
      <c r="BJ52" s="53">
        <v>1.6450655000000001</v>
      </c>
      <c r="BK52" s="53">
        <v>1.9991640500000001</v>
      </c>
      <c r="BL52" s="53">
        <v>1.0033137999999999</v>
      </c>
      <c r="BM52" s="53">
        <v>1.578249</v>
      </c>
      <c r="BN52" s="53">
        <v>1.7975633</v>
      </c>
      <c r="BO52" s="53">
        <v>2.3508892100000001</v>
      </c>
      <c r="BP52" s="53">
        <v>3.1378044900000002</v>
      </c>
      <c r="BQ52" s="53">
        <v>2.3453727299999998</v>
      </c>
      <c r="BR52" s="53">
        <v>3.69156935</v>
      </c>
      <c r="BS52" s="53">
        <v>3.1204956199999998</v>
      </c>
      <c r="BT52" s="53">
        <v>1.2212141999999999</v>
      </c>
      <c r="BU52" s="53">
        <v>1.7113048399999999</v>
      </c>
      <c r="BV52" s="53">
        <v>2.1508845000000001</v>
      </c>
      <c r="BW52" s="53">
        <v>2.5674883999999998</v>
      </c>
      <c r="BX52" s="53">
        <v>2.05715585</v>
      </c>
      <c r="BY52" s="53">
        <v>1.29787495</v>
      </c>
      <c r="BZ52" s="53">
        <v>1.7541333100000001</v>
      </c>
      <c r="CA52" s="53">
        <v>2.5322390600000002</v>
      </c>
      <c r="CB52" s="53">
        <v>1.6258504199999999</v>
      </c>
      <c r="CC52" s="53">
        <v>2.2270970499999998</v>
      </c>
      <c r="CD52" s="53">
        <v>4.0237586299999997</v>
      </c>
      <c r="CE52" s="53">
        <v>5.6554327100000004</v>
      </c>
      <c r="CF52" s="53">
        <v>5.1500132000000001</v>
      </c>
      <c r="CG52" s="53">
        <v>3.1968496000000002</v>
      </c>
      <c r="CH52" s="53">
        <v>2.0711685499999999</v>
      </c>
      <c r="CI52" s="53">
        <v>2.2116190499999999</v>
      </c>
      <c r="CJ52" s="53">
        <v>2.1083409500000001</v>
      </c>
      <c r="CK52" s="53">
        <v>1.2693388999999999</v>
      </c>
      <c r="CL52" s="53">
        <v>4.79210213</v>
      </c>
      <c r="CM52" s="46">
        <v>1.75619865</v>
      </c>
      <c r="CN52" s="46">
        <v>2.2424027999999998</v>
      </c>
      <c r="CO52" s="46">
        <v>4.9108459299999998</v>
      </c>
      <c r="CP52" s="46">
        <v>3.6931531500000001</v>
      </c>
      <c r="CQ52" s="46">
        <v>5.38058076</v>
      </c>
      <c r="CR52" s="46">
        <v>3.1280302600000001</v>
      </c>
      <c r="CS52" s="46">
        <v>3.30410395</v>
      </c>
      <c r="CT52" s="46">
        <v>0.92297940000000001</v>
      </c>
      <c r="CU52" s="46">
        <v>3.5032792000000001</v>
      </c>
      <c r="CV52" s="46">
        <v>3.3907349999999998</v>
      </c>
      <c r="CW52" s="46">
        <v>1.8286193500000001</v>
      </c>
      <c r="CX52" s="46">
        <v>1.0126202</v>
      </c>
      <c r="CY52" s="46">
        <v>2.3300976499999999</v>
      </c>
      <c r="CZ52" s="46">
        <v>3.3643062000000001</v>
      </c>
      <c r="DA52" s="46">
        <v>2.5002168</v>
      </c>
      <c r="DB52" s="46">
        <v>1.5679143</v>
      </c>
      <c r="DC52" s="46">
        <v>3.7368660999999999</v>
      </c>
      <c r="DD52" s="46">
        <v>3.0569616000000002</v>
      </c>
      <c r="DE52" s="46">
        <v>3.6370797000000001</v>
      </c>
      <c r="DF52" s="46">
        <v>2.9177928</v>
      </c>
      <c r="DG52" s="46">
        <v>1.6515012</v>
      </c>
      <c r="DH52" s="46">
        <v>2.8214612400000001</v>
      </c>
      <c r="DI52" s="46">
        <v>1.4179008500000001</v>
      </c>
      <c r="DJ52" s="46">
        <v>1.1790472000000001</v>
      </c>
      <c r="DK52" s="46">
        <v>1.9280857</v>
      </c>
      <c r="DL52" s="46">
        <v>1.87947865</v>
      </c>
      <c r="DM52" s="46">
        <v>3.4052921999999999</v>
      </c>
      <c r="DN52" s="46">
        <v>3.4995080999999999</v>
      </c>
      <c r="DO52" s="46">
        <v>3.9704898000000002</v>
      </c>
      <c r="DP52" s="46">
        <v>5.5204381900000001</v>
      </c>
      <c r="DQ52" s="46">
        <v>2.9903111999999998</v>
      </c>
      <c r="DR52" s="46">
        <v>4.3564797000000004</v>
      </c>
      <c r="DS52" s="46">
        <v>2.41411145</v>
      </c>
      <c r="DT52" s="46">
        <v>1.5033239599999999</v>
      </c>
      <c r="DU52" s="53">
        <v>0.50511534999999996</v>
      </c>
      <c r="DV52" s="53">
        <v>0.83653960000000005</v>
      </c>
      <c r="DW52" s="53">
        <v>1.1770293000000001</v>
      </c>
      <c r="DX52" s="53">
        <v>1.3780020399999999</v>
      </c>
      <c r="DY52" s="53">
        <v>3.0670351</v>
      </c>
      <c r="DZ52" s="53">
        <v>3.8864983</v>
      </c>
      <c r="EA52" s="53">
        <v>4.9902561499999996</v>
      </c>
      <c r="EB52" s="53">
        <v>2.7674098499999999</v>
      </c>
      <c r="EC52" s="53">
        <v>1.8740991</v>
      </c>
      <c r="ED52" s="53">
        <v>1.9203330000000001</v>
      </c>
      <c r="EE52" s="53">
        <v>4.3876446299999996</v>
      </c>
      <c r="EF52" s="53">
        <v>1.84796165</v>
      </c>
      <c r="EG52" s="53">
        <v>4.1359285000000003</v>
      </c>
      <c r="EH52" s="53">
        <v>1.6916353000000002</v>
      </c>
      <c r="EI52" s="53">
        <v>2.7880539500000001</v>
      </c>
      <c r="EJ52" s="53">
        <v>4.3901069999999995</v>
      </c>
      <c r="EK52" s="53">
        <v>3.7356311500000001</v>
      </c>
      <c r="EL52" s="53">
        <v>3.0511433299999999</v>
      </c>
      <c r="EM52" s="53">
        <v>6.7478024999999997</v>
      </c>
      <c r="EN52" s="53">
        <v>4.1029682599999999</v>
      </c>
      <c r="EO52" s="53">
        <v>3.0075455</v>
      </c>
      <c r="EP52" s="53">
        <v>4.1798286000000004</v>
      </c>
      <c r="EQ52" s="53">
        <v>2.0304642999999998</v>
      </c>
      <c r="ER52" s="53">
        <v>2.9071587000000001</v>
      </c>
      <c r="ES52" s="53">
        <v>4.0121519000000001</v>
      </c>
      <c r="ET52" s="53">
        <v>3.6710421499999999</v>
      </c>
      <c r="EU52" s="53">
        <v>4.1266360000000004</v>
      </c>
      <c r="EV52" s="53">
        <v>4.9346949999999996</v>
      </c>
      <c r="EW52" s="53">
        <v>3.5105963</v>
      </c>
      <c r="EX52" s="53">
        <v>2.9004782499999999</v>
      </c>
      <c r="EY52" s="53">
        <v>6.2165254000000001</v>
      </c>
      <c r="EZ52" s="53">
        <v>3.4321067599999999</v>
      </c>
      <c r="FA52" s="53">
        <v>5.0958492499999997</v>
      </c>
      <c r="FB52" s="53">
        <v>1.0890738499999999</v>
      </c>
      <c r="FC52" s="53">
        <v>1.5898857</v>
      </c>
      <c r="FD52" s="53">
        <v>2.0336219999999998</v>
      </c>
      <c r="FE52" s="53">
        <v>3.0046719999999998</v>
      </c>
      <c r="FF52" s="53">
        <v>2.031212</v>
      </c>
      <c r="FG52" s="53">
        <v>3.9638969999999998</v>
      </c>
      <c r="FH52" s="53">
        <v>4.7145299999999999</v>
      </c>
      <c r="FI52" s="53">
        <v>4.17286</v>
      </c>
      <c r="FJ52" s="53">
        <v>5.3605470000000004</v>
      </c>
      <c r="FK52" s="53">
        <v>5.7595530000000004</v>
      </c>
      <c r="FL52" s="53">
        <v>6.6301519999999998</v>
      </c>
      <c r="FM52" s="53">
        <v>5.0742180000000001</v>
      </c>
      <c r="FN52" s="53">
        <v>2.401748</v>
      </c>
      <c r="FO52" s="53">
        <v>2.7490559999999999</v>
      </c>
      <c r="FP52" s="53">
        <v>3.8647900000000002</v>
      </c>
      <c r="FQ52" s="53">
        <v>2.2288329999999998</v>
      </c>
      <c r="FR52" s="53">
        <v>3.6991540000000001</v>
      </c>
      <c r="FS52" s="53">
        <v>5.7314769999999999</v>
      </c>
      <c r="FT52" s="53">
        <v>3.885319</v>
      </c>
      <c r="FU52" s="53">
        <v>3.572003</v>
      </c>
      <c r="FV52" s="53">
        <v>4.5332650000000001</v>
      </c>
      <c r="FW52" s="53">
        <v>3.2905929999999999</v>
      </c>
      <c r="FX52" s="53">
        <v>6.3221939999999996</v>
      </c>
      <c r="FY52" s="53">
        <v>3.8275109999999999</v>
      </c>
      <c r="FZ52" s="53">
        <v>5.1252440000000004</v>
      </c>
      <c r="GA52" s="53">
        <v>2.6695310000000001</v>
      </c>
      <c r="GB52" s="53">
        <v>2.350047</v>
      </c>
      <c r="GC52" s="53">
        <v>3.8136839999999999</v>
      </c>
      <c r="GD52" s="53">
        <v>2.94</v>
      </c>
      <c r="GE52" s="53">
        <v>2.352671</v>
      </c>
      <c r="GF52" s="53">
        <v>4.1604590000000004</v>
      </c>
      <c r="GG52" s="53">
        <v>1.7416929999999999</v>
      </c>
      <c r="GH52" s="53">
        <v>4.9154650000000002</v>
      </c>
      <c r="GI52" s="53">
        <v>6.8751059999999997</v>
      </c>
      <c r="GJ52" s="53">
        <v>7.4540189999999997</v>
      </c>
      <c r="GK52" s="53">
        <v>2.5607350000000002</v>
      </c>
      <c r="GL52" s="53">
        <v>4.1008940000000003</v>
      </c>
      <c r="GM52" s="53">
        <v>3.2259880000000001</v>
      </c>
      <c r="GN52" s="53">
        <v>4.0059620000000002</v>
      </c>
      <c r="GO52" s="53">
        <v>4.1755193999999998</v>
      </c>
      <c r="GP52" s="53">
        <v>3.96882438</v>
      </c>
      <c r="GQ52" s="53">
        <v>4.1023205699999998</v>
      </c>
      <c r="GR52" s="53">
        <v>4.2712297000000001</v>
      </c>
      <c r="GS52" s="53">
        <v>5.0515856499999998</v>
      </c>
      <c r="GT52" s="53">
        <v>4.2391488500000003</v>
      </c>
      <c r="GU52" s="53">
        <v>3.0705377</v>
      </c>
      <c r="GV52" s="53">
        <v>3.1454350400000002</v>
      </c>
      <c r="GW52" s="53">
        <v>1.5005605</v>
      </c>
      <c r="GX52" s="53">
        <v>4.4863512600000002</v>
      </c>
      <c r="GY52" s="53">
        <v>2.0997487000000001</v>
      </c>
      <c r="GZ52" s="53">
        <v>5.1653069299999999</v>
      </c>
      <c r="HA52" s="53">
        <v>3.6355781899999999</v>
      </c>
      <c r="HB52" s="53">
        <v>5.6011369599999998</v>
      </c>
      <c r="HC52" s="46">
        <v>2.3630790400000001</v>
      </c>
      <c r="HD52" s="46">
        <v>5.5390114199999996</v>
      </c>
      <c r="HE52" s="46">
        <v>4.4312997799999998</v>
      </c>
      <c r="HF52" s="46">
        <v>3.0157893800000002</v>
      </c>
      <c r="HG52" s="46">
        <v>5.0113194099999996</v>
      </c>
      <c r="HH52" s="46">
        <v>7.7229117900000004</v>
      </c>
      <c r="HI52" s="46">
        <v>6.0669959999999996</v>
      </c>
      <c r="HJ52" s="46">
        <v>5.6310671799999996</v>
      </c>
      <c r="HK52" s="46">
        <v>6.3294282199999996</v>
      </c>
      <c r="HL52" s="46">
        <v>8.1142891600000002</v>
      </c>
      <c r="HM52" s="46">
        <v>3.7780993999999999</v>
      </c>
      <c r="HN52" s="46">
        <v>4.9692067</v>
      </c>
      <c r="HO52" s="46">
        <v>6.4560029200000004</v>
      </c>
      <c r="HP52" s="46">
        <v>9.1786297999999995</v>
      </c>
      <c r="HQ52" s="46">
        <v>7.7946966800000004</v>
      </c>
      <c r="HR52" s="46">
        <v>7.4402347799999999</v>
      </c>
      <c r="HS52" s="46">
        <v>9.1091177200000004</v>
      </c>
      <c r="HT52" s="46">
        <v>8.1103123400000001</v>
      </c>
      <c r="HU52" s="46">
        <v>2.9820650500000001</v>
      </c>
      <c r="HV52" s="46">
        <v>5.0666007999999998</v>
      </c>
      <c r="HW52" s="46">
        <v>6.2668349699999997</v>
      </c>
      <c r="HX52" s="46">
        <v>6.17023001</v>
      </c>
      <c r="HY52" s="46">
        <v>8.7081763999999993</v>
      </c>
      <c r="HZ52" s="46">
        <v>3.2965959599999999</v>
      </c>
      <c r="IA52" s="46">
        <v>3.6195293300000002</v>
      </c>
      <c r="IB52" s="46">
        <v>7.1959473300000001</v>
      </c>
      <c r="IC52" s="46">
        <v>5.7235534699999997</v>
      </c>
      <c r="ID52" s="46">
        <v>5.8897453500000001</v>
      </c>
      <c r="IE52" s="46">
        <v>5.3920898599999996</v>
      </c>
      <c r="IF52" s="46">
        <v>8.4516432899999998</v>
      </c>
      <c r="IG52" s="46">
        <v>4.78536655</v>
      </c>
      <c r="IH52" s="46">
        <v>6.5524178700000002</v>
      </c>
      <c r="II52" s="46">
        <v>5.0875696899999996</v>
      </c>
      <c r="IJ52" s="46">
        <v>3.5331046399999999</v>
      </c>
      <c r="IK52" s="46">
        <v>6.5899834500000001</v>
      </c>
      <c r="IL52" s="46">
        <v>3.1958594100000002</v>
      </c>
      <c r="IM52" s="46">
        <v>5.7322747999999999</v>
      </c>
      <c r="IN52" s="46">
        <v>6.3106720699999999</v>
      </c>
      <c r="IO52" s="46">
        <v>5.8213663599999999</v>
      </c>
      <c r="IP52" s="46">
        <v>4.1055570699999997</v>
      </c>
      <c r="IQ52" s="46">
        <v>8.0396466699999998</v>
      </c>
      <c r="IR52" s="46">
        <v>4.1790474599999996</v>
      </c>
      <c r="IS52" s="46">
        <v>4.0499829099999998</v>
      </c>
      <c r="IT52" s="46">
        <v>5.1836376299999998</v>
      </c>
      <c r="IU52" s="46">
        <v>6.3298700300000004</v>
      </c>
      <c r="IV52" s="46">
        <v>1.1760482999999999</v>
      </c>
      <c r="IW52" s="46">
        <v>4.1899644299999999</v>
      </c>
      <c r="IX52" s="46">
        <v>3.4277759099999998</v>
      </c>
      <c r="IY52" s="46">
        <v>5.8149072500000001</v>
      </c>
    </row>
    <row r="53" spans="1:259">
      <c r="A53" s="3"/>
      <c r="B53" s="3"/>
      <c r="C53" s="3"/>
      <c r="D53" s="3" t="s">
        <v>44</v>
      </c>
      <c r="E53" s="53">
        <v>0.45384033000000001</v>
      </c>
      <c r="F53" s="53">
        <v>0.24446619999999999</v>
      </c>
      <c r="G53" s="53">
        <v>0.120974</v>
      </c>
      <c r="H53" s="53">
        <v>9.7951999999999997E-2</v>
      </c>
      <c r="I53" s="53">
        <v>0</v>
      </c>
      <c r="J53" s="53">
        <v>0.36884810000000001</v>
      </c>
      <c r="K53" s="53">
        <v>0.13604659999999999</v>
      </c>
      <c r="L53" s="53">
        <v>6.2098E-2</v>
      </c>
      <c r="M53" s="53">
        <v>0.36318820000000002</v>
      </c>
      <c r="N53" s="53">
        <v>0.26238804999999998</v>
      </c>
      <c r="O53" s="53">
        <v>0.25252848</v>
      </c>
      <c r="P53" s="53">
        <v>6.6674999999999998E-2</v>
      </c>
      <c r="Q53" s="53">
        <v>0.14155567999999999</v>
      </c>
      <c r="R53" s="53">
        <v>7.640052E-2</v>
      </c>
      <c r="S53" s="53">
        <v>0.1049383</v>
      </c>
      <c r="T53" s="53">
        <v>2.997E-2</v>
      </c>
      <c r="U53" s="53">
        <v>0</v>
      </c>
      <c r="V53" s="53">
        <v>3.138175E-2</v>
      </c>
      <c r="W53" s="53">
        <v>0.32107265000000001</v>
      </c>
      <c r="X53" s="53">
        <v>0.21105260000000001</v>
      </c>
      <c r="Y53" s="53">
        <v>0.15178222</v>
      </c>
      <c r="Z53" s="53">
        <v>0.20804995000000001</v>
      </c>
      <c r="AA53" s="53">
        <v>0.13550305000000001</v>
      </c>
      <c r="AB53" s="53">
        <v>0.16408529999999999</v>
      </c>
      <c r="AC53" s="53">
        <v>6.8482699999999994E-2</v>
      </c>
      <c r="AD53" s="53">
        <v>0</v>
      </c>
      <c r="AE53" s="53">
        <v>0.23618128999999999</v>
      </c>
      <c r="AF53" s="53">
        <v>0</v>
      </c>
      <c r="AG53" s="53">
        <v>9.3167079999999999E-2</v>
      </c>
      <c r="AH53" s="53">
        <v>0</v>
      </c>
      <c r="AI53" s="53">
        <v>0.1047284</v>
      </c>
      <c r="AJ53" s="53">
        <v>0.33475884</v>
      </c>
      <c r="AK53" s="53">
        <v>0.18451200000000001</v>
      </c>
      <c r="AL53" s="53">
        <v>0.25244749999999999</v>
      </c>
      <c r="AM53" s="53">
        <v>0.30318855</v>
      </c>
      <c r="AN53" s="53">
        <v>0</v>
      </c>
      <c r="AO53" s="53">
        <v>0</v>
      </c>
      <c r="AP53" s="53">
        <v>9.4058799999999998E-2</v>
      </c>
      <c r="AQ53" s="53">
        <v>9.3026399999999995E-2</v>
      </c>
      <c r="AR53" s="53">
        <v>2.3068999999999999E-2</v>
      </c>
      <c r="AS53" s="53">
        <v>2.3049500000000001E-2</v>
      </c>
      <c r="AT53" s="53">
        <v>3.5197399999999997E-2</v>
      </c>
      <c r="AU53" s="53">
        <v>0.15323819999999999</v>
      </c>
      <c r="AV53" s="53">
        <v>3.9069E-2</v>
      </c>
      <c r="AW53" s="53">
        <v>0</v>
      </c>
      <c r="AX53" s="53">
        <v>4.5899799999999996E-3</v>
      </c>
      <c r="AY53" s="53">
        <v>0</v>
      </c>
      <c r="AZ53" s="53">
        <v>0</v>
      </c>
      <c r="BA53" s="53">
        <v>0.10513672</v>
      </c>
      <c r="BB53" s="53">
        <v>0.52931306</v>
      </c>
      <c r="BC53" s="53">
        <v>7.5102199999999997E-3</v>
      </c>
      <c r="BD53" s="53">
        <v>0</v>
      </c>
      <c r="BE53" s="53">
        <v>0</v>
      </c>
      <c r="BF53" s="53">
        <v>0.11157172</v>
      </c>
      <c r="BG53" s="53">
        <v>0</v>
      </c>
      <c r="BH53" s="53">
        <v>6.13E-2</v>
      </c>
      <c r="BI53" s="53">
        <v>0.14899599999999999</v>
      </c>
      <c r="BJ53" s="53">
        <v>0</v>
      </c>
      <c r="BK53" s="53">
        <v>0.11368275</v>
      </c>
      <c r="BL53" s="53">
        <v>0</v>
      </c>
      <c r="BM53" s="53">
        <v>0</v>
      </c>
      <c r="BN53" s="53">
        <v>0.23927999999999999</v>
      </c>
      <c r="BO53" s="53">
        <v>0.2388323</v>
      </c>
      <c r="BP53" s="53">
        <v>0</v>
      </c>
      <c r="BQ53" s="53">
        <v>0</v>
      </c>
      <c r="BR53" s="53">
        <v>0.27842899999999998</v>
      </c>
      <c r="BS53" s="53">
        <v>0.10803400000000001</v>
      </c>
      <c r="BT53" s="53">
        <v>0</v>
      </c>
      <c r="BU53" s="53">
        <v>0</v>
      </c>
      <c r="BV53" s="53">
        <v>7.6184000000000002E-2</v>
      </c>
      <c r="BW53" s="53">
        <v>0</v>
      </c>
      <c r="BX53" s="53">
        <v>0.1625731</v>
      </c>
      <c r="BY53" s="53">
        <v>0</v>
      </c>
      <c r="BZ53" s="53">
        <v>0</v>
      </c>
      <c r="CA53" s="53">
        <v>8.5264000000000006E-2</v>
      </c>
      <c r="CB53" s="53">
        <v>0.52006059999999998</v>
      </c>
      <c r="CC53" s="53">
        <v>8.4900400000000001E-2</v>
      </c>
      <c r="CD53" s="53">
        <v>0.17343990000000001</v>
      </c>
      <c r="CE53" s="53">
        <v>9.1784900000000003E-2</v>
      </c>
      <c r="CF53" s="53">
        <v>0.216</v>
      </c>
      <c r="CG53" s="53">
        <v>0.216</v>
      </c>
      <c r="CH53" s="53">
        <v>0</v>
      </c>
      <c r="CI53" s="53">
        <v>0</v>
      </c>
      <c r="CJ53" s="53">
        <v>0</v>
      </c>
      <c r="CK53" s="53">
        <v>0</v>
      </c>
      <c r="CL53" s="53">
        <v>0</v>
      </c>
      <c r="CM53" s="46">
        <v>0</v>
      </c>
      <c r="CN53" s="46">
        <v>0</v>
      </c>
      <c r="CO53" s="46">
        <v>0</v>
      </c>
      <c r="CP53" s="46">
        <v>0</v>
      </c>
      <c r="CQ53" s="46">
        <v>0</v>
      </c>
      <c r="CR53" s="46">
        <v>0</v>
      </c>
      <c r="CS53" s="46">
        <v>0</v>
      </c>
      <c r="CT53" s="46">
        <v>0</v>
      </c>
      <c r="CU53" s="46">
        <v>0</v>
      </c>
      <c r="CV53" s="46">
        <v>0</v>
      </c>
      <c r="CW53" s="46">
        <v>0.20930000000000001</v>
      </c>
      <c r="CX53" s="46">
        <v>0.20927899999999999</v>
      </c>
      <c r="CY53" s="46">
        <v>0</v>
      </c>
      <c r="CZ53" s="46">
        <v>0.1665268</v>
      </c>
      <c r="DA53" s="46">
        <v>0.38762400000000002</v>
      </c>
      <c r="DB53" s="46">
        <v>0</v>
      </c>
      <c r="DC53" s="46">
        <v>0.13916200000000001</v>
      </c>
      <c r="DD53" s="46">
        <v>7.3200000000000001E-2</v>
      </c>
      <c r="DE53" s="46">
        <v>0</v>
      </c>
      <c r="DF53" s="46">
        <v>9.536E-2</v>
      </c>
      <c r="DG53" s="46">
        <v>0.10036</v>
      </c>
      <c r="DH53" s="46">
        <v>0</v>
      </c>
      <c r="DI53" s="46">
        <v>0</v>
      </c>
      <c r="DJ53" s="46">
        <v>0</v>
      </c>
      <c r="DK53" s="46">
        <v>0.27674025000000002</v>
      </c>
      <c r="DL53" s="46">
        <v>9.665E-2</v>
      </c>
      <c r="DM53" s="46">
        <v>0</v>
      </c>
      <c r="DN53" s="46">
        <v>0</v>
      </c>
      <c r="DO53" s="46">
        <v>0</v>
      </c>
      <c r="DP53" s="46">
        <v>0</v>
      </c>
      <c r="DQ53" s="46">
        <v>0</v>
      </c>
      <c r="DR53" s="46">
        <v>0</v>
      </c>
      <c r="DS53" s="46">
        <v>0</v>
      </c>
      <c r="DT53" s="46">
        <v>0</v>
      </c>
      <c r="DU53" s="53">
        <v>0</v>
      </c>
      <c r="DV53" s="53">
        <v>0</v>
      </c>
      <c r="DW53" s="53">
        <v>0</v>
      </c>
      <c r="DX53" s="53">
        <v>0</v>
      </c>
      <c r="DY53" s="53">
        <v>0</v>
      </c>
      <c r="DZ53" s="53">
        <v>0</v>
      </c>
      <c r="EA53" s="53">
        <v>0</v>
      </c>
      <c r="EB53" s="53">
        <v>0</v>
      </c>
      <c r="EC53" s="53">
        <v>0</v>
      </c>
      <c r="ED53" s="53">
        <v>0</v>
      </c>
      <c r="EE53" s="53">
        <v>0</v>
      </c>
      <c r="EF53" s="53">
        <v>0</v>
      </c>
      <c r="EG53" s="53">
        <v>3.8704250000000003E-2</v>
      </c>
      <c r="EH53" s="53">
        <v>0</v>
      </c>
      <c r="EI53" s="53">
        <v>0</v>
      </c>
      <c r="EJ53" s="53">
        <v>0</v>
      </c>
      <c r="EK53" s="53">
        <v>0</v>
      </c>
      <c r="EL53" s="53">
        <v>0</v>
      </c>
      <c r="EM53" s="53">
        <v>0</v>
      </c>
      <c r="EN53" s="53">
        <v>0</v>
      </c>
      <c r="EO53" s="53">
        <v>0</v>
      </c>
      <c r="EP53" s="53">
        <v>0</v>
      </c>
      <c r="EQ53" s="53">
        <v>0</v>
      </c>
      <c r="ER53" s="53">
        <v>0</v>
      </c>
      <c r="ES53" s="53">
        <v>0</v>
      </c>
      <c r="ET53" s="53">
        <v>0</v>
      </c>
      <c r="EU53" s="53">
        <v>0</v>
      </c>
      <c r="EV53" s="53">
        <v>0</v>
      </c>
      <c r="EW53" s="53">
        <v>0</v>
      </c>
      <c r="EX53" s="53">
        <v>0</v>
      </c>
      <c r="EY53" s="53">
        <v>0</v>
      </c>
      <c r="EZ53" s="53">
        <v>0</v>
      </c>
      <c r="FA53" s="53">
        <v>0</v>
      </c>
      <c r="FB53" s="53">
        <v>0</v>
      </c>
      <c r="FC53" s="53">
        <v>0</v>
      </c>
      <c r="FD53" s="53">
        <v>0</v>
      </c>
      <c r="FE53" s="53">
        <v>0</v>
      </c>
      <c r="FF53" s="53">
        <v>0</v>
      </c>
      <c r="FG53" s="53">
        <v>0</v>
      </c>
      <c r="FH53" s="53">
        <v>0</v>
      </c>
      <c r="FI53" s="53">
        <v>0</v>
      </c>
      <c r="FJ53" s="53">
        <v>0</v>
      </c>
      <c r="FK53" s="53">
        <v>0</v>
      </c>
      <c r="FL53" s="53">
        <v>0</v>
      </c>
      <c r="FM53" s="53">
        <v>0</v>
      </c>
      <c r="FN53" s="53">
        <v>0</v>
      </c>
      <c r="FO53" s="53">
        <v>0</v>
      </c>
      <c r="FP53" s="53">
        <v>0</v>
      </c>
      <c r="FQ53" s="53">
        <v>0</v>
      </c>
      <c r="FR53" s="53">
        <v>0</v>
      </c>
      <c r="FS53" s="53">
        <v>0</v>
      </c>
      <c r="FT53" s="53">
        <v>0</v>
      </c>
      <c r="FU53" s="53">
        <v>0</v>
      </c>
      <c r="FV53" s="53">
        <v>0</v>
      </c>
      <c r="FW53" s="53">
        <v>0</v>
      </c>
      <c r="FX53" s="53">
        <v>0</v>
      </c>
      <c r="FY53" s="53">
        <v>0</v>
      </c>
      <c r="FZ53" s="53">
        <v>0</v>
      </c>
      <c r="GA53" s="53">
        <v>0</v>
      </c>
      <c r="GB53" s="53">
        <v>0</v>
      </c>
      <c r="GC53" s="53">
        <v>0.170372</v>
      </c>
      <c r="GD53" s="53">
        <v>0</v>
      </c>
      <c r="GE53" s="53">
        <v>0</v>
      </c>
      <c r="GF53" s="53">
        <v>0.18656600000000001</v>
      </c>
      <c r="GG53" s="53">
        <v>0</v>
      </c>
      <c r="GH53" s="53">
        <v>0</v>
      </c>
      <c r="GI53" s="53">
        <v>0</v>
      </c>
      <c r="GJ53" s="53">
        <v>0</v>
      </c>
      <c r="GK53" s="53">
        <v>0</v>
      </c>
      <c r="GL53" s="53">
        <v>0</v>
      </c>
      <c r="GM53" s="53">
        <v>0</v>
      </c>
      <c r="GN53" s="53">
        <v>0</v>
      </c>
      <c r="GO53" s="53">
        <v>0</v>
      </c>
      <c r="GP53" s="53">
        <v>0</v>
      </c>
      <c r="GQ53" s="53">
        <v>0</v>
      </c>
      <c r="GR53" s="53">
        <v>0</v>
      </c>
      <c r="GS53" s="53">
        <v>0</v>
      </c>
      <c r="GT53" s="53">
        <v>0</v>
      </c>
      <c r="GU53" s="53">
        <v>0</v>
      </c>
      <c r="GV53" s="53">
        <v>0</v>
      </c>
      <c r="GW53" s="53">
        <v>0</v>
      </c>
      <c r="GX53" s="53">
        <v>0</v>
      </c>
      <c r="GY53" s="53">
        <v>0</v>
      </c>
      <c r="GZ53" s="53">
        <v>0</v>
      </c>
      <c r="HA53" s="53">
        <v>0</v>
      </c>
      <c r="HB53" s="53">
        <v>0</v>
      </c>
      <c r="HC53" s="46">
        <v>0</v>
      </c>
      <c r="HD53" s="46">
        <v>0</v>
      </c>
      <c r="HE53" s="46">
        <v>0</v>
      </c>
      <c r="HF53" s="46">
        <v>0</v>
      </c>
      <c r="HG53" s="46">
        <v>0</v>
      </c>
      <c r="HH53" s="46">
        <v>0</v>
      </c>
      <c r="HI53" s="46">
        <v>0</v>
      </c>
      <c r="HJ53" s="46">
        <v>0</v>
      </c>
      <c r="HK53" s="46">
        <v>0</v>
      </c>
      <c r="HL53" s="46">
        <v>0</v>
      </c>
      <c r="HM53" s="46">
        <v>0</v>
      </c>
      <c r="HN53" s="46">
        <v>7.7850000000000003E-2</v>
      </c>
      <c r="HO53" s="46">
        <v>7.7850000000000003E-2</v>
      </c>
      <c r="HP53" s="46">
        <v>0</v>
      </c>
      <c r="HQ53" s="46">
        <v>0</v>
      </c>
      <c r="HR53" s="46">
        <v>0.1096</v>
      </c>
      <c r="HS53" s="46">
        <v>0</v>
      </c>
      <c r="HT53" s="46">
        <v>0</v>
      </c>
      <c r="HU53" s="46">
        <v>0</v>
      </c>
      <c r="HV53" s="46">
        <v>0</v>
      </c>
      <c r="HW53" s="46">
        <v>0</v>
      </c>
      <c r="HX53" s="46">
        <v>0</v>
      </c>
      <c r="HY53" s="46">
        <v>0</v>
      </c>
      <c r="HZ53" s="46">
        <v>0</v>
      </c>
      <c r="IA53" s="46">
        <v>0</v>
      </c>
      <c r="IB53" s="46">
        <v>0</v>
      </c>
      <c r="IC53" s="46">
        <v>0</v>
      </c>
      <c r="ID53" s="46">
        <v>0</v>
      </c>
      <c r="IE53" s="46">
        <v>0</v>
      </c>
      <c r="IF53" s="46">
        <v>0</v>
      </c>
      <c r="IG53" s="46">
        <v>0</v>
      </c>
      <c r="IH53" s="46">
        <v>0</v>
      </c>
      <c r="II53" s="46">
        <v>0</v>
      </c>
      <c r="IJ53" s="46">
        <v>0</v>
      </c>
      <c r="IK53" s="46">
        <v>0</v>
      </c>
      <c r="IL53" s="46">
        <v>0</v>
      </c>
      <c r="IM53" s="46">
        <v>0</v>
      </c>
      <c r="IN53" s="46">
        <v>0</v>
      </c>
      <c r="IO53" s="46">
        <v>0</v>
      </c>
      <c r="IP53" s="46">
        <v>0</v>
      </c>
      <c r="IQ53" s="46">
        <v>0</v>
      </c>
      <c r="IR53" s="46">
        <v>0</v>
      </c>
      <c r="IS53" s="46">
        <v>0</v>
      </c>
      <c r="IT53" s="46">
        <v>0</v>
      </c>
      <c r="IU53" s="46">
        <v>0</v>
      </c>
      <c r="IV53" s="46">
        <v>0</v>
      </c>
      <c r="IW53" s="46">
        <v>0</v>
      </c>
      <c r="IX53" s="46">
        <v>0</v>
      </c>
      <c r="IY53" s="46">
        <v>0</v>
      </c>
    </row>
    <row r="54" spans="1:259">
      <c r="A54" s="3"/>
      <c r="B54" s="3"/>
      <c r="C54" s="3"/>
      <c r="D54" s="3" t="s">
        <v>45</v>
      </c>
      <c r="E54" s="53">
        <v>0.21788094999999999</v>
      </c>
      <c r="F54" s="53">
        <v>1.1140783700000001</v>
      </c>
      <c r="G54" s="53">
        <v>1.82192635</v>
      </c>
      <c r="H54" s="53">
        <v>1.30190871</v>
      </c>
      <c r="I54" s="53">
        <v>1.1956177699999999</v>
      </c>
      <c r="J54" s="53">
        <v>3.3891135499999998</v>
      </c>
      <c r="K54" s="53">
        <v>1.03216828</v>
      </c>
      <c r="L54" s="53">
        <v>0.62782512000000001</v>
      </c>
      <c r="M54" s="53">
        <v>0.64594171</v>
      </c>
      <c r="N54" s="53">
        <v>0.86479373000000004</v>
      </c>
      <c r="O54" s="53">
        <v>0.33323269999999999</v>
      </c>
      <c r="P54" s="53">
        <v>1.0355150200000001</v>
      </c>
      <c r="Q54" s="53">
        <v>0.99942673000000004</v>
      </c>
      <c r="R54" s="53">
        <v>1.4412862500000001</v>
      </c>
      <c r="S54" s="53">
        <v>1.38440283</v>
      </c>
      <c r="T54" s="53">
        <v>1.5208680800000001</v>
      </c>
      <c r="U54" s="53">
        <v>1.32366114</v>
      </c>
      <c r="V54" s="53">
        <v>1.10240636</v>
      </c>
      <c r="W54" s="53">
        <v>0.56734373999999999</v>
      </c>
      <c r="X54" s="53">
        <v>0.23471227</v>
      </c>
      <c r="Y54" s="53">
        <v>0.16657749999999999</v>
      </c>
      <c r="Z54" s="53">
        <v>0.1176725</v>
      </c>
      <c r="AA54" s="53">
        <v>0</v>
      </c>
      <c r="AB54" s="53">
        <v>0.5370393</v>
      </c>
      <c r="AC54" s="53">
        <v>1.2862925999999999</v>
      </c>
      <c r="AD54" s="53">
        <v>1.8275292599999999</v>
      </c>
      <c r="AE54" s="53">
        <v>1.8086844799999999</v>
      </c>
      <c r="AF54" s="53">
        <v>0.77504746000000002</v>
      </c>
      <c r="AG54" s="53">
        <v>1.17042387</v>
      </c>
      <c r="AH54" s="53">
        <v>0.85779581999999999</v>
      </c>
      <c r="AI54" s="53">
        <v>0.1710864</v>
      </c>
      <c r="AJ54" s="53">
        <v>1.02094156</v>
      </c>
      <c r="AK54" s="53">
        <v>0.28045283999999998</v>
      </c>
      <c r="AL54" s="53">
        <v>1.9050000000000001E-2</v>
      </c>
      <c r="AM54" s="53">
        <v>4.0399999999999998E-2</v>
      </c>
      <c r="AN54" s="53">
        <v>0</v>
      </c>
      <c r="AO54" s="53">
        <v>0.81547524999999998</v>
      </c>
      <c r="AP54" s="53">
        <v>0.32350423</v>
      </c>
      <c r="AQ54" s="53">
        <v>0.5165421</v>
      </c>
      <c r="AR54" s="53">
        <v>1.0223275999999999</v>
      </c>
      <c r="AS54" s="53">
        <v>0.26261620000000002</v>
      </c>
      <c r="AT54" s="53">
        <v>0.65579175000000001</v>
      </c>
      <c r="AU54" s="53">
        <v>0.79926050000000004</v>
      </c>
      <c r="AV54" s="53">
        <v>0</v>
      </c>
      <c r="AW54" s="53">
        <v>0</v>
      </c>
      <c r="AX54" s="53">
        <v>0</v>
      </c>
      <c r="AY54" s="53">
        <v>0</v>
      </c>
      <c r="AZ54" s="53">
        <v>0</v>
      </c>
      <c r="BA54" s="53">
        <v>0.69196849999999999</v>
      </c>
      <c r="BB54" s="53">
        <v>0.56108374999999999</v>
      </c>
      <c r="BC54" s="53">
        <v>1.0392404500000001</v>
      </c>
      <c r="BD54" s="53">
        <v>0.71239059999999998</v>
      </c>
      <c r="BE54" s="53">
        <v>0.44817404999999999</v>
      </c>
      <c r="BF54" s="53">
        <v>0.4397258</v>
      </c>
      <c r="BG54" s="53">
        <v>0.22798265000000001</v>
      </c>
      <c r="BH54" s="53">
        <v>0</v>
      </c>
      <c r="BI54" s="53">
        <v>0</v>
      </c>
      <c r="BJ54" s="53">
        <v>0</v>
      </c>
      <c r="BK54" s="53">
        <v>0.11747</v>
      </c>
      <c r="BL54" s="53">
        <v>0</v>
      </c>
      <c r="BM54" s="53">
        <v>0</v>
      </c>
      <c r="BN54" s="53">
        <v>0</v>
      </c>
      <c r="BO54" s="53">
        <v>0.1035832</v>
      </c>
      <c r="BP54" s="53">
        <v>0</v>
      </c>
      <c r="BQ54" s="53">
        <v>0</v>
      </c>
      <c r="BR54" s="53">
        <v>0</v>
      </c>
      <c r="BS54" s="53">
        <v>0</v>
      </c>
      <c r="BT54" s="53">
        <v>0</v>
      </c>
      <c r="BU54" s="53">
        <v>0.1179383</v>
      </c>
      <c r="BV54" s="53">
        <v>0</v>
      </c>
      <c r="BW54" s="53">
        <v>0</v>
      </c>
      <c r="BX54" s="53">
        <v>8.8776480000000005E-2</v>
      </c>
      <c r="BY54" s="53">
        <v>0.17893524999999999</v>
      </c>
      <c r="BZ54" s="53">
        <v>0.27732440000000003</v>
      </c>
      <c r="CA54" s="53">
        <v>0.1772666</v>
      </c>
      <c r="CB54" s="53">
        <v>0</v>
      </c>
      <c r="CC54" s="53">
        <v>0.30664000000000002</v>
      </c>
      <c r="CD54" s="53">
        <v>0</v>
      </c>
      <c r="CE54" s="53">
        <v>0</v>
      </c>
      <c r="CF54" s="53">
        <v>0.21163699999999999</v>
      </c>
      <c r="CG54" s="53">
        <v>0</v>
      </c>
      <c r="CH54" s="53">
        <v>0</v>
      </c>
      <c r="CI54" s="53">
        <v>0</v>
      </c>
      <c r="CJ54" s="53">
        <v>0</v>
      </c>
      <c r="CK54" s="53">
        <v>0</v>
      </c>
      <c r="CL54" s="53">
        <v>0</v>
      </c>
      <c r="CM54" s="46">
        <v>0</v>
      </c>
      <c r="CN54" s="46">
        <v>0.49692340000000002</v>
      </c>
      <c r="CO54" s="46">
        <v>0</v>
      </c>
      <c r="CP54" s="46">
        <v>0</v>
      </c>
      <c r="CQ54" s="46">
        <v>0</v>
      </c>
      <c r="CR54" s="46">
        <v>0</v>
      </c>
      <c r="CS54" s="46">
        <v>0</v>
      </c>
      <c r="CT54" s="46">
        <v>0</v>
      </c>
      <c r="CU54" s="46">
        <v>0.31098534999999999</v>
      </c>
      <c r="CV54" s="46">
        <v>0.31158400000000003</v>
      </c>
      <c r="CW54" s="46">
        <v>0.307168</v>
      </c>
      <c r="CX54" s="46">
        <v>0</v>
      </c>
      <c r="CY54" s="46">
        <v>0</v>
      </c>
      <c r="CZ54" s="46">
        <v>0</v>
      </c>
      <c r="DA54" s="46">
        <v>0.24087500000000001</v>
      </c>
      <c r="DB54" s="46">
        <v>0</v>
      </c>
      <c r="DC54" s="46">
        <v>0</v>
      </c>
      <c r="DD54" s="46">
        <v>0</v>
      </c>
      <c r="DE54" s="46">
        <v>0</v>
      </c>
      <c r="DF54" s="46">
        <v>0</v>
      </c>
      <c r="DG54" s="46">
        <v>0</v>
      </c>
      <c r="DH54" s="46">
        <v>0</v>
      </c>
      <c r="DI54" s="46">
        <v>0.27276660000000003</v>
      </c>
      <c r="DJ54" s="46">
        <v>0</v>
      </c>
      <c r="DK54" s="46">
        <v>0</v>
      </c>
      <c r="DL54" s="46">
        <v>0</v>
      </c>
      <c r="DM54" s="46">
        <v>0.10372494</v>
      </c>
      <c r="DN54" s="46">
        <v>0</v>
      </c>
      <c r="DO54" s="46">
        <v>0.51091257000000001</v>
      </c>
      <c r="DP54" s="46">
        <v>0</v>
      </c>
      <c r="DQ54" s="46">
        <v>0</v>
      </c>
      <c r="DR54" s="46">
        <v>0</v>
      </c>
      <c r="DS54" s="46">
        <v>0.25753879000000002</v>
      </c>
      <c r="DT54" s="46">
        <v>1.02220483</v>
      </c>
      <c r="DU54" s="53">
        <v>2.8873159999999998E-2</v>
      </c>
      <c r="DV54" s="53">
        <v>0</v>
      </c>
      <c r="DW54" s="53">
        <v>0</v>
      </c>
      <c r="DX54" s="53">
        <v>0.63864845999999997</v>
      </c>
      <c r="DY54" s="53">
        <v>0</v>
      </c>
      <c r="DZ54" s="53">
        <v>0.87981589999999998</v>
      </c>
      <c r="EA54" s="53">
        <v>0</v>
      </c>
      <c r="EB54" s="53">
        <v>0.62812500000000004</v>
      </c>
      <c r="EC54" s="53">
        <v>0</v>
      </c>
      <c r="ED54" s="53">
        <v>0</v>
      </c>
      <c r="EE54" s="53">
        <v>0</v>
      </c>
      <c r="EF54" s="53">
        <v>0</v>
      </c>
      <c r="EG54" s="53">
        <v>0</v>
      </c>
      <c r="EH54" s="53">
        <v>0</v>
      </c>
      <c r="EI54" s="53">
        <v>0</v>
      </c>
      <c r="EJ54" s="53">
        <v>0</v>
      </c>
      <c r="EK54" s="53">
        <v>0</v>
      </c>
      <c r="EL54" s="53">
        <v>0</v>
      </c>
      <c r="EM54" s="53">
        <v>0</v>
      </c>
      <c r="EN54" s="53">
        <v>0</v>
      </c>
      <c r="EO54" s="53">
        <v>0</v>
      </c>
      <c r="EP54" s="53">
        <v>0</v>
      </c>
      <c r="EQ54" s="53">
        <v>0</v>
      </c>
      <c r="ER54" s="53">
        <v>0</v>
      </c>
      <c r="ES54" s="53">
        <v>0</v>
      </c>
      <c r="ET54" s="53">
        <v>0</v>
      </c>
      <c r="EU54" s="53">
        <v>0</v>
      </c>
      <c r="EV54" s="53">
        <v>0</v>
      </c>
      <c r="EW54" s="53">
        <v>0</v>
      </c>
      <c r="EX54" s="53">
        <v>0</v>
      </c>
      <c r="EY54" s="53">
        <v>0</v>
      </c>
      <c r="EZ54" s="53">
        <v>0</v>
      </c>
      <c r="FA54" s="53">
        <v>1.7723476</v>
      </c>
      <c r="FB54" s="53">
        <v>0</v>
      </c>
      <c r="FC54" s="53">
        <v>0</v>
      </c>
      <c r="FD54" s="53">
        <v>0</v>
      </c>
      <c r="FE54" s="53">
        <v>0</v>
      </c>
      <c r="FF54" s="53">
        <v>0</v>
      </c>
      <c r="FG54" s="53">
        <v>0</v>
      </c>
      <c r="FH54" s="53">
        <v>0</v>
      </c>
      <c r="FI54" s="53">
        <v>0</v>
      </c>
      <c r="FJ54" s="53">
        <v>0</v>
      </c>
      <c r="FK54" s="53">
        <v>0</v>
      </c>
      <c r="FL54" s="53">
        <v>0</v>
      </c>
      <c r="FM54" s="53">
        <v>0</v>
      </c>
      <c r="FN54" s="53">
        <v>0</v>
      </c>
      <c r="FO54" s="53">
        <v>0</v>
      </c>
      <c r="FP54" s="53">
        <v>0</v>
      </c>
      <c r="FQ54" s="53">
        <v>0</v>
      </c>
      <c r="FR54" s="53">
        <v>0</v>
      </c>
      <c r="FS54" s="53">
        <v>0</v>
      </c>
      <c r="FT54" s="53">
        <v>0</v>
      </c>
      <c r="FU54" s="53">
        <v>0</v>
      </c>
      <c r="FV54" s="53">
        <v>0</v>
      </c>
      <c r="FW54" s="53">
        <v>0</v>
      </c>
      <c r="FX54" s="53">
        <v>0</v>
      </c>
      <c r="FY54" s="53">
        <v>0</v>
      </c>
      <c r="FZ54" s="53">
        <v>0</v>
      </c>
      <c r="GA54" s="53">
        <v>0</v>
      </c>
      <c r="GB54" s="53">
        <v>0</v>
      </c>
      <c r="GC54" s="53">
        <v>0</v>
      </c>
      <c r="GD54" s="53">
        <v>0</v>
      </c>
      <c r="GE54" s="53">
        <v>0</v>
      </c>
      <c r="GF54" s="53">
        <v>0</v>
      </c>
      <c r="GG54" s="53">
        <v>0</v>
      </c>
      <c r="GH54" s="53">
        <v>0</v>
      </c>
      <c r="GI54" s="53">
        <v>0</v>
      </c>
      <c r="GJ54" s="53">
        <v>0</v>
      </c>
      <c r="GK54" s="53">
        <v>0</v>
      </c>
      <c r="GL54" s="53">
        <v>0</v>
      </c>
      <c r="GM54" s="53">
        <v>0</v>
      </c>
      <c r="GN54" s="53">
        <v>0</v>
      </c>
      <c r="GO54" s="53">
        <v>0</v>
      </c>
      <c r="GP54" s="53">
        <v>0</v>
      </c>
      <c r="GQ54" s="53">
        <v>0</v>
      </c>
      <c r="GR54" s="53">
        <v>0</v>
      </c>
      <c r="GS54" s="53">
        <v>0</v>
      </c>
      <c r="GT54" s="53">
        <v>0</v>
      </c>
      <c r="GU54" s="53">
        <v>0</v>
      </c>
      <c r="GV54" s="53">
        <v>0</v>
      </c>
      <c r="GW54" s="53">
        <v>0</v>
      </c>
      <c r="GX54" s="53">
        <v>0</v>
      </c>
      <c r="GY54" s="53">
        <v>0</v>
      </c>
      <c r="GZ54" s="53">
        <v>0</v>
      </c>
      <c r="HA54" s="53">
        <v>0</v>
      </c>
      <c r="HB54" s="53">
        <v>0</v>
      </c>
      <c r="HC54" s="46">
        <v>0</v>
      </c>
      <c r="HD54" s="46">
        <v>0</v>
      </c>
      <c r="HE54" s="46">
        <v>0</v>
      </c>
      <c r="HF54" s="46">
        <v>0</v>
      </c>
      <c r="HG54" s="46">
        <v>0</v>
      </c>
      <c r="HH54" s="46">
        <v>5.9076490000000002E-2</v>
      </c>
      <c r="HI54" s="46">
        <v>0</v>
      </c>
      <c r="HJ54" s="46">
        <v>0</v>
      </c>
      <c r="HK54" s="46">
        <v>6.8897509999999995E-2</v>
      </c>
      <c r="HL54" s="46">
        <v>0</v>
      </c>
      <c r="HM54" s="46">
        <v>9.2001120000000006E-2</v>
      </c>
      <c r="HN54" s="46">
        <v>0</v>
      </c>
      <c r="HO54" s="46">
        <v>0</v>
      </c>
      <c r="HP54" s="46">
        <v>0</v>
      </c>
      <c r="HQ54" s="46">
        <v>0</v>
      </c>
      <c r="HR54" s="46">
        <v>0</v>
      </c>
      <c r="HS54" s="46">
        <v>0</v>
      </c>
      <c r="HT54" s="46">
        <v>0</v>
      </c>
      <c r="HU54" s="46">
        <v>0</v>
      </c>
      <c r="HV54" s="46">
        <v>0</v>
      </c>
      <c r="HW54" s="46">
        <v>0</v>
      </c>
      <c r="HX54" s="46">
        <v>0</v>
      </c>
      <c r="HY54" s="46">
        <v>0</v>
      </c>
      <c r="HZ54" s="46">
        <v>0</v>
      </c>
      <c r="IA54" s="46">
        <v>0</v>
      </c>
      <c r="IB54" s="46">
        <v>0</v>
      </c>
      <c r="IC54" s="46">
        <v>0</v>
      </c>
      <c r="ID54" s="46">
        <v>0</v>
      </c>
      <c r="IE54" s="46">
        <v>0</v>
      </c>
      <c r="IF54" s="46">
        <v>0.14843882</v>
      </c>
      <c r="IG54" s="46">
        <v>0</v>
      </c>
      <c r="IH54" s="46">
        <v>0</v>
      </c>
      <c r="II54" s="46">
        <v>0</v>
      </c>
      <c r="IJ54" s="46">
        <v>0</v>
      </c>
      <c r="IK54" s="46">
        <v>0</v>
      </c>
      <c r="IL54" s="46">
        <v>0</v>
      </c>
      <c r="IM54" s="46">
        <v>0</v>
      </c>
      <c r="IN54" s="46">
        <v>0</v>
      </c>
      <c r="IO54" s="46">
        <v>0</v>
      </c>
      <c r="IP54" s="46">
        <v>0</v>
      </c>
      <c r="IQ54" s="46">
        <v>0</v>
      </c>
      <c r="IR54" s="46">
        <v>0</v>
      </c>
      <c r="IS54" s="46">
        <v>0</v>
      </c>
      <c r="IT54" s="46">
        <v>0</v>
      </c>
      <c r="IU54" s="46">
        <v>0</v>
      </c>
      <c r="IV54" s="46">
        <v>0</v>
      </c>
      <c r="IW54" s="46">
        <v>0</v>
      </c>
      <c r="IX54" s="46">
        <v>0</v>
      </c>
      <c r="IY54" s="46">
        <v>0</v>
      </c>
    </row>
    <row r="55" spans="1:259">
      <c r="A55" s="3"/>
      <c r="B55" s="3"/>
      <c r="C55" s="3"/>
      <c r="D55" s="3" t="s">
        <v>46</v>
      </c>
      <c r="E55" s="53">
        <v>1.04826471</v>
      </c>
      <c r="F55" s="53">
        <v>0.36307099999999998</v>
      </c>
      <c r="G55" s="53">
        <v>0.63507080000000005</v>
      </c>
      <c r="H55" s="53">
        <v>1.29275966</v>
      </c>
      <c r="I55" s="53">
        <v>1.6410244199999999</v>
      </c>
      <c r="J55" s="53">
        <v>1.39910829</v>
      </c>
      <c r="K55" s="53">
        <v>1.24814859</v>
      </c>
      <c r="L55" s="53">
        <v>0.72594130999999995</v>
      </c>
      <c r="M55" s="53">
        <v>0.81359459999999995</v>
      </c>
      <c r="N55" s="53">
        <v>0.23074987999999999</v>
      </c>
      <c r="O55" s="53">
        <v>0.18439230000000001</v>
      </c>
      <c r="P55" s="53">
        <v>1.7121131000000001</v>
      </c>
      <c r="Q55" s="53">
        <v>0.39615994999999998</v>
      </c>
      <c r="R55" s="53">
        <v>0.15940022000000001</v>
      </c>
      <c r="S55" s="53">
        <v>0</v>
      </c>
      <c r="T55" s="53">
        <v>0.43990037999999998</v>
      </c>
      <c r="U55" s="53">
        <v>0.92872487000000004</v>
      </c>
      <c r="V55" s="53">
        <v>2.1571292199999998</v>
      </c>
      <c r="W55" s="53">
        <v>1.4257415200000001</v>
      </c>
      <c r="X55" s="53">
        <v>0</v>
      </c>
      <c r="Y55" s="53">
        <v>0</v>
      </c>
      <c r="Z55" s="53">
        <v>0</v>
      </c>
      <c r="AA55" s="53">
        <v>0.42982215000000001</v>
      </c>
      <c r="AB55" s="53">
        <v>2.4090460600000001</v>
      </c>
      <c r="AC55" s="53">
        <v>1.01839868</v>
      </c>
      <c r="AD55" s="53">
        <v>0.72095754999999995</v>
      </c>
      <c r="AE55" s="53">
        <v>3.9071784100000002</v>
      </c>
      <c r="AF55" s="53">
        <v>1.65473929</v>
      </c>
      <c r="AG55" s="53">
        <v>2.2358427700000001</v>
      </c>
      <c r="AH55" s="53">
        <v>0.95772369000000002</v>
      </c>
      <c r="AI55" s="53">
        <v>1.14162958</v>
      </c>
      <c r="AJ55" s="53">
        <v>1.43346964</v>
      </c>
      <c r="AK55" s="53">
        <v>0.36586096000000001</v>
      </c>
      <c r="AL55" s="53">
        <v>0.55026439999999999</v>
      </c>
      <c r="AM55" s="53">
        <v>0.51209157999999999</v>
      </c>
      <c r="AN55" s="53">
        <v>1.4676967599999999</v>
      </c>
      <c r="AO55" s="53">
        <v>0.69363098999999995</v>
      </c>
      <c r="AP55" s="53">
        <v>0.24865138000000001</v>
      </c>
      <c r="AQ55" s="53">
        <v>1.17035892</v>
      </c>
      <c r="AR55" s="53">
        <v>2.36943349</v>
      </c>
      <c r="AS55" s="53">
        <v>2.5874253899999999</v>
      </c>
      <c r="AT55" s="53">
        <v>1.1095297399999999</v>
      </c>
      <c r="AU55" s="53">
        <v>0.26385799999999998</v>
      </c>
      <c r="AV55" s="53">
        <v>0.151925</v>
      </c>
      <c r="AW55" s="53">
        <v>0.74164819999999998</v>
      </c>
      <c r="AX55" s="53">
        <v>3.3416881699999998</v>
      </c>
      <c r="AY55" s="53">
        <v>1.12880325</v>
      </c>
      <c r="AZ55" s="53">
        <v>0.63103944000000001</v>
      </c>
      <c r="BA55" s="53">
        <v>1.0718374799999999</v>
      </c>
      <c r="BB55" s="53">
        <v>1.01723801</v>
      </c>
      <c r="BC55" s="53">
        <v>0</v>
      </c>
      <c r="BD55" s="53">
        <v>0.27173515999999998</v>
      </c>
      <c r="BE55" s="53">
        <v>0.2205116</v>
      </c>
      <c r="BF55" s="53">
        <v>0.50800993999999999</v>
      </c>
      <c r="BG55" s="53">
        <v>1.14428844</v>
      </c>
      <c r="BH55" s="53">
        <v>0.74946239999999997</v>
      </c>
      <c r="BI55" s="53">
        <v>0.58105450000000003</v>
      </c>
      <c r="BJ55" s="53">
        <v>0.30723200000000001</v>
      </c>
      <c r="BK55" s="53">
        <v>0.44202301999999999</v>
      </c>
      <c r="BL55" s="53">
        <v>0.17105110000000001</v>
      </c>
      <c r="BM55" s="53">
        <v>0.28359610000000002</v>
      </c>
      <c r="BN55" s="53">
        <v>5.8744999999999999E-2</v>
      </c>
      <c r="BO55" s="53">
        <v>0.117325</v>
      </c>
      <c r="BP55" s="53">
        <v>8.9020000000000002E-2</v>
      </c>
      <c r="BQ55" s="53">
        <v>0</v>
      </c>
      <c r="BR55" s="53">
        <v>0.20250000000000001</v>
      </c>
      <c r="BS55" s="53">
        <v>0.31101706000000001</v>
      </c>
      <c r="BT55" s="53">
        <v>1.0547556</v>
      </c>
      <c r="BU55" s="53">
        <v>1.4378770999999999</v>
      </c>
      <c r="BV55" s="53">
        <v>0.37169740000000001</v>
      </c>
      <c r="BW55" s="53">
        <v>0.11525879999999999</v>
      </c>
      <c r="BX55" s="53">
        <v>0.51087190000000005</v>
      </c>
      <c r="BY55" s="53">
        <v>0.16500000000000001</v>
      </c>
      <c r="BZ55" s="53">
        <v>0</v>
      </c>
      <c r="CA55" s="53">
        <v>0.36907764999999998</v>
      </c>
      <c r="CB55" s="53">
        <v>7.8511999999999998E-2</v>
      </c>
      <c r="CC55" s="53">
        <v>1.69251281</v>
      </c>
      <c r="CD55" s="53">
        <v>1.2676186300000001</v>
      </c>
      <c r="CE55" s="53">
        <v>2.32346472</v>
      </c>
      <c r="CF55" s="53">
        <v>0.64636139999999997</v>
      </c>
      <c r="CG55" s="53">
        <v>9.0032500000000001E-2</v>
      </c>
      <c r="CH55" s="53">
        <v>9.4730999999999996E-2</v>
      </c>
      <c r="CI55" s="53">
        <v>0.835202</v>
      </c>
      <c r="CJ55" s="53">
        <v>0.1925219</v>
      </c>
      <c r="CK55" s="53">
        <v>0</v>
      </c>
      <c r="CL55" s="53">
        <v>0</v>
      </c>
      <c r="CM55" s="46">
        <v>0.31770110000000001</v>
      </c>
      <c r="CN55" s="46">
        <v>0.58618000000000003</v>
      </c>
      <c r="CO55" s="46">
        <v>0.65813549999999998</v>
      </c>
      <c r="CP55" s="46">
        <v>1.4097548499999999</v>
      </c>
      <c r="CQ55" s="46">
        <v>0.3370126</v>
      </c>
      <c r="CR55" s="46">
        <v>0</v>
      </c>
      <c r="CS55" s="46">
        <v>0.100304</v>
      </c>
      <c r="CT55" s="46">
        <v>0.68963163000000005</v>
      </c>
      <c r="CU55" s="46">
        <v>3.9942999999999999E-2</v>
      </c>
      <c r="CV55" s="46">
        <v>0.192992</v>
      </c>
      <c r="CW55" s="46">
        <v>5.2200000000000003E-2</v>
      </c>
      <c r="CX55" s="46">
        <v>0.55236940000000001</v>
      </c>
      <c r="CY55" s="46">
        <v>0.72293149999999995</v>
      </c>
      <c r="CZ55" s="46">
        <v>0.1338</v>
      </c>
      <c r="DA55" s="46">
        <v>0.3434895</v>
      </c>
      <c r="DB55" s="46">
        <v>0.48090250000000001</v>
      </c>
      <c r="DC55" s="46">
        <v>0.36503999999999998</v>
      </c>
      <c r="DD55" s="46">
        <v>0.90235390000000004</v>
      </c>
      <c r="DE55" s="46">
        <v>0.43586350000000001</v>
      </c>
      <c r="DF55" s="46">
        <v>0.82103660000000001</v>
      </c>
      <c r="DG55" s="46">
        <v>0.103726</v>
      </c>
      <c r="DH55" s="46">
        <v>0.93874930000000001</v>
      </c>
      <c r="DI55" s="46">
        <v>0.498973</v>
      </c>
      <c r="DJ55" s="46">
        <v>0.33957721000000002</v>
      </c>
      <c r="DK55" s="46">
        <v>0</v>
      </c>
      <c r="DL55" s="46">
        <v>0.23810985000000001</v>
      </c>
      <c r="DM55" s="46">
        <v>1.5691288999999999</v>
      </c>
      <c r="DN55" s="46">
        <v>2.4075508999999999</v>
      </c>
      <c r="DO55" s="46">
        <v>0.17930499999999999</v>
      </c>
      <c r="DP55" s="46">
        <v>6.6312999999999997E-2</v>
      </c>
      <c r="DQ55" s="46">
        <v>0.52297119999999997</v>
      </c>
      <c r="DR55" s="46">
        <v>1.1865623999999999</v>
      </c>
      <c r="DS55" s="46">
        <v>0.41254160000000001</v>
      </c>
      <c r="DT55" s="46">
        <v>0.45766020000000002</v>
      </c>
      <c r="DU55" s="53">
        <v>3.705E-2</v>
      </c>
      <c r="DV55" s="53">
        <v>0</v>
      </c>
      <c r="DW55" s="53">
        <v>0.4286915</v>
      </c>
      <c r="DX55" s="53">
        <v>0</v>
      </c>
      <c r="DY55" s="53">
        <v>0.77659</v>
      </c>
      <c r="DZ55" s="53">
        <v>0</v>
      </c>
      <c r="EA55" s="53">
        <v>0.47440084999999999</v>
      </c>
      <c r="EB55" s="53">
        <v>0.47613485</v>
      </c>
      <c r="EC55" s="53">
        <v>0.63432491999999996</v>
      </c>
      <c r="ED55" s="53">
        <v>0</v>
      </c>
      <c r="EE55" s="53">
        <v>0.25425999999999999</v>
      </c>
      <c r="EF55" s="53">
        <v>0.24075189999999999</v>
      </c>
      <c r="EG55" s="53">
        <v>0.10438439999999999</v>
      </c>
      <c r="EH55" s="53">
        <v>0</v>
      </c>
      <c r="EI55" s="53">
        <v>0</v>
      </c>
      <c r="EJ55" s="53">
        <v>0</v>
      </c>
      <c r="EK55" s="53">
        <v>0.48735400000000001</v>
      </c>
      <c r="EL55" s="53">
        <v>0.49979000000000001</v>
      </c>
      <c r="EM55" s="53">
        <v>0.32735005</v>
      </c>
      <c r="EN55" s="53">
        <v>0.27679999999999999</v>
      </c>
      <c r="EO55" s="53">
        <v>0</v>
      </c>
      <c r="EP55" s="53">
        <v>0.50819999999999999</v>
      </c>
      <c r="EQ55" s="53">
        <v>0.34700000000000003</v>
      </c>
      <c r="ER55" s="53">
        <v>0.55312800000000006</v>
      </c>
      <c r="ES55" s="53">
        <v>0</v>
      </c>
      <c r="ET55" s="53">
        <v>0.38218999999999997</v>
      </c>
      <c r="EU55" s="53">
        <v>0.15989999999999999</v>
      </c>
      <c r="EV55" s="53">
        <v>0.42801479999999997</v>
      </c>
      <c r="EW55" s="53">
        <v>0</v>
      </c>
      <c r="EX55" s="53">
        <v>0.4224</v>
      </c>
      <c r="EY55" s="53">
        <v>0.47349200000000002</v>
      </c>
      <c r="EZ55" s="53">
        <v>0.87131700000000001</v>
      </c>
      <c r="FA55" s="53">
        <v>0.50354940000000004</v>
      </c>
      <c r="FB55" s="53">
        <v>0</v>
      </c>
      <c r="FC55" s="53">
        <v>0.37172939999999999</v>
      </c>
      <c r="FD55" s="53">
        <v>4.4130900000000001E-2</v>
      </c>
      <c r="FE55" s="53">
        <v>1.8520350000000001</v>
      </c>
      <c r="FF55" s="53">
        <v>1.52759</v>
      </c>
      <c r="FG55" s="53">
        <v>1.375426</v>
      </c>
      <c r="FH55" s="53">
        <v>1.0139860000000001</v>
      </c>
      <c r="FI55" s="53">
        <v>1.4618549999999999</v>
      </c>
      <c r="FJ55" s="53">
        <v>0.14324400000000001</v>
      </c>
      <c r="FK55" s="53">
        <v>0.14535300000000001</v>
      </c>
      <c r="FL55" s="53">
        <v>1.321841</v>
      </c>
      <c r="FM55" s="53">
        <v>0.442909</v>
      </c>
      <c r="FN55" s="53">
        <v>0.83043</v>
      </c>
      <c r="FO55" s="53">
        <v>0.52542800000000001</v>
      </c>
      <c r="FP55" s="53">
        <v>1.0024489999999999</v>
      </c>
      <c r="FQ55" s="53">
        <v>4.4998000000000003E-2</v>
      </c>
      <c r="FR55" s="53">
        <v>0.09</v>
      </c>
      <c r="FS55" s="53">
        <v>0.29345100000000002</v>
      </c>
      <c r="FT55" s="53">
        <v>0</v>
      </c>
      <c r="FU55" s="53">
        <v>0</v>
      </c>
      <c r="FV55" s="53">
        <v>0.75844999999999996</v>
      </c>
      <c r="FW55" s="53">
        <v>0.13297200000000001</v>
      </c>
      <c r="FX55" s="53">
        <v>0.38294800000000001</v>
      </c>
      <c r="FY55" s="53">
        <v>0.50576399999999999</v>
      </c>
      <c r="FZ55" s="53">
        <v>0</v>
      </c>
      <c r="GA55" s="53">
        <v>0.293875</v>
      </c>
      <c r="GB55" s="53">
        <v>0.84435199999999999</v>
      </c>
      <c r="GC55" s="53">
        <v>1.044027</v>
      </c>
      <c r="GD55" s="53">
        <v>0</v>
      </c>
      <c r="GE55" s="53">
        <v>0</v>
      </c>
      <c r="GF55" s="53">
        <v>0.54950399999999999</v>
      </c>
      <c r="GG55" s="53">
        <v>0</v>
      </c>
      <c r="GH55" s="53">
        <v>0.87121300000000002</v>
      </c>
      <c r="GI55" s="53">
        <v>0.222521</v>
      </c>
      <c r="GJ55" s="53">
        <v>0.19491</v>
      </c>
      <c r="GK55" s="53">
        <v>0.36496699999999999</v>
      </c>
      <c r="GL55" s="53">
        <v>0</v>
      </c>
      <c r="GM55" s="53">
        <v>0</v>
      </c>
      <c r="GN55" s="53">
        <v>0.15737200000000001</v>
      </c>
      <c r="GO55" s="53">
        <v>0.35267409999999999</v>
      </c>
      <c r="GP55" s="53">
        <v>5.2862600000000003E-2</v>
      </c>
      <c r="GQ55" s="53">
        <v>0</v>
      </c>
      <c r="GR55" s="53">
        <v>0</v>
      </c>
      <c r="GS55" s="53">
        <v>0</v>
      </c>
      <c r="GT55" s="53">
        <v>0.44060034999999997</v>
      </c>
      <c r="GU55" s="53">
        <v>0</v>
      </c>
      <c r="GV55" s="53">
        <v>0</v>
      </c>
      <c r="GW55" s="53">
        <v>0</v>
      </c>
      <c r="GX55" s="53">
        <v>0</v>
      </c>
      <c r="GY55" s="53">
        <v>0</v>
      </c>
      <c r="GZ55" s="53">
        <v>0.63863749999999997</v>
      </c>
      <c r="HA55" s="53">
        <v>0.51018096000000002</v>
      </c>
      <c r="HB55" s="53">
        <v>0.26775344000000001</v>
      </c>
      <c r="HC55" s="46">
        <v>9.5449999999999993E-2</v>
      </c>
      <c r="HD55" s="46">
        <v>9.5949999999999994E-2</v>
      </c>
      <c r="HE55" s="46">
        <v>0.50449960000000005</v>
      </c>
      <c r="HF55" s="46">
        <v>0.130852</v>
      </c>
      <c r="HG55" s="46">
        <v>1.488162E-2</v>
      </c>
      <c r="HH55" s="46">
        <v>0.55742449999999999</v>
      </c>
      <c r="HI55" s="46">
        <v>0.18804199999999999</v>
      </c>
      <c r="HJ55" s="46">
        <v>5.1917999999999999E-2</v>
      </c>
      <c r="HK55" s="46">
        <v>0.92496400000000001</v>
      </c>
      <c r="HL55" s="46">
        <v>0.50536800000000004</v>
      </c>
      <c r="HM55" s="46">
        <v>0.26692199999999999</v>
      </c>
      <c r="HN55" s="46">
        <v>0</v>
      </c>
      <c r="HO55" s="46">
        <v>0</v>
      </c>
      <c r="HP55" s="46">
        <v>6.5012E-2</v>
      </c>
      <c r="HQ55" s="46">
        <v>0</v>
      </c>
      <c r="HR55" s="46">
        <v>9.4520000000000007E-2</v>
      </c>
      <c r="HS55" s="46">
        <v>0.40174100000000001</v>
      </c>
      <c r="HT55" s="46">
        <v>0.19843</v>
      </c>
      <c r="HU55" s="46">
        <v>0.25531700000000002</v>
      </c>
      <c r="HV55" s="46">
        <v>8.7679000000000007E-2</v>
      </c>
      <c r="HW55" s="46">
        <v>0.105812</v>
      </c>
      <c r="HX55" s="46">
        <v>5.6222000000000001E-2</v>
      </c>
      <c r="HY55" s="46">
        <v>7.0901000000000006E-2</v>
      </c>
      <c r="HZ55" s="46">
        <v>0.24166799999999999</v>
      </c>
      <c r="IA55" s="46">
        <v>0.173628</v>
      </c>
      <c r="IB55" s="46">
        <v>0.119535</v>
      </c>
      <c r="IC55" s="46">
        <v>5.4458029999999998E-2</v>
      </c>
      <c r="ID55" s="46">
        <v>9.5524970000000001E-2</v>
      </c>
      <c r="IE55" s="46">
        <v>0.15128966999999999</v>
      </c>
      <c r="IF55" s="46">
        <v>9.1064999999999993E-2</v>
      </c>
      <c r="IG55" s="46">
        <v>4.3601000000000001E-2</v>
      </c>
      <c r="IH55" s="46">
        <v>0.16551426</v>
      </c>
      <c r="II55" s="46">
        <v>0.10998205</v>
      </c>
      <c r="IJ55" s="46">
        <v>0.26350343999999998</v>
      </c>
      <c r="IK55" s="46">
        <v>0.16247600000000001</v>
      </c>
      <c r="IL55" s="46">
        <v>0.10816236</v>
      </c>
      <c r="IM55" s="46">
        <v>0.12066253</v>
      </c>
      <c r="IN55" s="46">
        <v>0.10170700000000001</v>
      </c>
      <c r="IO55" s="46">
        <v>0</v>
      </c>
      <c r="IP55" s="46">
        <v>0.29568899999999998</v>
      </c>
      <c r="IQ55" s="46">
        <v>5.0976E-2</v>
      </c>
      <c r="IR55" s="46">
        <v>5.0993999999999998E-2</v>
      </c>
      <c r="IS55" s="46">
        <v>0.17014686000000001</v>
      </c>
      <c r="IT55" s="46">
        <v>0</v>
      </c>
      <c r="IU55" s="46">
        <v>5.2505999999999997E-2</v>
      </c>
      <c r="IV55" s="46">
        <v>0</v>
      </c>
      <c r="IW55" s="46">
        <v>0.161214</v>
      </c>
      <c r="IX55" s="46">
        <v>0.106512</v>
      </c>
      <c r="IY55" s="46">
        <v>0</v>
      </c>
    </row>
    <row r="56" spans="1:259">
      <c r="A56" s="3"/>
      <c r="B56" s="3"/>
      <c r="C56" s="3"/>
      <c r="D56" s="3" t="s">
        <v>47</v>
      </c>
      <c r="E56" s="53">
        <v>2.6288139699999999</v>
      </c>
      <c r="F56" s="53">
        <v>2.8310472899999999</v>
      </c>
      <c r="G56" s="53">
        <v>7.06993239</v>
      </c>
      <c r="H56" s="53">
        <v>2.3291062999999999</v>
      </c>
      <c r="I56" s="53">
        <v>9.3096314200000005</v>
      </c>
      <c r="J56" s="53">
        <v>5.6472036399999999</v>
      </c>
      <c r="K56" s="53">
        <v>10.870694390000001</v>
      </c>
      <c r="L56" s="53">
        <v>6.3499030300000001</v>
      </c>
      <c r="M56" s="53">
        <v>7.5834679200000004</v>
      </c>
      <c r="N56" s="53">
        <v>3.9441059599999999</v>
      </c>
      <c r="O56" s="53">
        <v>2.2765547599999998</v>
      </c>
      <c r="P56" s="53">
        <v>2.7280982100000002</v>
      </c>
      <c r="Q56" s="53">
        <v>2.8411354000000002</v>
      </c>
      <c r="R56" s="53">
        <v>5.3408132799999999</v>
      </c>
      <c r="S56" s="53">
        <v>7.8675119499999999</v>
      </c>
      <c r="T56" s="53">
        <v>8.6590372299999991</v>
      </c>
      <c r="U56" s="53">
        <v>9.2371301799999994</v>
      </c>
      <c r="V56" s="53">
        <v>10.666731199999999</v>
      </c>
      <c r="W56" s="53">
        <v>4.6388339600000004</v>
      </c>
      <c r="X56" s="53">
        <v>6.2920383700000002</v>
      </c>
      <c r="Y56" s="53">
        <v>3.3991420099999998</v>
      </c>
      <c r="Z56" s="53">
        <v>3.2413350200000002</v>
      </c>
      <c r="AA56" s="53">
        <v>4.2290500900000003</v>
      </c>
      <c r="AB56" s="53">
        <v>2.9602619899999998</v>
      </c>
      <c r="AC56" s="53">
        <v>4.31541628</v>
      </c>
      <c r="AD56" s="53">
        <v>4.4291421700000004</v>
      </c>
      <c r="AE56" s="53">
        <v>6.7134168599999997</v>
      </c>
      <c r="AF56" s="53">
        <v>8.7591116499999995</v>
      </c>
      <c r="AG56" s="53">
        <v>5.4172163099999997</v>
      </c>
      <c r="AH56" s="53">
        <v>4.6064306999999998</v>
      </c>
      <c r="AI56" s="53">
        <v>4.1128516800000003</v>
      </c>
      <c r="AJ56" s="53">
        <v>7.7576885600000001</v>
      </c>
      <c r="AK56" s="53">
        <v>6.3040720300000004</v>
      </c>
      <c r="AL56" s="53">
        <v>4.1454332899999997</v>
      </c>
      <c r="AM56" s="53">
        <v>4.6802336999999996</v>
      </c>
      <c r="AN56" s="53">
        <v>3.2399198</v>
      </c>
      <c r="AO56" s="53">
        <v>3.0658934100000002</v>
      </c>
      <c r="AP56" s="53">
        <v>2.7065111100000001</v>
      </c>
      <c r="AQ56" s="53">
        <v>5.07731434</v>
      </c>
      <c r="AR56" s="53">
        <v>3.5785827499999998</v>
      </c>
      <c r="AS56" s="53">
        <v>10.618180750000001</v>
      </c>
      <c r="AT56" s="53">
        <v>11.816420539999999</v>
      </c>
      <c r="AU56" s="53">
        <v>17.11539836</v>
      </c>
      <c r="AV56" s="53">
        <v>11.977376659999999</v>
      </c>
      <c r="AW56" s="53">
        <v>5.0063072399999999</v>
      </c>
      <c r="AX56" s="53">
        <v>2.9725135800000002</v>
      </c>
      <c r="AY56" s="53">
        <v>4.1846333700000002</v>
      </c>
      <c r="AZ56" s="53">
        <v>4.8280065099999998</v>
      </c>
      <c r="BA56" s="53">
        <v>8.6272023400000002</v>
      </c>
      <c r="BB56" s="53">
        <v>5.9450627000000003</v>
      </c>
      <c r="BC56" s="53">
        <v>12.05658101</v>
      </c>
      <c r="BD56" s="53">
        <v>9.1454508099999998</v>
      </c>
      <c r="BE56" s="53">
        <v>7.67013254</v>
      </c>
      <c r="BF56" s="53">
        <v>5.9678839699999999</v>
      </c>
      <c r="BG56" s="53">
        <v>5.6696265300000004</v>
      </c>
      <c r="BH56" s="53">
        <v>7.5243134300000003</v>
      </c>
      <c r="BI56" s="53">
        <v>4.2799645000000002</v>
      </c>
      <c r="BJ56" s="53">
        <v>3.1385676999999998</v>
      </c>
      <c r="BK56" s="53">
        <v>2.3833685899999999</v>
      </c>
      <c r="BL56" s="53">
        <v>1.5756922600000001</v>
      </c>
      <c r="BM56" s="53">
        <v>1.9434585900000001</v>
      </c>
      <c r="BN56" s="53">
        <v>2.7074273600000001</v>
      </c>
      <c r="BO56" s="53">
        <v>3.4682694600000001</v>
      </c>
      <c r="BP56" s="53">
        <v>4.07810717</v>
      </c>
      <c r="BQ56" s="53">
        <v>4.2739675500000001</v>
      </c>
      <c r="BR56" s="53">
        <v>4.9991461399999997</v>
      </c>
      <c r="BS56" s="53">
        <v>12.375646550000001</v>
      </c>
      <c r="BT56" s="53">
        <v>6.46355945</v>
      </c>
      <c r="BU56" s="53">
        <v>4.04485413</v>
      </c>
      <c r="BV56" s="53">
        <v>4.5541623500000004</v>
      </c>
      <c r="BW56" s="53">
        <v>3.4667004499999998</v>
      </c>
      <c r="BX56" s="53">
        <v>5.08771197</v>
      </c>
      <c r="BY56" s="53">
        <v>4.8308692200000003</v>
      </c>
      <c r="BZ56" s="53">
        <v>2.7108198300000002</v>
      </c>
      <c r="CA56" s="53">
        <v>4.3688662100000002</v>
      </c>
      <c r="CB56" s="53">
        <v>5.0194321000000004</v>
      </c>
      <c r="CC56" s="53">
        <v>6.8424322399999999</v>
      </c>
      <c r="CD56" s="53">
        <v>7.7420533200000001</v>
      </c>
      <c r="CE56" s="53">
        <v>7.5186284800000003</v>
      </c>
      <c r="CF56" s="53">
        <v>8.7855792800000003</v>
      </c>
      <c r="CG56" s="53">
        <v>8.0819575599999993</v>
      </c>
      <c r="CH56" s="53">
        <v>5.2766210600000001</v>
      </c>
      <c r="CI56" s="53">
        <v>3.7491795799999998</v>
      </c>
      <c r="CJ56" s="53">
        <v>3.6287888000000001</v>
      </c>
      <c r="CK56" s="53">
        <v>2.5073424000000002</v>
      </c>
      <c r="CL56" s="53">
        <v>1.6793739000000001</v>
      </c>
      <c r="CM56" s="46">
        <v>3.9706317000000002</v>
      </c>
      <c r="CN56" s="46">
        <v>5.3187746000000002</v>
      </c>
      <c r="CO56" s="46">
        <v>13.73251102</v>
      </c>
      <c r="CP56" s="46">
        <v>20.879250769999999</v>
      </c>
      <c r="CQ56" s="46">
        <v>18.801154879999999</v>
      </c>
      <c r="CR56" s="46">
        <v>10.037334530000001</v>
      </c>
      <c r="CS56" s="46">
        <v>9.9490976399999997</v>
      </c>
      <c r="CT56" s="46">
        <v>4.7395798600000001</v>
      </c>
      <c r="CU56" s="46">
        <v>5.3115457099999999</v>
      </c>
      <c r="CV56" s="46">
        <v>3.8147950000000002</v>
      </c>
      <c r="CW56" s="46">
        <v>4.4825362999999996</v>
      </c>
      <c r="CX56" s="46">
        <v>3.7295915499999999</v>
      </c>
      <c r="CY56" s="46">
        <v>7.2939980499999999</v>
      </c>
      <c r="CZ56" s="46">
        <v>4.5987050700000003</v>
      </c>
      <c r="DA56" s="46">
        <v>2.8526710199999998</v>
      </c>
      <c r="DB56" s="46">
        <v>4.3239509700000003</v>
      </c>
      <c r="DC56" s="46">
        <v>9.5983424999999993</v>
      </c>
      <c r="DD56" s="46">
        <v>4.9246557500000003</v>
      </c>
      <c r="DE56" s="46">
        <v>6.2082980000000001</v>
      </c>
      <c r="DF56" s="46">
        <v>6.0372102500000002</v>
      </c>
      <c r="DG56" s="46">
        <v>2.85727442</v>
      </c>
      <c r="DH56" s="46">
        <v>5.7932437999999999</v>
      </c>
      <c r="DI56" s="46">
        <v>3.8830901799999999</v>
      </c>
      <c r="DJ56" s="46">
        <v>0.86123168000000005</v>
      </c>
      <c r="DK56" s="46">
        <v>5.8731841999999999</v>
      </c>
      <c r="DL56" s="46">
        <v>2.920067</v>
      </c>
      <c r="DM56" s="46">
        <v>3.2664855199999998</v>
      </c>
      <c r="DN56" s="46">
        <v>5.6412261900000003</v>
      </c>
      <c r="DO56" s="46">
        <v>7.7934477400000004</v>
      </c>
      <c r="DP56" s="46">
        <v>7.6860626999999999</v>
      </c>
      <c r="DQ56" s="46">
        <v>3.2111711500000002</v>
      </c>
      <c r="DR56" s="46">
        <v>2.2489104900000001</v>
      </c>
      <c r="DS56" s="46">
        <v>3.4743890999999998</v>
      </c>
      <c r="DT56" s="46">
        <v>4.42078361</v>
      </c>
      <c r="DU56" s="53">
        <v>8.5510423200000005</v>
      </c>
      <c r="DV56" s="53">
        <v>2.4539770000000001</v>
      </c>
      <c r="DW56" s="53">
        <v>4.5836471200000002</v>
      </c>
      <c r="DX56" s="53">
        <v>4.1318690499999997</v>
      </c>
      <c r="DY56" s="53">
        <v>5.08915104</v>
      </c>
      <c r="DZ56" s="53">
        <v>5.5434789499999999</v>
      </c>
      <c r="EA56" s="53">
        <v>3.5625680499999999</v>
      </c>
      <c r="EB56" s="53">
        <v>3.08138646</v>
      </c>
      <c r="EC56" s="53">
        <v>1.25832027</v>
      </c>
      <c r="ED56" s="53">
        <v>2.1239941199999999</v>
      </c>
      <c r="EE56" s="53">
        <v>1.97735635</v>
      </c>
      <c r="EF56" s="53">
        <v>1.31913305</v>
      </c>
      <c r="EG56" s="53">
        <v>2.2547283</v>
      </c>
      <c r="EH56" s="53">
        <v>1.6534205000000002</v>
      </c>
      <c r="EI56" s="53">
        <v>1.3460477200000001</v>
      </c>
      <c r="EJ56" s="53">
        <v>3.0853723999999998</v>
      </c>
      <c r="EK56" s="53">
        <v>5.3367817800000008</v>
      </c>
      <c r="EL56" s="53">
        <v>6.6162082000000009</v>
      </c>
      <c r="EM56" s="53">
        <v>6.1842733900000013</v>
      </c>
      <c r="EN56" s="53">
        <v>2.3791905</v>
      </c>
      <c r="EO56" s="53">
        <v>2.5387862500000002</v>
      </c>
      <c r="EP56" s="53">
        <v>3.0240924099999997</v>
      </c>
      <c r="EQ56" s="53">
        <v>1.4242998</v>
      </c>
      <c r="ER56" s="53">
        <v>3.9369992699999994</v>
      </c>
      <c r="ES56" s="53">
        <v>3.1483717499999999</v>
      </c>
      <c r="ET56" s="53">
        <v>1.3725426000000001</v>
      </c>
      <c r="EU56" s="53">
        <v>2.8134955000000001</v>
      </c>
      <c r="EV56" s="53">
        <v>2.5589840499999998</v>
      </c>
      <c r="EW56" s="53">
        <v>3.4747249500000001</v>
      </c>
      <c r="EX56" s="53">
        <v>1.9289575400000001</v>
      </c>
      <c r="EY56" s="53">
        <v>4.9069629499999996</v>
      </c>
      <c r="EZ56" s="53">
        <v>1.92991125</v>
      </c>
      <c r="FA56" s="53">
        <v>3.48189715</v>
      </c>
      <c r="FB56" s="53">
        <v>3.37138144</v>
      </c>
      <c r="FC56" s="53">
        <v>2.1615285700000002</v>
      </c>
      <c r="FD56" s="53">
        <v>3.5693791400000001</v>
      </c>
      <c r="FE56" s="53">
        <v>0.82242099999999996</v>
      </c>
      <c r="FF56" s="53">
        <v>0.92459599999999997</v>
      </c>
      <c r="FG56" s="53">
        <v>1.532556</v>
      </c>
      <c r="FH56" s="53">
        <v>1.374725</v>
      </c>
      <c r="FI56" s="53">
        <v>2.3128549999999999</v>
      </c>
      <c r="FJ56" s="53">
        <v>2.5813730000000001</v>
      </c>
      <c r="FK56" s="53">
        <v>4.4733689999999999</v>
      </c>
      <c r="FL56" s="53">
        <v>4.5970449999999996</v>
      </c>
      <c r="FM56" s="53">
        <v>2.128403</v>
      </c>
      <c r="FN56" s="53">
        <v>2.6433599999999999</v>
      </c>
      <c r="FO56" s="53">
        <v>3.7648799999999998</v>
      </c>
      <c r="FP56" s="53">
        <v>3.3913890000000002</v>
      </c>
      <c r="FQ56" s="53">
        <v>1.88927</v>
      </c>
      <c r="FR56" s="53">
        <v>1.1931620000000001</v>
      </c>
      <c r="FS56" s="53">
        <v>2.3483100000000001</v>
      </c>
      <c r="FT56" s="53">
        <v>2.38714</v>
      </c>
      <c r="FU56" s="53">
        <v>4.0523829999999998</v>
      </c>
      <c r="FV56" s="53">
        <v>4.338495</v>
      </c>
      <c r="FW56" s="53">
        <v>5.8840440000000003</v>
      </c>
      <c r="FX56" s="53">
        <v>4.6278139999999999</v>
      </c>
      <c r="FY56" s="53">
        <v>2.4301210000000002</v>
      </c>
      <c r="FZ56" s="53">
        <v>4.0795620000000001</v>
      </c>
      <c r="GA56" s="53">
        <v>1.753261</v>
      </c>
      <c r="GB56" s="53">
        <v>1.387338</v>
      </c>
      <c r="GC56" s="53">
        <v>2.9188480000000001</v>
      </c>
      <c r="GD56" s="53">
        <v>0.87910100000000002</v>
      </c>
      <c r="GE56" s="53">
        <v>1.8426199999999999</v>
      </c>
      <c r="GF56" s="53">
        <v>0.923566</v>
      </c>
      <c r="GG56" s="53">
        <v>2.468518</v>
      </c>
      <c r="GH56" s="53">
        <v>4.3051740000000001</v>
      </c>
      <c r="GI56" s="53">
        <v>5.8679680000000003</v>
      </c>
      <c r="GJ56" s="53">
        <v>7.3805680000000002</v>
      </c>
      <c r="GK56" s="53">
        <v>4.6660380000000004</v>
      </c>
      <c r="GL56" s="53">
        <v>4.5132859999999999</v>
      </c>
      <c r="GM56" s="53">
        <v>1.595054</v>
      </c>
      <c r="GN56" s="53">
        <v>4.1232740000000003</v>
      </c>
      <c r="GO56" s="53">
        <v>1.2157465999999999</v>
      </c>
      <c r="GP56" s="53">
        <v>0.87573869000000004</v>
      </c>
      <c r="GQ56" s="53">
        <v>0.44024075000000001</v>
      </c>
      <c r="GR56" s="53">
        <v>1.87979465</v>
      </c>
      <c r="GS56" s="53">
        <v>2.5670616399999999</v>
      </c>
      <c r="GT56" s="53">
        <v>3.9372253499999998</v>
      </c>
      <c r="GU56" s="53">
        <v>7.1113419499999999</v>
      </c>
      <c r="GV56" s="53">
        <v>3.3513175500000001</v>
      </c>
      <c r="GW56" s="53">
        <v>5.0250936399999997</v>
      </c>
      <c r="GX56" s="53">
        <v>2.0958337999999999</v>
      </c>
      <c r="GY56" s="53">
        <v>2.3820066400000002</v>
      </c>
      <c r="GZ56" s="53">
        <v>2.5983082300000002</v>
      </c>
      <c r="HA56" s="53">
        <v>4.8813627100000003</v>
      </c>
      <c r="HB56" s="53">
        <v>4.3312832099999996</v>
      </c>
      <c r="HC56" s="46">
        <v>5.5481064499999997</v>
      </c>
      <c r="HD56" s="46">
        <v>4.2469271300000004</v>
      </c>
      <c r="HE56" s="46">
        <v>4.5852876599999997</v>
      </c>
      <c r="HF56" s="46">
        <v>9.9260683499999995</v>
      </c>
      <c r="HG56" s="46">
        <v>6.8841500399999997</v>
      </c>
      <c r="HH56" s="46">
        <v>4.5269272699999998</v>
      </c>
      <c r="HI56" s="46">
        <v>6.6737704500000001</v>
      </c>
      <c r="HJ56" s="46">
        <v>5.49905855</v>
      </c>
      <c r="HK56" s="46">
        <v>2.2971519200000001</v>
      </c>
      <c r="HL56" s="46">
        <v>3.6813294499999998</v>
      </c>
      <c r="HM56" s="46">
        <v>3.3280826000000001</v>
      </c>
      <c r="HN56" s="46">
        <v>2.4317145999999998</v>
      </c>
      <c r="HO56" s="46">
        <v>3.0781883300000001</v>
      </c>
      <c r="HP56" s="46">
        <v>1.87952936</v>
      </c>
      <c r="HQ56" s="46">
        <v>3.5660624599999999</v>
      </c>
      <c r="HR56" s="46">
        <v>2.2880264800000001</v>
      </c>
      <c r="HS56" s="46">
        <v>4.81212309</v>
      </c>
      <c r="HT56" s="46">
        <v>1.9354484700000001</v>
      </c>
      <c r="HU56" s="46">
        <v>3.3137823000000002</v>
      </c>
      <c r="HV56" s="46">
        <v>4.2244658299999998</v>
      </c>
      <c r="HW56" s="46">
        <v>2.9215136099999999</v>
      </c>
      <c r="HX56" s="46">
        <v>3.93485504</v>
      </c>
      <c r="HY56" s="46">
        <v>2.7677774199999998</v>
      </c>
      <c r="HZ56" s="46">
        <v>0.87557408999999997</v>
      </c>
      <c r="IA56" s="46">
        <v>1.8112318700000001</v>
      </c>
      <c r="IB56" s="46">
        <v>1.6967714199999999</v>
      </c>
      <c r="IC56" s="46">
        <v>2.0170774499999999</v>
      </c>
      <c r="ID56" s="46">
        <v>2.6369066999999999</v>
      </c>
      <c r="IE56" s="46">
        <v>4.6738628200000001</v>
      </c>
      <c r="IF56" s="46">
        <v>4.4194965399999999</v>
      </c>
      <c r="IG56" s="46">
        <v>2.6480760299999999</v>
      </c>
      <c r="IH56" s="46">
        <v>4.0111054599999996</v>
      </c>
      <c r="II56" s="46">
        <v>2.8315652999999998</v>
      </c>
      <c r="IJ56" s="46">
        <v>1.9983601499999999</v>
      </c>
      <c r="IK56" s="46">
        <v>3.0650654400000001</v>
      </c>
      <c r="IL56" s="46">
        <v>1.47266878</v>
      </c>
      <c r="IM56" s="46">
        <v>3.04471245</v>
      </c>
      <c r="IN56" s="46">
        <v>3.6886937500000001</v>
      </c>
      <c r="IO56" s="46">
        <v>2.3958420899999999</v>
      </c>
      <c r="IP56" s="46">
        <v>1.3310099399999999</v>
      </c>
      <c r="IQ56" s="46">
        <v>3.76590376</v>
      </c>
      <c r="IR56" s="46">
        <v>11.941740579999999</v>
      </c>
      <c r="IS56" s="46">
        <v>4.3121858199999998</v>
      </c>
      <c r="IT56" s="46">
        <v>1.65406275</v>
      </c>
      <c r="IU56" s="46">
        <v>2.12016991</v>
      </c>
      <c r="IV56" s="46">
        <v>1.9902592800000001</v>
      </c>
      <c r="IW56" s="46">
        <v>3.7689381000000002</v>
      </c>
      <c r="IX56" s="46">
        <v>1.2786860099999999</v>
      </c>
      <c r="IY56" s="46">
        <v>2.7155833199999999</v>
      </c>
    </row>
    <row r="57" spans="1:259">
      <c r="A57" s="3"/>
      <c r="B57" s="3"/>
      <c r="C57" s="3"/>
      <c r="D57" s="3" t="s">
        <v>48</v>
      </c>
      <c r="E57" s="53">
        <v>0</v>
      </c>
      <c r="F57" s="53">
        <v>0</v>
      </c>
      <c r="G57" s="53">
        <v>6.2174E-2</v>
      </c>
      <c r="H57" s="53">
        <v>0.13114961</v>
      </c>
      <c r="I57" s="53">
        <v>0</v>
      </c>
      <c r="J57" s="53">
        <v>9.3343449999999994E-2</v>
      </c>
      <c r="K57" s="53">
        <v>0</v>
      </c>
      <c r="L57" s="53">
        <v>0.13588343999999999</v>
      </c>
      <c r="M57" s="53">
        <v>0.15483642</v>
      </c>
      <c r="N57" s="53">
        <v>0.15284958000000001</v>
      </c>
      <c r="O57" s="53">
        <v>0</v>
      </c>
      <c r="P57" s="53">
        <v>0.13155225000000001</v>
      </c>
      <c r="Q57" s="53">
        <v>0</v>
      </c>
      <c r="R57" s="53">
        <v>6.5408099999999997E-2</v>
      </c>
      <c r="S57" s="53">
        <v>6.023775E-2</v>
      </c>
      <c r="T57" s="53">
        <v>3.036749E-2</v>
      </c>
      <c r="U57" s="53">
        <v>3.7654E-2</v>
      </c>
      <c r="V57" s="53">
        <v>6.7623299999999997E-2</v>
      </c>
      <c r="W57" s="53">
        <v>8.8346740000000007E-2</v>
      </c>
      <c r="X57" s="53">
        <v>0</v>
      </c>
      <c r="Y57" s="53">
        <v>0</v>
      </c>
      <c r="Z57" s="53">
        <v>0</v>
      </c>
      <c r="AA57" s="53">
        <v>1.217675E-2</v>
      </c>
      <c r="AB57" s="53">
        <v>5.7783899999999999E-2</v>
      </c>
      <c r="AC57" s="53">
        <v>0.14650977000000001</v>
      </c>
      <c r="AD57" s="53">
        <v>6.6488000000000005E-2</v>
      </c>
      <c r="AE57" s="53">
        <v>8.3039500000000002E-2</v>
      </c>
      <c r="AF57" s="53">
        <v>8.30679E-2</v>
      </c>
      <c r="AG57" s="53">
        <v>0.14337316</v>
      </c>
      <c r="AH57" s="53">
        <v>1.6178799999999999E-3</v>
      </c>
      <c r="AI57" s="53">
        <v>0</v>
      </c>
      <c r="AJ57" s="53">
        <v>0</v>
      </c>
      <c r="AK57" s="53">
        <v>0</v>
      </c>
      <c r="AL57" s="53">
        <v>0</v>
      </c>
      <c r="AM57" s="53">
        <v>0</v>
      </c>
      <c r="AN57" s="53">
        <v>7.2712499999999999E-2</v>
      </c>
      <c r="AO57" s="53">
        <v>8.8196899999999995E-2</v>
      </c>
      <c r="AP57" s="53">
        <v>0.131413</v>
      </c>
      <c r="AQ57" s="53">
        <v>2.7915700000000002E-3</v>
      </c>
      <c r="AR57" s="53">
        <v>8.891636E-2</v>
      </c>
      <c r="AS57" s="53">
        <v>0.18392639999999999</v>
      </c>
      <c r="AT57" s="53">
        <v>9.2399999999999996E-2</v>
      </c>
      <c r="AU57" s="53">
        <v>0.10962814</v>
      </c>
      <c r="AV57" s="53">
        <v>0</v>
      </c>
      <c r="AW57" s="53">
        <v>0</v>
      </c>
      <c r="AX57" s="53">
        <v>0</v>
      </c>
      <c r="AY57" s="53">
        <v>9.8427000000000001E-2</v>
      </c>
      <c r="AZ57" s="53">
        <v>0.1191102</v>
      </c>
      <c r="BA57" s="53">
        <v>0</v>
      </c>
      <c r="BB57" s="53">
        <v>0</v>
      </c>
      <c r="BC57" s="53">
        <v>0</v>
      </c>
      <c r="BD57" s="53">
        <v>0</v>
      </c>
      <c r="BE57" s="53">
        <v>0.134964</v>
      </c>
      <c r="BF57" s="53">
        <v>0.13723025</v>
      </c>
      <c r="BG57" s="53">
        <v>0</v>
      </c>
      <c r="BH57" s="53">
        <v>0.19985249999999999</v>
      </c>
      <c r="BI57" s="53">
        <v>0</v>
      </c>
      <c r="BJ57" s="53">
        <v>3.0134999999999999E-2</v>
      </c>
      <c r="BK57" s="53">
        <v>0</v>
      </c>
      <c r="BL57" s="53">
        <v>0</v>
      </c>
      <c r="BM57" s="53">
        <v>0</v>
      </c>
      <c r="BN57" s="53">
        <v>0</v>
      </c>
      <c r="BO57" s="53">
        <v>0</v>
      </c>
      <c r="BP57" s="53">
        <v>0</v>
      </c>
      <c r="BQ57" s="53">
        <v>0</v>
      </c>
      <c r="BR57" s="53">
        <v>0</v>
      </c>
      <c r="BS57" s="53">
        <v>0</v>
      </c>
      <c r="BT57" s="53">
        <v>0</v>
      </c>
      <c r="BU57" s="53">
        <v>0</v>
      </c>
      <c r="BV57" s="53">
        <v>0</v>
      </c>
      <c r="BW57" s="53">
        <v>0</v>
      </c>
      <c r="BX57" s="53">
        <v>1.4582319999999999E-2</v>
      </c>
      <c r="BY57" s="53">
        <v>0</v>
      </c>
      <c r="BZ57" s="53">
        <v>0</v>
      </c>
      <c r="CA57" s="53">
        <v>0.18197250000000001</v>
      </c>
      <c r="CB57" s="53">
        <v>0.22702149999999999</v>
      </c>
      <c r="CC57" s="53">
        <v>0</v>
      </c>
      <c r="CD57" s="53">
        <v>0</v>
      </c>
      <c r="CE57" s="53">
        <v>4.34907E-2</v>
      </c>
      <c r="CF57" s="53">
        <v>0.2485</v>
      </c>
      <c r="CG57" s="53">
        <v>0</v>
      </c>
      <c r="CH57" s="53">
        <v>0</v>
      </c>
      <c r="CI57" s="53">
        <v>0</v>
      </c>
      <c r="CJ57" s="53">
        <v>0</v>
      </c>
      <c r="CK57" s="53">
        <v>0</v>
      </c>
      <c r="CL57" s="53">
        <v>0</v>
      </c>
      <c r="CM57" s="46">
        <v>8.0972000000000002E-2</v>
      </c>
      <c r="CN57" s="46">
        <v>0</v>
      </c>
      <c r="CO57" s="46">
        <v>0</v>
      </c>
      <c r="CP57" s="46">
        <v>8.3724999999999994E-2</v>
      </c>
      <c r="CQ57" s="46">
        <v>0</v>
      </c>
      <c r="CR57" s="46">
        <v>0</v>
      </c>
      <c r="CS57" s="46">
        <v>0</v>
      </c>
      <c r="CT57" s="46">
        <v>0</v>
      </c>
      <c r="CU57" s="46">
        <v>0</v>
      </c>
      <c r="CV57" s="46">
        <v>0</v>
      </c>
      <c r="CW57" s="46">
        <v>0</v>
      </c>
      <c r="CX57" s="46">
        <v>0</v>
      </c>
      <c r="CY57" s="46">
        <v>0</v>
      </c>
      <c r="CZ57" s="46">
        <v>0</v>
      </c>
      <c r="DA57" s="46">
        <v>0</v>
      </c>
      <c r="DB57" s="46">
        <v>0</v>
      </c>
      <c r="DC57" s="46">
        <v>0</v>
      </c>
      <c r="DD57" s="46">
        <v>0</v>
      </c>
      <c r="DE57" s="46">
        <v>0</v>
      </c>
      <c r="DF57" s="46">
        <v>0</v>
      </c>
      <c r="DG57" s="46">
        <v>0</v>
      </c>
      <c r="DH57" s="46">
        <v>0</v>
      </c>
      <c r="DI57" s="46">
        <v>5.4095900000000002E-2</v>
      </c>
      <c r="DJ57" s="46">
        <v>0</v>
      </c>
      <c r="DK57" s="46">
        <v>0</v>
      </c>
      <c r="DL57" s="46">
        <v>6.3978750000000001E-2</v>
      </c>
      <c r="DM57" s="46">
        <v>0.12525</v>
      </c>
      <c r="DN57" s="46">
        <v>0</v>
      </c>
      <c r="DO57" s="46">
        <v>6.3210249999999996E-2</v>
      </c>
      <c r="DP57" s="46">
        <v>0</v>
      </c>
      <c r="DQ57" s="46">
        <v>0</v>
      </c>
      <c r="DR57" s="46">
        <v>0</v>
      </c>
      <c r="DS57" s="46">
        <v>0</v>
      </c>
      <c r="DT57" s="46">
        <v>0</v>
      </c>
      <c r="DU57" s="53">
        <v>0</v>
      </c>
      <c r="DV57" s="53">
        <v>4.2874599999999999E-2</v>
      </c>
      <c r="DW57" s="53">
        <v>0</v>
      </c>
      <c r="DX57" s="53">
        <v>0</v>
      </c>
      <c r="DY57" s="53">
        <v>0</v>
      </c>
      <c r="DZ57" s="53">
        <v>0</v>
      </c>
      <c r="EA57" s="53">
        <v>0</v>
      </c>
      <c r="EB57" s="53">
        <v>9.0009199999999998E-2</v>
      </c>
      <c r="EC57" s="53">
        <v>0</v>
      </c>
      <c r="ED57" s="53">
        <v>0</v>
      </c>
      <c r="EE57" s="53">
        <v>8.7136599999999995E-2</v>
      </c>
      <c r="EF57" s="53">
        <v>4.9375000000000002E-2</v>
      </c>
      <c r="EG57" s="53">
        <v>0</v>
      </c>
      <c r="EH57" s="53">
        <v>0</v>
      </c>
      <c r="EI57" s="53">
        <v>0</v>
      </c>
      <c r="EJ57" s="53">
        <v>2.8636400000000003E-2</v>
      </c>
      <c r="EK57" s="53">
        <v>3.5830000000000001E-2</v>
      </c>
      <c r="EL57" s="53">
        <v>0</v>
      </c>
      <c r="EM57" s="53">
        <v>0.16814660000000001</v>
      </c>
      <c r="EN57" s="53">
        <v>0</v>
      </c>
      <c r="EO57" s="53">
        <v>0</v>
      </c>
      <c r="EP57" s="53">
        <v>0</v>
      </c>
      <c r="EQ57" s="53">
        <v>2.5507999999999999E-2</v>
      </c>
      <c r="ER57" s="53">
        <v>0</v>
      </c>
      <c r="ES57" s="53">
        <v>0</v>
      </c>
      <c r="ET57" s="53">
        <v>0</v>
      </c>
      <c r="EU57" s="53">
        <v>0</v>
      </c>
      <c r="EV57" s="53">
        <v>0</v>
      </c>
      <c r="EW57" s="53">
        <v>0</v>
      </c>
      <c r="EX57" s="53">
        <v>0</v>
      </c>
      <c r="EY57" s="53">
        <v>3.3950000000000001E-2</v>
      </c>
      <c r="EZ57" s="53">
        <v>0</v>
      </c>
      <c r="FA57" s="53">
        <v>0</v>
      </c>
      <c r="FB57" s="53">
        <v>0</v>
      </c>
      <c r="FC57" s="53">
        <v>0</v>
      </c>
      <c r="FD57" s="53">
        <v>0</v>
      </c>
      <c r="FE57" s="53">
        <v>0</v>
      </c>
      <c r="FF57" s="53">
        <v>0</v>
      </c>
      <c r="FG57" s="53">
        <v>0</v>
      </c>
      <c r="FH57" s="53">
        <v>0</v>
      </c>
      <c r="FI57" s="53">
        <v>0</v>
      </c>
      <c r="FJ57" s="53">
        <v>0</v>
      </c>
      <c r="FK57" s="53">
        <v>0</v>
      </c>
      <c r="FL57" s="53">
        <v>0</v>
      </c>
      <c r="FM57" s="53">
        <v>0</v>
      </c>
      <c r="FN57" s="53">
        <v>0</v>
      </c>
      <c r="FO57" s="53">
        <v>0</v>
      </c>
      <c r="FP57" s="53">
        <v>0</v>
      </c>
      <c r="FQ57" s="53">
        <v>0</v>
      </c>
      <c r="FR57" s="53">
        <v>0</v>
      </c>
      <c r="FS57" s="53">
        <v>0</v>
      </c>
      <c r="FT57" s="53">
        <v>0</v>
      </c>
      <c r="FU57" s="53">
        <v>0</v>
      </c>
      <c r="FV57" s="53">
        <v>0</v>
      </c>
      <c r="FW57" s="53">
        <v>0</v>
      </c>
      <c r="FX57" s="53">
        <v>0</v>
      </c>
      <c r="FY57" s="53">
        <v>0</v>
      </c>
      <c r="FZ57" s="53">
        <v>0</v>
      </c>
      <c r="GA57" s="53">
        <v>0</v>
      </c>
      <c r="GB57" s="53">
        <v>0</v>
      </c>
      <c r="GC57" s="53">
        <v>0</v>
      </c>
      <c r="GD57" s="53">
        <v>0</v>
      </c>
      <c r="GE57" s="53">
        <v>0</v>
      </c>
      <c r="GF57" s="53">
        <v>0</v>
      </c>
      <c r="GG57" s="53">
        <v>0</v>
      </c>
      <c r="GH57" s="53">
        <v>0.123338</v>
      </c>
      <c r="GI57" s="53">
        <v>0</v>
      </c>
      <c r="GJ57" s="53">
        <v>0</v>
      </c>
      <c r="GK57" s="53">
        <v>0</v>
      </c>
      <c r="GL57" s="53">
        <v>0</v>
      </c>
      <c r="GM57" s="53">
        <v>0</v>
      </c>
      <c r="GN57" s="53">
        <v>0</v>
      </c>
      <c r="GO57" s="53">
        <v>0</v>
      </c>
      <c r="GP57" s="53">
        <v>0</v>
      </c>
      <c r="GQ57" s="53">
        <v>0</v>
      </c>
      <c r="GR57" s="53">
        <v>0</v>
      </c>
      <c r="GS57" s="53">
        <v>0</v>
      </c>
      <c r="GT57" s="53">
        <v>0</v>
      </c>
      <c r="GU57" s="53">
        <v>0</v>
      </c>
      <c r="GV57" s="53">
        <v>0</v>
      </c>
      <c r="GW57" s="53">
        <v>0.29854419999999998</v>
      </c>
      <c r="GX57" s="53">
        <v>0</v>
      </c>
      <c r="GY57" s="53">
        <v>0</v>
      </c>
      <c r="GZ57" s="53">
        <v>0</v>
      </c>
      <c r="HA57" s="53">
        <v>0</v>
      </c>
      <c r="HB57" s="53">
        <v>0</v>
      </c>
      <c r="HC57" s="46">
        <v>0</v>
      </c>
      <c r="HD57" s="46">
        <v>0</v>
      </c>
      <c r="HE57" s="46">
        <v>0</v>
      </c>
      <c r="HF57" s="46">
        <v>0</v>
      </c>
      <c r="HG57" s="46">
        <v>0</v>
      </c>
      <c r="HH57" s="46">
        <v>0</v>
      </c>
      <c r="HI57" s="46">
        <v>0</v>
      </c>
      <c r="HJ57" s="46">
        <v>0</v>
      </c>
      <c r="HK57" s="46">
        <v>0</v>
      </c>
      <c r="HL57" s="46">
        <v>0</v>
      </c>
      <c r="HM57" s="46">
        <v>0</v>
      </c>
      <c r="HN57" s="46">
        <v>0</v>
      </c>
      <c r="HO57" s="46">
        <v>0</v>
      </c>
      <c r="HP57" s="46">
        <v>0</v>
      </c>
      <c r="HQ57" s="46">
        <v>0</v>
      </c>
      <c r="HR57" s="46">
        <v>0.1385788</v>
      </c>
      <c r="HS57" s="46">
        <v>0</v>
      </c>
      <c r="HT57" s="46">
        <v>0</v>
      </c>
      <c r="HU57" s="46">
        <v>0</v>
      </c>
      <c r="HV57" s="46">
        <v>0</v>
      </c>
      <c r="HW57" s="46">
        <v>0</v>
      </c>
      <c r="HX57" s="46">
        <v>0</v>
      </c>
      <c r="HY57" s="46">
        <v>0</v>
      </c>
      <c r="HZ57" s="46">
        <v>0</v>
      </c>
      <c r="IA57" s="46">
        <v>0</v>
      </c>
      <c r="IB57" s="46">
        <v>0</v>
      </c>
      <c r="IC57" s="46">
        <v>0</v>
      </c>
      <c r="ID57" s="46">
        <v>0</v>
      </c>
      <c r="IE57" s="46">
        <v>0</v>
      </c>
      <c r="IF57" s="46">
        <v>0</v>
      </c>
      <c r="IG57" s="46">
        <v>0</v>
      </c>
      <c r="IH57" s="46">
        <v>0</v>
      </c>
      <c r="II57" s="46">
        <v>0</v>
      </c>
      <c r="IJ57" s="46">
        <v>0</v>
      </c>
      <c r="IK57" s="46">
        <v>0</v>
      </c>
      <c r="IL57" s="46">
        <v>0</v>
      </c>
      <c r="IM57" s="46">
        <v>0</v>
      </c>
      <c r="IN57" s="46">
        <v>0</v>
      </c>
      <c r="IO57" s="46">
        <v>0</v>
      </c>
      <c r="IP57" s="46">
        <v>0</v>
      </c>
      <c r="IQ57" s="46">
        <v>0</v>
      </c>
      <c r="IR57" s="46">
        <v>0</v>
      </c>
      <c r="IS57" s="46">
        <v>0</v>
      </c>
      <c r="IT57" s="46">
        <v>0</v>
      </c>
      <c r="IU57" s="46">
        <v>0</v>
      </c>
      <c r="IV57" s="46">
        <v>0</v>
      </c>
      <c r="IW57" s="46">
        <v>0</v>
      </c>
      <c r="IX57" s="46">
        <v>0</v>
      </c>
      <c r="IY57" s="46">
        <v>0</v>
      </c>
    </row>
    <row r="58" spans="1:259">
      <c r="A58" s="3"/>
      <c r="B58" s="3"/>
      <c r="C58" s="3"/>
      <c r="D58" s="3" t="s">
        <v>49</v>
      </c>
      <c r="E58" s="53">
        <v>0</v>
      </c>
      <c r="F58" s="53">
        <v>0</v>
      </c>
      <c r="G58" s="53">
        <v>0</v>
      </c>
      <c r="H58" s="53">
        <v>0</v>
      </c>
      <c r="I58" s="53">
        <v>0</v>
      </c>
      <c r="J58" s="53">
        <v>0</v>
      </c>
      <c r="K58" s="53">
        <v>0</v>
      </c>
      <c r="L58" s="53">
        <v>0</v>
      </c>
      <c r="M58" s="53">
        <v>0</v>
      </c>
      <c r="N58" s="53">
        <v>0</v>
      </c>
      <c r="O58" s="53">
        <v>0</v>
      </c>
      <c r="P58" s="53">
        <v>0</v>
      </c>
      <c r="Q58" s="53">
        <v>0</v>
      </c>
      <c r="R58" s="53">
        <v>0</v>
      </c>
      <c r="S58" s="53">
        <v>0</v>
      </c>
      <c r="T58" s="53">
        <v>0</v>
      </c>
      <c r="U58" s="53">
        <v>0</v>
      </c>
      <c r="V58" s="53">
        <v>0</v>
      </c>
      <c r="W58" s="53">
        <v>0</v>
      </c>
      <c r="X58" s="53">
        <v>0</v>
      </c>
      <c r="Y58" s="53">
        <v>0</v>
      </c>
      <c r="Z58" s="53">
        <v>0</v>
      </c>
      <c r="AA58" s="53">
        <v>0</v>
      </c>
      <c r="AB58" s="53">
        <v>0</v>
      </c>
      <c r="AC58" s="53">
        <v>0</v>
      </c>
      <c r="AD58" s="53">
        <v>0</v>
      </c>
      <c r="AE58" s="53">
        <v>0</v>
      </c>
      <c r="AF58" s="53">
        <v>0</v>
      </c>
      <c r="AG58" s="53">
        <v>0</v>
      </c>
      <c r="AH58" s="53">
        <v>0</v>
      </c>
      <c r="AI58" s="53">
        <v>0</v>
      </c>
      <c r="AJ58" s="53">
        <v>0</v>
      </c>
      <c r="AK58" s="53">
        <v>0</v>
      </c>
      <c r="AL58" s="53">
        <v>0</v>
      </c>
      <c r="AM58" s="53">
        <v>0</v>
      </c>
      <c r="AN58" s="53">
        <v>0</v>
      </c>
      <c r="AO58" s="53">
        <v>0</v>
      </c>
      <c r="AP58" s="53">
        <v>0</v>
      </c>
      <c r="AQ58" s="53">
        <v>0</v>
      </c>
      <c r="AR58" s="53">
        <v>0</v>
      </c>
      <c r="AS58" s="53">
        <v>0</v>
      </c>
      <c r="AT58" s="53">
        <v>0</v>
      </c>
      <c r="AU58" s="53">
        <v>0</v>
      </c>
      <c r="AV58" s="53">
        <v>0</v>
      </c>
      <c r="AW58" s="53">
        <v>0</v>
      </c>
      <c r="AX58" s="53">
        <v>0</v>
      </c>
      <c r="AY58" s="53">
        <v>0</v>
      </c>
      <c r="AZ58" s="53">
        <v>0</v>
      </c>
      <c r="BA58" s="53">
        <v>0</v>
      </c>
      <c r="BB58" s="53">
        <v>0</v>
      </c>
      <c r="BC58" s="53">
        <v>0</v>
      </c>
      <c r="BD58" s="53">
        <v>0</v>
      </c>
      <c r="BE58" s="53">
        <v>0</v>
      </c>
      <c r="BF58" s="53">
        <v>0</v>
      </c>
      <c r="BG58" s="53">
        <v>0</v>
      </c>
      <c r="BH58" s="53">
        <v>0</v>
      </c>
      <c r="BI58" s="53">
        <v>0</v>
      </c>
      <c r="BJ58" s="53">
        <v>0</v>
      </c>
      <c r="BK58" s="53">
        <v>0</v>
      </c>
      <c r="BL58" s="53">
        <v>0</v>
      </c>
      <c r="BM58" s="53">
        <v>0</v>
      </c>
      <c r="BN58" s="53">
        <v>0</v>
      </c>
      <c r="BO58" s="53">
        <v>0</v>
      </c>
      <c r="BP58" s="53">
        <v>0</v>
      </c>
      <c r="BQ58" s="53">
        <v>0</v>
      </c>
      <c r="BR58" s="53">
        <v>0</v>
      </c>
      <c r="BS58" s="53">
        <v>0</v>
      </c>
      <c r="BT58" s="53">
        <v>0</v>
      </c>
      <c r="BU58" s="53">
        <v>0</v>
      </c>
      <c r="BV58" s="53">
        <v>0</v>
      </c>
      <c r="BW58" s="53">
        <v>0</v>
      </c>
      <c r="BX58" s="53">
        <v>0</v>
      </c>
      <c r="BY58" s="53">
        <v>0</v>
      </c>
      <c r="BZ58" s="53">
        <v>0</v>
      </c>
      <c r="CA58" s="53">
        <v>0</v>
      </c>
      <c r="CB58" s="53">
        <v>0</v>
      </c>
      <c r="CC58" s="53">
        <v>0</v>
      </c>
      <c r="CD58" s="53">
        <v>0</v>
      </c>
      <c r="CE58" s="53">
        <v>0</v>
      </c>
      <c r="CF58" s="53">
        <v>0</v>
      </c>
      <c r="CG58" s="53">
        <v>0</v>
      </c>
      <c r="CH58" s="53">
        <v>0</v>
      </c>
      <c r="CI58" s="53">
        <v>0</v>
      </c>
      <c r="CJ58" s="53">
        <v>0</v>
      </c>
      <c r="CK58" s="53">
        <v>0</v>
      </c>
      <c r="CL58" s="53">
        <v>0</v>
      </c>
      <c r="CM58" s="46">
        <v>0</v>
      </c>
      <c r="CN58" s="46">
        <v>0</v>
      </c>
      <c r="CO58" s="46">
        <v>0</v>
      </c>
      <c r="CP58" s="46">
        <v>0</v>
      </c>
      <c r="CQ58" s="46">
        <v>0</v>
      </c>
      <c r="CR58" s="46">
        <v>0</v>
      </c>
      <c r="CS58" s="46">
        <v>0</v>
      </c>
      <c r="CT58" s="46">
        <v>0</v>
      </c>
      <c r="CU58" s="46">
        <v>0</v>
      </c>
      <c r="CV58" s="46">
        <v>0</v>
      </c>
      <c r="CW58" s="46">
        <v>0</v>
      </c>
      <c r="CX58" s="46">
        <v>0</v>
      </c>
      <c r="CY58" s="46">
        <v>0</v>
      </c>
      <c r="CZ58" s="46">
        <v>0</v>
      </c>
      <c r="DA58" s="46">
        <v>0</v>
      </c>
      <c r="DB58" s="46">
        <v>0</v>
      </c>
      <c r="DC58" s="46">
        <v>0</v>
      </c>
      <c r="DD58" s="46">
        <v>0</v>
      </c>
      <c r="DE58" s="46">
        <v>0</v>
      </c>
      <c r="DF58" s="46">
        <v>0</v>
      </c>
      <c r="DG58" s="46">
        <v>0</v>
      </c>
      <c r="DH58" s="46">
        <v>0</v>
      </c>
      <c r="DI58" s="46">
        <v>0</v>
      </c>
      <c r="DJ58" s="46">
        <v>0</v>
      </c>
      <c r="DK58" s="46">
        <v>0</v>
      </c>
      <c r="DL58" s="46">
        <v>0</v>
      </c>
      <c r="DM58" s="46">
        <v>0</v>
      </c>
      <c r="DN58" s="46">
        <v>0</v>
      </c>
      <c r="DO58" s="46">
        <v>0</v>
      </c>
      <c r="DP58" s="46">
        <v>0</v>
      </c>
      <c r="DQ58" s="46">
        <v>0</v>
      </c>
      <c r="DR58" s="46">
        <v>0</v>
      </c>
      <c r="DS58" s="46">
        <v>0</v>
      </c>
      <c r="DT58" s="46">
        <v>0</v>
      </c>
      <c r="DU58" s="53">
        <v>0</v>
      </c>
      <c r="DV58" s="53">
        <v>0</v>
      </c>
      <c r="DW58" s="53">
        <v>0</v>
      </c>
      <c r="DX58" s="53">
        <v>0</v>
      </c>
      <c r="DY58" s="53">
        <v>0</v>
      </c>
      <c r="DZ58" s="53">
        <v>0</v>
      </c>
      <c r="EA58" s="53">
        <v>0</v>
      </c>
      <c r="EB58" s="53">
        <v>0</v>
      </c>
      <c r="EC58" s="53">
        <v>0</v>
      </c>
      <c r="ED58" s="53">
        <v>0</v>
      </c>
      <c r="EE58" s="53">
        <v>0</v>
      </c>
      <c r="EF58" s="53">
        <v>0</v>
      </c>
      <c r="EG58" s="53">
        <v>0</v>
      </c>
      <c r="EH58" s="53">
        <v>0</v>
      </c>
      <c r="EI58" s="53">
        <v>0</v>
      </c>
      <c r="EJ58" s="53">
        <v>0</v>
      </c>
      <c r="EK58" s="53">
        <v>0</v>
      </c>
      <c r="EL58" s="53">
        <v>0</v>
      </c>
      <c r="EM58" s="53">
        <v>0</v>
      </c>
      <c r="EN58" s="53">
        <v>0</v>
      </c>
      <c r="EO58" s="53">
        <v>0</v>
      </c>
      <c r="EP58" s="53">
        <v>0</v>
      </c>
      <c r="EQ58" s="53">
        <v>0</v>
      </c>
      <c r="ER58" s="53">
        <v>0</v>
      </c>
      <c r="ES58" s="53">
        <v>0</v>
      </c>
      <c r="ET58" s="53">
        <v>0</v>
      </c>
      <c r="EU58" s="53">
        <v>0</v>
      </c>
      <c r="EV58" s="53">
        <v>0</v>
      </c>
      <c r="EW58" s="53">
        <v>0</v>
      </c>
      <c r="EX58" s="53">
        <v>0</v>
      </c>
      <c r="EY58" s="53">
        <v>0</v>
      </c>
      <c r="EZ58" s="53">
        <v>0</v>
      </c>
      <c r="FA58" s="53">
        <v>0</v>
      </c>
      <c r="FB58" s="53">
        <v>0</v>
      </c>
      <c r="FC58" s="53">
        <v>0</v>
      </c>
      <c r="FD58" s="53">
        <v>0</v>
      </c>
      <c r="FE58" s="53">
        <v>0</v>
      </c>
      <c r="FF58" s="53">
        <v>0</v>
      </c>
      <c r="FG58" s="53">
        <v>0</v>
      </c>
      <c r="FH58" s="53">
        <v>0</v>
      </c>
      <c r="FI58" s="53">
        <v>0</v>
      </c>
      <c r="FJ58" s="53">
        <v>0</v>
      </c>
      <c r="FK58" s="53">
        <v>0</v>
      </c>
      <c r="FL58" s="53">
        <v>0</v>
      </c>
      <c r="FM58" s="53">
        <v>0</v>
      </c>
      <c r="FN58" s="53">
        <v>0</v>
      </c>
      <c r="FO58" s="53">
        <v>0</v>
      </c>
      <c r="FP58" s="53">
        <v>0</v>
      </c>
      <c r="FQ58" s="53">
        <v>0</v>
      </c>
      <c r="FR58" s="53">
        <v>0</v>
      </c>
      <c r="FS58" s="53">
        <v>0</v>
      </c>
      <c r="FT58" s="53">
        <v>0</v>
      </c>
      <c r="FU58" s="53">
        <v>0</v>
      </c>
      <c r="FV58" s="53">
        <v>0</v>
      </c>
      <c r="FW58" s="53">
        <v>0</v>
      </c>
      <c r="FX58" s="53">
        <v>0</v>
      </c>
      <c r="FY58" s="53">
        <v>0</v>
      </c>
      <c r="FZ58" s="53">
        <v>0</v>
      </c>
      <c r="GA58" s="53">
        <v>0</v>
      </c>
      <c r="GB58" s="53">
        <v>0</v>
      </c>
      <c r="GC58" s="53">
        <v>0</v>
      </c>
      <c r="GD58" s="53">
        <v>0</v>
      </c>
      <c r="GE58" s="53">
        <v>0</v>
      </c>
      <c r="GF58" s="53">
        <v>0</v>
      </c>
      <c r="GG58" s="53">
        <v>0</v>
      </c>
      <c r="GH58" s="53">
        <v>0</v>
      </c>
      <c r="GI58" s="53">
        <v>0</v>
      </c>
      <c r="GJ58" s="53">
        <v>0</v>
      </c>
      <c r="GK58" s="53">
        <v>0</v>
      </c>
      <c r="GL58" s="53">
        <v>0</v>
      </c>
      <c r="GM58" s="53">
        <v>0</v>
      </c>
      <c r="GN58" s="53">
        <v>0</v>
      </c>
      <c r="GO58" s="53">
        <v>0</v>
      </c>
      <c r="GP58" s="53">
        <v>0</v>
      </c>
      <c r="GQ58" s="53">
        <v>0</v>
      </c>
      <c r="GR58" s="53">
        <v>0</v>
      </c>
      <c r="GS58" s="53">
        <v>0</v>
      </c>
      <c r="GT58" s="53">
        <v>0</v>
      </c>
      <c r="GU58" s="53">
        <v>0</v>
      </c>
      <c r="GV58" s="53">
        <v>0</v>
      </c>
      <c r="GW58" s="53">
        <v>0</v>
      </c>
      <c r="GX58" s="53">
        <v>0</v>
      </c>
      <c r="GY58" s="53">
        <v>0</v>
      </c>
      <c r="GZ58" s="53">
        <v>0</v>
      </c>
      <c r="HA58" s="53">
        <v>0</v>
      </c>
      <c r="HB58" s="53">
        <v>0</v>
      </c>
      <c r="HC58" s="46">
        <v>0</v>
      </c>
      <c r="HD58" s="46">
        <v>0</v>
      </c>
      <c r="HE58" s="46">
        <v>0</v>
      </c>
      <c r="HF58" s="46">
        <v>0</v>
      </c>
      <c r="HG58" s="46">
        <v>0</v>
      </c>
      <c r="HH58" s="46">
        <v>0</v>
      </c>
      <c r="HI58" s="46">
        <v>0</v>
      </c>
      <c r="HJ58" s="46">
        <v>0</v>
      </c>
      <c r="HK58" s="46">
        <v>0</v>
      </c>
      <c r="HL58" s="46">
        <v>0</v>
      </c>
      <c r="HM58" s="46">
        <v>0</v>
      </c>
      <c r="HN58" s="46">
        <v>0</v>
      </c>
      <c r="HO58" s="46">
        <v>0</v>
      </c>
      <c r="HP58" s="46">
        <v>0</v>
      </c>
      <c r="HQ58" s="46">
        <v>0</v>
      </c>
      <c r="HR58" s="46">
        <v>0</v>
      </c>
      <c r="HS58" s="46">
        <v>0</v>
      </c>
      <c r="HT58" s="46">
        <v>0</v>
      </c>
      <c r="HU58" s="46">
        <v>0</v>
      </c>
      <c r="HV58" s="46">
        <v>0</v>
      </c>
      <c r="HW58" s="46">
        <v>0</v>
      </c>
      <c r="HX58" s="46">
        <v>0</v>
      </c>
      <c r="HY58" s="46">
        <v>0</v>
      </c>
      <c r="HZ58" s="46">
        <v>0</v>
      </c>
      <c r="IA58" s="46">
        <v>0</v>
      </c>
      <c r="IB58" s="46">
        <v>0</v>
      </c>
      <c r="IC58" s="46">
        <v>0</v>
      </c>
      <c r="ID58" s="46">
        <v>0</v>
      </c>
      <c r="IE58" s="46">
        <v>0</v>
      </c>
      <c r="IF58" s="46">
        <v>0</v>
      </c>
      <c r="IG58" s="46">
        <v>0</v>
      </c>
      <c r="IH58" s="46">
        <v>0</v>
      </c>
      <c r="II58" s="46">
        <v>0</v>
      </c>
      <c r="IJ58" s="46">
        <v>0</v>
      </c>
      <c r="IK58" s="46">
        <v>0</v>
      </c>
      <c r="IL58" s="46">
        <v>0</v>
      </c>
      <c r="IM58" s="46">
        <v>0</v>
      </c>
      <c r="IN58" s="46">
        <v>0</v>
      </c>
      <c r="IO58" s="46">
        <v>0</v>
      </c>
      <c r="IP58" s="46">
        <v>0</v>
      </c>
      <c r="IQ58" s="46">
        <v>0</v>
      </c>
      <c r="IR58" s="46">
        <v>0</v>
      </c>
      <c r="IS58" s="46">
        <v>0</v>
      </c>
      <c r="IT58" s="46">
        <v>0</v>
      </c>
      <c r="IU58" s="46">
        <v>0</v>
      </c>
      <c r="IV58" s="46">
        <v>0</v>
      </c>
      <c r="IW58" s="46">
        <v>0</v>
      </c>
      <c r="IX58" s="46">
        <v>0</v>
      </c>
      <c r="IY58" s="46">
        <v>0</v>
      </c>
    </row>
    <row r="59" spans="1:259">
      <c r="A59" s="3"/>
      <c r="B59" s="3"/>
      <c r="C59" s="3"/>
      <c r="D59" s="4" t="s">
        <v>50</v>
      </c>
      <c r="E59" s="53">
        <v>0</v>
      </c>
      <c r="F59" s="53">
        <v>0</v>
      </c>
      <c r="G59" s="53">
        <v>0</v>
      </c>
      <c r="H59" s="53">
        <v>0</v>
      </c>
      <c r="I59" s="53">
        <v>0</v>
      </c>
      <c r="J59" s="53">
        <v>0</v>
      </c>
      <c r="K59" s="53">
        <v>0</v>
      </c>
      <c r="L59" s="53">
        <v>0</v>
      </c>
      <c r="M59" s="53">
        <v>0</v>
      </c>
      <c r="N59" s="53">
        <v>0</v>
      </c>
      <c r="O59" s="53">
        <v>0</v>
      </c>
      <c r="P59" s="53">
        <v>0</v>
      </c>
      <c r="Q59" s="53">
        <v>0</v>
      </c>
      <c r="R59" s="53">
        <v>3.1475179999999998E-2</v>
      </c>
      <c r="S59" s="53">
        <v>0</v>
      </c>
      <c r="T59" s="53">
        <v>0</v>
      </c>
      <c r="U59" s="53">
        <v>0</v>
      </c>
      <c r="V59" s="53">
        <v>0</v>
      </c>
      <c r="W59" s="53">
        <v>0</v>
      </c>
      <c r="X59" s="53">
        <v>0</v>
      </c>
      <c r="Y59" s="53">
        <v>0</v>
      </c>
      <c r="Z59" s="53">
        <v>0</v>
      </c>
      <c r="AA59" s="53">
        <v>0</v>
      </c>
      <c r="AB59" s="53">
        <v>0</v>
      </c>
      <c r="AC59" s="53">
        <v>0</v>
      </c>
      <c r="AD59" s="53">
        <v>0</v>
      </c>
      <c r="AE59" s="53">
        <v>0</v>
      </c>
      <c r="AF59" s="53">
        <v>0</v>
      </c>
      <c r="AG59" s="53">
        <v>0</v>
      </c>
      <c r="AH59" s="53">
        <v>0</v>
      </c>
      <c r="AI59" s="53">
        <v>0</v>
      </c>
      <c r="AJ59" s="53">
        <v>0</v>
      </c>
      <c r="AK59" s="53">
        <v>6.1855889999999997E-2</v>
      </c>
      <c r="AL59" s="53">
        <v>0</v>
      </c>
      <c r="AM59" s="53">
        <v>0</v>
      </c>
      <c r="AN59" s="53">
        <v>2.1903309999999999E-2</v>
      </c>
      <c r="AO59" s="53">
        <v>0</v>
      </c>
      <c r="AP59" s="53">
        <v>5.8045640000000003E-2</v>
      </c>
      <c r="AQ59" s="53">
        <v>8.8621480000000002E-2</v>
      </c>
      <c r="AR59" s="53">
        <v>6.1988939999999999E-2</v>
      </c>
      <c r="AS59" s="53">
        <v>3.381439E-2</v>
      </c>
      <c r="AT59" s="53">
        <v>3.0513559999999999E-2</v>
      </c>
      <c r="AU59" s="53">
        <v>3.2265799999999997E-2</v>
      </c>
      <c r="AV59" s="53">
        <v>0.10164397</v>
      </c>
      <c r="AW59" s="53">
        <v>7.4301480000000003E-2</v>
      </c>
      <c r="AX59" s="53">
        <v>5.486005E-2</v>
      </c>
      <c r="AY59" s="53">
        <v>2.7607320000000001E-2</v>
      </c>
      <c r="AZ59" s="53">
        <v>4.724507E-2</v>
      </c>
      <c r="BA59" s="53">
        <v>0.10944908</v>
      </c>
      <c r="BB59" s="53">
        <v>6.5060670000000001E-2</v>
      </c>
      <c r="BC59" s="53">
        <v>0.17243812</v>
      </c>
      <c r="BD59" s="53">
        <v>4.1222679999999998E-2</v>
      </c>
      <c r="BE59" s="53">
        <v>0.14017555000000001</v>
      </c>
      <c r="BF59" s="53">
        <v>6.9830039999999996E-2</v>
      </c>
      <c r="BG59" s="53">
        <v>5.9039500000000002E-2</v>
      </c>
      <c r="BH59" s="53">
        <v>7.4443540000000002E-2</v>
      </c>
      <c r="BI59" s="53">
        <v>5.3877679999999997E-2</v>
      </c>
      <c r="BJ59" s="53">
        <v>9.8815849999999997E-2</v>
      </c>
      <c r="BK59" s="53">
        <v>5.0455769999999997E-2</v>
      </c>
      <c r="BL59" s="53">
        <v>9.3223589999999995E-2</v>
      </c>
      <c r="BM59" s="53">
        <v>0</v>
      </c>
      <c r="BN59" s="53">
        <v>4.8710860000000002E-2</v>
      </c>
      <c r="BO59" s="53">
        <v>0</v>
      </c>
      <c r="BP59" s="53">
        <v>6.6847770000000001E-2</v>
      </c>
      <c r="BQ59" s="53">
        <v>4.5652280000000003E-2</v>
      </c>
      <c r="BR59" s="53">
        <v>0.1217742</v>
      </c>
      <c r="BS59" s="53">
        <v>7.7229720000000002E-2</v>
      </c>
      <c r="BT59" s="53">
        <v>9.9362610000000004E-2</v>
      </c>
      <c r="BU59" s="53">
        <v>7.3873659999999994E-2</v>
      </c>
      <c r="BV59" s="53">
        <v>0</v>
      </c>
      <c r="BW59" s="53">
        <v>5.101439E-2</v>
      </c>
      <c r="BX59" s="53">
        <v>0.19921157</v>
      </c>
      <c r="BY59" s="53">
        <v>7.1500220000000003E-2</v>
      </c>
      <c r="BZ59" s="53">
        <v>0.13912018000000001</v>
      </c>
      <c r="CA59" s="53">
        <v>0</v>
      </c>
      <c r="CB59" s="53">
        <v>0</v>
      </c>
      <c r="CC59" s="53">
        <v>0</v>
      </c>
      <c r="CD59" s="53">
        <v>5.3849729999999998E-2</v>
      </c>
      <c r="CE59" s="53">
        <v>0</v>
      </c>
      <c r="CF59" s="53">
        <v>5.7803170000000001E-2</v>
      </c>
      <c r="CG59" s="53">
        <v>0</v>
      </c>
      <c r="CH59" s="53">
        <v>0</v>
      </c>
      <c r="CI59" s="53">
        <v>3.9031639999999999E-2</v>
      </c>
      <c r="CJ59" s="53">
        <v>8.4188289999999999E-2</v>
      </c>
      <c r="CK59" s="53">
        <v>0</v>
      </c>
      <c r="CL59" s="53">
        <v>4.4087319999999999E-2</v>
      </c>
      <c r="CM59" s="46">
        <v>4.6361989999999999E-2</v>
      </c>
      <c r="CN59" s="46">
        <v>4.5351530000000001E-2</v>
      </c>
      <c r="CO59" s="46">
        <v>5.5322759999999999E-2</v>
      </c>
      <c r="CP59" s="46">
        <v>0</v>
      </c>
      <c r="CQ59" s="46">
        <v>0</v>
      </c>
      <c r="CR59" s="46">
        <v>4.6831049999999999E-2</v>
      </c>
      <c r="CS59" s="46">
        <v>0</v>
      </c>
      <c r="CT59" s="46">
        <v>0</v>
      </c>
      <c r="CU59" s="46">
        <v>0</v>
      </c>
      <c r="CV59" s="46">
        <v>0</v>
      </c>
      <c r="CW59" s="46">
        <v>0</v>
      </c>
      <c r="CX59" s="46">
        <v>0</v>
      </c>
      <c r="CY59" s="46">
        <v>0</v>
      </c>
      <c r="CZ59" s="46">
        <v>0</v>
      </c>
      <c r="DA59" s="46">
        <v>0</v>
      </c>
      <c r="DB59" s="46">
        <v>0</v>
      </c>
      <c r="DC59" s="46">
        <v>0</v>
      </c>
      <c r="DD59" s="46">
        <v>0</v>
      </c>
      <c r="DE59" s="46">
        <v>0</v>
      </c>
      <c r="DF59" s="46">
        <v>0</v>
      </c>
      <c r="DG59" s="46">
        <v>0</v>
      </c>
      <c r="DH59" s="46">
        <v>0</v>
      </c>
      <c r="DI59" s="46">
        <v>0</v>
      </c>
      <c r="DJ59" s="46">
        <v>0</v>
      </c>
      <c r="DK59" s="46">
        <v>0</v>
      </c>
      <c r="DL59" s="46">
        <v>0</v>
      </c>
      <c r="DM59" s="46">
        <v>0</v>
      </c>
      <c r="DN59" s="46">
        <v>0</v>
      </c>
      <c r="DO59" s="46">
        <v>0</v>
      </c>
      <c r="DP59" s="46">
        <v>0</v>
      </c>
      <c r="DQ59" s="46">
        <v>0</v>
      </c>
      <c r="DR59" s="46">
        <v>0</v>
      </c>
      <c r="DS59" s="46">
        <v>0</v>
      </c>
      <c r="DT59" s="46">
        <v>0</v>
      </c>
      <c r="DU59" s="53">
        <v>0</v>
      </c>
      <c r="DV59" s="53">
        <v>0</v>
      </c>
      <c r="DW59" s="53">
        <v>0</v>
      </c>
      <c r="DX59" s="53">
        <v>0</v>
      </c>
      <c r="DY59" s="53">
        <v>0</v>
      </c>
      <c r="DZ59" s="53">
        <v>0</v>
      </c>
      <c r="EA59" s="53">
        <v>0</v>
      </c>
      <c r="EB59" s="53">
        <v>0</v>
      </c>
      <c r="EC59" s="53">
        <v>0</v>
      </c>
      <c r="ED59" s="53">
        <v>0</v>
      </c>
      <c r="EE59" s="53">
        <v>0</v>
      </c>
      <c r="EF59" s="53">
        <v>0</v>
      </c>
      <c r="EG59" s="53">
        <v>0</v>
      </c>
      <c r="EH59" s="53">
        <v>0</v>
      </c>
      <c r="EI59" s="53">
        <v>0</v>
      </c>
      <c r="EJ59" s="53">
        <v>0</v>
      </c>
      <c r="EK59" s="53">
        <v>0</v>
      </c>
      <c r="EL59" s="53">
        <v>0</v>
      </c>
      <c r="EM59" s="53">
        <v>0</v>
      </c>
      <c r="EN59" s="53">
        <v>0</v>
      </c>
      <c r="EO59" s="53">
        <v>0</v>
      </c>
      <c r="EP59" s="53">
        <v>0</v>
      </c>
      <c r="EQ59" s="53">
        <v>0</v>
      </c>
      <c r="ER59" s="53">
        <v>0</v>
      </c>
      <c r="ES59" s="53">
        <v>0</v>
      </c>
      <c r="ET59" s="53">
        <v>0</v>
      </c>
      <c r="EU59" s="53">
        <v>0</v>
      </c>
      <c r="EV59" s="53">
        <v>0</v>
      </c>
      <c r="EW59" s="53">
        <v>0</v>
      </c>
      <c r="EX59" s="53">
        <v>0</v>
      </c>
      <c r="EY59" s="53">
        <v>0</v>
      </c>
      <c r="EZ59" s="53">
        <v>0</v>
      </c>
      <c r="FA59" s="53">
        <v>0</v>
      </c>
      <c r="FB59" s="53">
        <v>0</v>
      </c>
      <c r="FC59" s="53">
        <v>0</v>
      </c>
      <c r="FD59" s="53">
        <v>0</v>
      </c>
      <c r="FE59" s="53">
        <v>0</v>
      </c>
      <c r="FF59" s="53">
        <v>0</v>
      </c>
      <c r="FG59" s="53">
        <v>0</v>
      </c>
      <c r="FH59" s="53">
        <v>0</v>
      </c>
      <c r="FI59" s="53">
        <v>0</v>
      </c>
      <c r="FJ59" s="53">
        <v>0</v>
      </c>
      <c r="FK59" s="53">
        <v>0</v>
      </c>
      <c r="FL59" s="53">
        <v>0</v>
      </c>
      <c r="FM59" s="53">
        <v>0</v>
      </c>
      <c r="FN59" s="53">
        <v>0</v>
      </c>
      <c r="FO59" s="53">
        <v>0</v>
      </c>
      <c r="FP59" s="53">
        <v>0</v>
      </c>
      <c r="FQ59" s="53">
        <v>0</v>
      </c>
      <c r="FR59" s="53">
        <v>0</v>
      </c>
      <c r="FS59" s="53">
        <v>0</v>
      </c>
      <c r="FT59" s="53">
        <v>0</v>
      </c>
      <c r="FU59" s="53">
        <v>0</v>
      </c>
      <c r="FV59" s="53">
        <v>0</v>
      </c>
      <c r="FW59" s="53">
        <v>0</v>
      </c>
      <c r="FX59" s="53">
        <v>0</v>
      </c>
      <c r="FY59" s="53">
        <v>0</v>
      </c>
      <c r="FZ59" s="53">
        <v>0</v>
      </c>
      <c r="GA59" s="53">
        <v>0</v>
      </c>
      <c r="GB59" s="53">
        <v>0</v>
      </c>
      <c r="GC59" s="53">
        <v>0</v>
      </c>
      <c r="GD59" s="53">
        <v>0</v>
      </c>
      <c r="GE59" s="53">
        <v>0</v>
      </c>
      <c r="GF59" s="53">
        <v>0</v>
      </c>
      <c r="GG59" s="53">
        <v>0</v>
      </c>
      <c r="GH59" s="53">
        <v>0</v>
      </c>
      <c r="GI59" s="53">
        <v>0</v>
      </c>
      <c r="GJ59" s="53">
        <v>0</v>
      </c>
      <c r="GK59" s="53">
        <v>0</v>
      </c>
      <c r="GL59" s="53">
        <v>0</v>
      </c>
      <c r="GM59" s="53">
        <v>0</v>
      </c>
      <c r="GN59" s="53">
        <v>0</v>
      </c>
      <c r="GO59" s="53">
        <v>0</v>
      </c>
      <c r="GP59" s="53">
        <v>0</v>
      </c>
      <c r="GQ59" s="53">
        <v>0</v>
      </c>
      <c r="GR59" s="53">
        <v>0</v>
      </c>
      <c r="GS59" s="53">
        <v>0</v>
      </c>
      <c r="GT59" s="53">
        <v>0</v>
      </c>
      <c r="GU59" s="53">
        <v>0</v>
      </c>
      <c r="GV59" s="53">
        <v>0</v>
      </c>
      <c r="GW59" s="53">
        <v>0</v>
      </c>
      <c r="GX59" s="53">
        <v>0</v>
      </c>
      <c r="GY59" s="53">
        <v>0</v>
      </c>
      <c r="GZ59" s="53">
        <v>0</v>
      </c>
      <c r="HA59" s="53">
        <v>0</v>
      </c>
      <c r="HB59" s="53">
        <v>0</v>
      </c>
      <c r="HC59" s="46">
        <v>0</v>
      </c>
      <c r="HD59" s="46">
        <v>0</v>
      </c>
      <c r="HE59" s="46">
        <v>0</v>
      </c>
      <c r="HF59" s="46">
        <v>0</v>
      </c>
      <c r="HG59" s="46">
        <v>0</v>
      </c>
      <c r="HH59" s="46">
        <v>0</v>
      </c>
      <c r="HI59" s="46">
        <v>0</v>
      </c>
      <c r="HJ59" s="46">
        <v>0</v>
      </c>
      <c r="HK59" s="46">
        <v>0</v>
      </c>
      <c r="HL59" s="46">
        <v>0</v>
      </c>
      <c r="HM59" s="46">
        <v>0</v>
      </c>
      <c r="HN59" s="46">
        <v>0</v>
      </c>
      <c r="HO59" s="46">
        <v>0</v>
      </c>
      <c r="HP59" s="46">
        <v>0</v>
      </c>
      <c r="HQ59" s="46">
        <v>0</v>
      </c>
      <c r="HR59" s="46">
        <v>0</v>
      </c>
      <c r="HS59" s="46">
        <v>0</v>
      </c>
      <c r="HT59" s="46">
        <v>0</v>
      </c>
      <c r="HU59" s="46">
        <v>0</v>
      </c>
      <c r="HV59" s="46">
        <v>0</v>
      </c>
      <c r="HW59" s="46">
        <v>0</v>
      </c>
      <c r="HX59" s="46">
        <v>0</v>
      </c>
      <c r="HY59" s="46">
        <v>0</v>
      </c>
      <c r="HZ59" s="46">
        <v>0</v>
      </c>
      <c r="IA59" s="46">
        <v>0</v>
      </c>
      <c r="IB59" s="46">
        <v>0</v>
      </c>
      <c r="IC59" s="46">
        <v>0</v>
      </c>
      <c r="ID59" s="46">
        <v>0</v>
      </c>
      <c r="IE59" s="46">
        <v>0</v>
      </c>
      <c r="IF59" s="46">
        <v>0</v>
      </c>
      <c r="IG59" s="46">
        <v>0</v>
      </c>
      <c r="IH59" s="46">
        <v>0</v>
      </c>
      <c r="II59" s="46">
        <v>0</v>
      </c>
      <c r="IJ59" s="46">
        <v>0</v>
      </c>
      <c r="IK59" s="46">
        <v>0</v>
      </c>
      <c r="IL59" s="46">
        <v>0</v>
      </c>
      <c r="IM59" s="46">
        <v>0</v>
      </c>
      <c r="IN59" s="46">
        <v>0</v>
      </c>
      <c r="IO59" s="46">
        <v>0</v>
      </c>
      <c r="IP59" s="46">
        <v>0</v>
      </c>
      <c r="IQ59" s="46">
        <v>0</v>
      </c>
      <c r="IR59" s="46">
        <v>0</v>
      </c>
      <c r="IS59" s="46">
        <v>0</v>
      </c>
      <c r="IT59" s="46">
        <v>0</v>
      </c>
      <c r="IU59" s="46">
        <v>0</v>
      </c>
      <c r="IV59" s="46">
        <v>0</v>
      </c>
      <c r="IW59" s="46">
        <v>0</v>
      </c>
      <c r="IX59" s="46">
        <v>0</v>
      </c>
      <c r="IY59" s="46">
        <v>0</v>
      </c>
    </row>
    <row r="60" spans="1:259">
      <c r="A60" s="3"/>
      <c r="B60" s="3"/>
      <c r="C60" s="3"/>
      <c r="D60" s="3" t="s">
        <v>52</v>
      </c>
      <c r="E60" s="53">
        <v>0</v>
      </c>
      <c r="F60" s="53">
        <v>0.1161944</v>
      </c>
      <c r="G60" s="53">
        <v>5.6728399999999998E-2</v>
      </c>
      <c r="H60" s="53">
        <v>0.13225187999999999</v>
      </c>
      <c r="I60" s="53">
        <v>3.1294780000000001E-2</v>
      </c>
      <c r="J60" s="53">
        <v>3.1569769999999997E-2</v>
      </c>
      <c r="K60" s="53">
        <v>0</v>
      </c>
      <c r="L60" s="53">
        <v>0</v>
      </c>
      <c r="M60" s="53">
        <v>1.9900000000000001E-2</v>
      </c>
      <c r="N60" s="53">
        <v>0.11723591999999999</v>
      </c>
      <c r="O60" s="53">
        <v>0</v>
      </c>
      <c r="P60" s="53">
        <v>0</v>
      </c>
      <c r="Q60" s="53">
        <v>0</v>
      </c>
      <c r="R60" s="53">
        <v>0</v>
      </c>
      <c r="S60" s="53">
        <v>4.5479239999999997E-2</v>
      </c>
      <c r="T60" s="53">
        <v>0</v>
      </c>
      <c r="U60" s="53">
        <v>0</v>
      </c>
      <c r="V60" s="53">
        <v>0</v>
      </c>
      <c r="W60" s="53">
        <v>0.21613247999999999</v>
      </c>
      <c r="X60" s="53">
        <v>0.17083000000000001</v>
      </c>
      <c r="Y60" s="53">
        <v>0</v>
      </c>
      <c r="Z60" s="53">
        <v>0</v>
      </c>
      <c r="AA60" s="53">
        <v>0</v>
      </c>
      <c r="AB60" s="53">
        <v>2.4115000000000001E-2</v>
      </c>
      <c r="AC60" s="53">
        <v>3.1191300000000002E-2</v>
      </c>
      <c r="AD60" s="53">
        <v>0</v>
      </c>
      <c r="AE60" s="53">
        <v>8.3876999999999993E-2</v>
      </c>
      <c r="AF60" s="53">
        <v>0</v>
      </c>
      <c r="AG60" s="53">
        <v>0.32110924000000002</v>
      </c>
      <c r="AH60" s="53">
        <v>0.68712249999999997</v>
      </c>
      <c r="AI60" s="53">
        <v>0.664516</v>
      </c>
      <c r="AJ60" s="53">
        <v>0.81382549999999998</v>
      </c>
      <c r="AK60" s="53">
        <v>0.14665518999999999</v>
      </c>
      <c r="AL60" s="53">
        <v>0</v>
      </c>
      <c r="AM60" s="53">
        <v>0.39829724999999999</v>
      </c>
      <c r="AN60" s="53">
        <v>0.44819999999999999</v>
      </c>
      <c r="AO60" s="53">
        <v>0.41</v>
      </c>
      <c r="AP60" s="53">
        <v>0.50066520000000003</v>
      </c>
      <c r="AQ60" s="53">
        <v>0.76517047999999999</v>
      </c>
      <c r="AR60" s="53">
        <v>0.22620000000000001</v>
      </c>
      <c r="AS60" s="53">
        <v>0.278451</v>
      </c>
      <c r="AT60" s="53">
        <v>0.3231309</v>
      </c>
      <c r="AU60" s="53">
        <v>0.10667015000000001</v>
      </c>
      <c r="AV60" s="53">
        <v>0.24440000000000001</v>
      </c>
      <c r="AW60" s="53">
        <v>9.1447500000000001E-2</v>
      </c>
      <c r="AX60" s="53">
        <v>8.5836220000000005E-2</v>
      </c>
      <c r="AY60" s="53">
        <v>0.1031229</v>
      </c>
      <c r="AZ60" s="53">
        <v>0</v>
      </c>
      <c r="BA60" s="53">
        <v>0</v>
      </c>
      <c r="BB60" s="53">
        <v>0</v>
      </c>
      <c r="BC60" s="53">
        <v>0</v>
      </c>
      <c r="BD60" s="53">
        <v>0</v>
      </c>
      <c r="BE60" s="53">
        <v>0.16153124999999999</v>
      </c>
      <c r="BF60" s="53">
        <v>0</v>
      </c>
      <c r="BG60" s="53">
        <v>0</v>
      </c>
      <c r="BH60" s="53">
        <v>0.16250149999999999</v>
      </c>
      <c r="BI60" s="53">
        <v>6.6250000000000003E-2</v>
      </c>
      <c r="BJ60" s="53">
        <v>0.12525</v>
      </c>
      <c r="BK60" s="53">
        <v>0</v>
      </c>
      <c r="BL60" s="53">
        <v>0</v>
      </c>
      <c r="BM60" s="53">
        <v>0</v>
      </c>
      <c r="BN60" s="53">
        <v>2.9991900000000001E-3</v>
      </c>
      <c r="BO60" s="53">
        <v>0</v>
      </c>
      <c r="BP60" s="53">
        <v>0.10521999999999999</v>
      </c>
      <c r="BQ60" s="53">
        <v>0</v>
      </c>
      <c r="BR60" s="53">
        <v>0</v>
      </c>
      <c r="BS60" s="53">
        <v>0</v>
      </c>
      <c r="BT60" s="53">
        <v>1.46109E-3</v>
      </c>
      <c r="BU60" s="53">
        <v>0</v>
      </c>
      <c r="BV60" s="53">
        <v>2.8817760000000001E-2</v>
      </c>
      <c r="BW60" s="53">
        <v>0</v>
      </c>
      <c r="BX60" s="53">
        <v>5.4264E-2</v>
      </c>
      <c r="BY60" s="53">
        <v>7.9380999999999993E-2</v>
      </c>
      <c r="BZ60" s="53">
        <v>7.2914999999999994E-2</v>
      </c>
      <c r="CA60" s="53">
        <v>0</v>
      </c>
      <c r="CB60" s="53">
        <v>0</v>
      </c>
      <c r="CC60" s="53">
        <v>0</v>
      </c>
      <c r="CD60" s="53">
        <v>0</v>
      </c>
      <c r="CE60" s="53">
        <v>0</v>
      </c>
      <c r="CF60" s="53">
        <v>0</v>
      </c>
      <c r="CG60" s="53">
        <v>0</v>
      </c>
      <c r="CH60" s="53">
        <v>0</v>
      </c>
      <c r="CI60" s="53">
        <v>0</v>
      </c>
      <c r="CJ60" s="53">
        <v>0</v>
      </c>
      <c r="CK60" s="53">
        <v>0</v>
      </c>
      <c r="CL60" s="53">
        <v>0</v>
      </c>
      <c r="CM60" s="46">
        <v>0</v>
      </c>
      <c r="CN60" s="46">
        <v>0</v>
      </c>
      <c r="CO60" s="46">
        <v>0</v>
      </c>
      <c r="CP60" s="46">
        <v>0</v>
      </c>
      <c r="CQ60" s="46">
        <v>0</v>
      </c>
      <c r="CR60" s="46">
        <v>0</v>
      </c>
      <c r="CS60" s="46">
        <v>0</v>
      </c>
      <c r="CT60" s="46">
        <v>0</v>
      </c>
      <c r="CU60" s="46">
        <v>0</v>
      </c>
      <c r="CV60" s="46">
        <v>0</v>
      </c>
      <c r="CW60" s="46">
        <v>0</v>
      </c>
      <c r="CX60" s="46">
        <v>0</v>
      </c>
      <c r="CY60" s="46">
        <v>0</v>
      </c>
      <c r="CZ60" s="46">
        <v>0</v>
      </c>
      <c r="DA60" s="46">
        <v>0</v>
      </c>
      <c r="DB60" s="46">
        <v>0</v>
      </c>
      <c r="DC60" s="46">
        <v>0</v>
      </c>
      <c r="DD60" s="46">
        <v>0</v>
      </c>
      <c r="DE60" s="46">
        <v>0</v>
      </c>
      <c r="DF60" s="46">
        <v>0</v>
      </c>
      <c r="DG60" s="46">
        <v>0</v>
      </c>
      <c r="DH60" s="46">
        <v>0</v>
      </c>
      <c r="DI60" s="46">
        <v>0</v>
      </c>
      <c r="DJ60" s="46">
        <v>0</v>
      </c>
      <c r="DK60" s="46">
        <v>0</v>
      </c>
      <c r="DL60" s="46">
        <v>0</v>
      </c>
      <c r="DM60" s="46">
        <v>0</v>
      </c>
      <c r="DN60" s="46">
        <v>0</v>
      </c>
      <c r="DO60" s="46">
        <v>0</v>
      </c>
      <c r="DP60" s="46">
        <v>0</v>
      </c>
      <c r="DQ60" s="46">
        <v>0</v>
      </c>
      <c r="DR60" s="46">
        <v>3.6400000000000002E-2</v>
      </c>
      <c r="DS60" s="46">
        <v>0</v>
      </c>
      <c r="DT60" s="46">
        <v>0</v>
      </c>
      <c r="DU60" s="53">
        <v>3.5445249999999998E-2</v>
      </c>
      <c r="DV60" s="53">
        <v>0</v>
      </c>
      <c r="DW60" s="53">
        <v>0</v>
      </c>
      <c r="DX60" s="53">
        <v>0</v>
      </c>
      <c r="DY60" s="53">
        <v>0</v>
      </c>
      <c r="DZ60" s="53">
        <v>0</v>
      </c>
      <c r="EA60" s="53">
        <v>0</v>
      </c>
      <c r="EB60" s="53">
        <v>0</v>
      </c>
      <c r="EC60" s="53">
        <v>0</v>
      </c>
      <c r="ED60" s="53">
        <v>0</v>
      </c>
      <c r="EE60" s="53">
        <v>0</v>
      </c>
      <c r="EF60" s="53">
        <v>0</v>
      </c>
      <c r="EG60" s="53">
        <v>0</v>
      </c>
      <c r="EH60" s="53">
        <v>0</v>
      </c>
      <c r="EI60" s="53">
        <v>2.5915000000000001E-2</v>
      </c>
      <c r="EJ60" s="53">
        <v>0</v>
      </c>
      <c r="EK60" s="53">
        <v>2.8290919999999997E-2</v>
      </c>
      <c r="EL60" s="53">
        <v>0</v>
      </c>
      <c r="EM60" s="53">
        <v>0</v>
      </c>
      <c r="EN60" s="53">
        <v>0</v>
      </c>
      <c r="EO60" s="53">
        <v>0</v>
      </c>
      <c r="EP60" s="53">
        <v>0</v>
      </c>
      <c r="EQ60" s="53">
        <v>0</v>
      </c>
      <c r="ER60" s="53">
        <v>0</v>
      </c>
      <c r="ES60" s="53">
        <v>0</v>
      </c>
      <c r="ET60" s="53">
        <v>0</v>
      </c>
      <c r="EU60" s="53">
        <v>0</v>
      </c>
      <c r="EV60" s="53">
        <v>0</v>
      </c>
      <c r="EW60" s="53">
        <v>0</v>
      </c>
      <c r="EX60" s="53">
        <v>0</v>
      </c>
      <c r="EY60" s="53">
        <v>0</v>
      </c>
      <c r="EZ60" s="53">
        <v>0</v>
      </c>
      <c r="FA60" s="53">
        <v>0</v>
      </c>
      <c r="FB60" s="53">
        <v>0</v>
      </c>
      <c r="FC60" s="53">
        <v>0</v>
      </c>
      <c r="FD60" s="53">
        <v>0</v>
      </c>
      <c r="FE60" s="53">
        <v>0</v>
      </c>
      <c r="FF60" s="53">
        <v>0</v>
      </c>
      <c r="FG60" s="53">
        <v>0</v>
      </c>
      <c r="FH60" s="53">
        <v>0</v>
      </c>
      <c r="FI60" s="53">
        <v>0</v>
      </c>
      <c r="FJ60" s="53">
        <v>0</v>
      </c>
      <c r="FK60" s="53">
        <v>0</v>
      </c>
      <c r="FL60" s="53">
        <v>0</v>
      </c>
      <c r="FM60" s="53">
        <v>0</v>
      </c>
      <c r="FN60" s="53">
        <v>0</v>
      </c>
      <c r="FO60" s="53">
        <v>0</v>
      </c>
      <c r="FP60" s="53">
        <v>0</v>
      </c>
      <c r="FQ60" s="53">
        <v>0</v>
      </c>
      <c r="FR60" s="53">
        <v>0</v>
      </c>
      <c r="FS60" s="53">
        <v>0</v>
      </c>
      <c r="FT60" s="53">
        <v>0</v>
      </c>
      <c r="FU60" s="53">
        <v>0</v>
      </c>
      <c r="FV60" s="53">
        <v>0</v>
      </c>
      <c r="FW60" s="53">
        <v>0</v>
      </c>
      <c r="FX60" s="53">
        <v>1.067928</v>
      </c>
      <c r="FY60" s="53">
        <v>0.48361999999999999</v>
      </c>
      <c r="FZ60" s="53">
        <v>0</v>
      </c>
      <c r="GA60" s="53">
        <v>0</v>
      </c>
      <c r="GB60" s="53">
        <v>0.37469999999999998</v>
      </c>
      <c r="GC60" s="53">
        <v>0</v>
      </c>
      <c r="GD60" s="53">
        <v>2.3945000000000001E-2</v>
      </c>
      <c r="GE60" s="53">
        <v>0.169713</v>
      </c>
      <c r="GF60" s="53">
        <v>0</v>
      </c>
      <c r="GG60" s="53">
        <v>2.4074999999999999E-2</v>
      </c>
      <c r="GH60" s="53">
        <v>0</v>
      </c>
      <c r="GI60" s="53">
        <v>3.6429999999999997E-2</v>
      </c>
      <c r="GJ60" s="53">
        <v>0</v>
      </c>
      <c r="GK60" s="53">
        <v>3.6429999999999997E-2</v>
      </c>
      <c r="GL60" s="53">
        <v>0</v>
      </c>
      <c r="GM60" s="53">
        <v>0</v>
      </c>
      <c r="GN60" s="53">
        <v>0</v>
      </c>
      <c r="GO60" s="53">
        <v>0</v>
      </c>
      <c r="GP60" s="53">
        <v>0</v>
      </c>
      <c r="GQ60" s="53">
        <v>0</v>
      </c>
      <c r="GR60" s="53">
        <v>0</v>
      </c>
      <c r="GS60" s="53">
        <v>0</v>
      </c>
      <c r="GT60" s="53">
        <v>3.7979400000000003E-2</v>
      </c>
      <c r="GU60" s="53">
        <v>0</v>
      </c>
      <c r="GV60" s="53">
        <v>0</v>
      </c>
      <c r="GW60" s="53">
        <v>4.5539999999999997E-2</v>
      </c>
      <c r="GX60" s="53">
        <v>0</v>
      </c>
      <c r="GY60" s="53">
        <v>0</v>
      </c>
      <c r="GZ60" s="53">
        <v>0</v>
      </c>
      <c r="HA60" s="53">
        <v>0.21709800000000001</v>
      </c>
      <c r="HB60" s="53">
        <v>0.208256</v>
      </c>
      <c r="HC60" s="46">
        <v>0.292188</v>
      </c>
      <c r="HD60" s="46">
        <v>0.16569320000000001</v>
      </c>
      <c r="HE60" s="46">
        <v>0.38350000000000001</v>
      </c>
      <c r="HF60" s="46">
        <v>9.8667199999999997E-2</v>
      </c>
      <c r="HG60" s="46">
        <v>0</v>
      </c>
      <c r="HH60" s="46">
        <v>8.6949999999999996E-3</v>
      </c>
      <c r="HI60" s="46">
        <v>0.94523199999999996</v>
      </c>
      <c r="HJ60" s="46">
        <v>0.15232799999999999</v>
      </c>
      <c r="HK60" s="46">
        <v>0</v>
      </c>
      <c r="HL60" s="46">
        <v>0.911686</v>
      </c>
      <c r="HM60" s="46">
        <v>0.86317500000000003</v>
      </c>
      <c r="HN60" s="46">
        <v>0.15035100000000001</v>
      </c>
      <c r="HO60" s="46">
        <v>0.50952200000000003</v>
      </c>
      <c r="HP60" s="46">
        <v>0</v>
      </c>
      <c r="HQ60" s="46">
        <v>0.38826149999999998</v>
      </c>
      <c r="HR60" s="46">
        <v>1.4192742</v>
      </c>
      <c r="HS60" s="46">
        <v>0.95189882999999997</v>
      </c>
      <c r="HT60" s="46">
        <v>1.3630787900000001</v>
      </c>
      <c r="HU60" s="46">
        <v>0.68695459999999997</v>
      </c>
      <c r="HV60" s="46">
        <v>0.34610728000000002</v>
      </c>
      <c r="HW60" s="46">
        <v>0</v>
      </c>
      <c r="HX60" s="46">
        <v>0.19061900000000001</v>
      </c>
      <c r="HY60" s="46">
        <v>0.39310899999999999</v>
      </c>
      <c r="HZ60" s="46">
        <v>2.0501169999999999E-2</v>
      </c>
      <c r="IA60" s="46">
        <v>2.0501169999999999E-2</v>
      </c>
      <c r="IB60" s="46">
        <v>4.1540849999999997E-2</v>
      </c>
      <c r="IC60" s="46">
        <v>8.3397849999999996E-2</v>
      </c>
      <c r="ID60" s="46">
        <v>0</v>
      </c>
      <c r="IE60" s="46">
        <v>0.30460569999999998</v>
      </c>
      <c r="IF60" s="46">
        <v>4.1618849999999999E-2</v>
      </c>
      <c r="IG60" s="46">
        <v>0</v>
      </c>
      <c r="IH60" s="46">
        <v>5.60207E-2</v>
      </c>
      <c r="II60" s="46">
        <v>4.4762959999999997E-2</v>
      </c>
      <c r="IJ60" s="46">
        <v>4.4762959999999997E-2</v>
      </c>
      <c r="IK60" s="46">
        <v>0</v>
      </c>
      <c r="IL60" s="46">
        <v>4.4451999999999998E-2</v>
      </c>
      <c r="IM60" s="46">
        <v>3.9399999999999998E-2</v>
      </c>
      <c r="IN60" s="46">
        <v>0.10340000000000001</v>
      </c>
      <c r="IO60" s="46">
        <v>0</v>
      </c>
      <c r="IP60" s="46">
        <v>0.10313799999999999</v>
      </c>
      <c r="IQ60" s="46">
        <v>0</v>
      </c>
      <c r="IR60" s="46">
        <v>0</v>
      </c>
      <c r="IS60" s="46">
        <v>0</v>
      </c>
      <c r="IT60" s="46">
        <v>7.5234999999999996E-2</v>
      </c>
      <c r="IU60" s="46">
        <v>0</v>
      </c>
      <c r="IV60" s="46">
        <v>0.109371</v>
      </c>
      <c r="IW60" s="46">
        <v>0</v>
      </c>
      <c r="IX60" s="46">
        <v>2.6700000000000002E-2</v>
      </c>
      <c r="IY60" s="46">
        <v>0.107748</v>
      </c>
    </row>
    <row r="61" spans="1:259">
      <c r="A61" s="3"/>
      <c r="B61" s="3"/>
      <c r="C61" s="3"/>
      <c r="D61" s="3" t="s">
        <v>51</v>
      </c>
      <c r="E61" s="53">
        <v>3.87833388</v>
      </c>
      <c r="F61" s="53">
        <v>3.0181988300000002</v>
      </c>
      <c r="G61" s="53">
        <v>6.5646208499999998</v>
      </c>
      <c r="H61" s="53">
        <v>3.8032627300000001</v>
      </c>
      <c r="I61" s="53">
        <v>6.1654067299999999</v>
      </c>
      <c r="J61" s="53">
        <v>5.5589137600000003</v>
      </c>
      <c r="K61" s="53">
        <v>6.5039064099999999</v>
      </c>
      <c r="L61" s="53">
        <v>5.1265441100000002</v>
      </c>
      <c r="M61" s="53">
        <v>4.7292332699999999</v>
      </c>
      <c r="N61" s="53">
        <v>5.5178739200000004</v>
      </c>
      <c r="O61" s="53">
        <v>6.4205136300000003</v>
      </c>
      <c r="P61" s="53">
        <v>4.7212453700000001</v>
      </c>
      <c r="Q61" s="53">
        <v>4.9322013900000004</v>
      </c>
      <c r="R61" s="53">
        <v>2.8635405999999999</v>
      </c>
      <c r="S61" s="53">
        <v>4.5966596300000004</v>
      </c>
      <c r="T61" s="53">
        <v>5.4019072799999996</v>
      </c>
      <c r="U61" s="53">
        <v>7.5407749700000002</v>
      </c>
      <c r="V61" s="53">
        <v>4.4150891699999999</v>
      </c>
      <c r="W61" s="53">
        <v>5.7920370999999999</v>
      </c>
      <c r="X61" s="53">
        <v>2.2085117300000001</v>
      </c>
      <c r="Y61" s="53">
        <v>3.2920225599999999</v>
      </c>
      <c r="Z61" s="53">
        <v>3.3903950100000002</v>
      </c>
      <c r="AA61" s="53">
        <v>5.5181397199999997</v>
      </c>
      <c r="AB61" s="53">
        <v>4.2112591500000001</v>
      </c>
      <c r="AC61" s="53">
        <v>3.7984315400000002</v>
      </c>
      <c r="AD61" s="53">
        <v>2.70560599</v>
      </c>
      <c r="AE61" s="53">
        <v>3.43975023</v>
      </c>
      <c r="AF61" s="53">
        <v>6.4662339099999997</v>
      </c>
      <c r="AG61" s="53">
        <v>4.8466922800000001</v>
      </c>
      <c r="AH61" s="53">
        <v>3.556254</v>
      </c>
      <c r="AI61" s="53">
        <v>4.2464652999999997</v>
      </c>
      <c r="AJ61" s="53">
        <v>5.1946420199999999</v>
      </c>
      <c r="AK61" s="53">
        <v>3.3682805099999999</v>
      </c>
      <c r="AL61" s="53">
        <v>3.1990660599999998</v>
      </c>
      <c r="AM61" s="53">
        <v>3.3311495299999998</v>
      </c>
      <c r="AN61" s="53">
        <v>1.87659215</v>
      </c>
      <c r="AO61" s="53">
        <v>2.40799976</v>
      </c>
      <c r="AP61" s="53">
        <v>2.50474694</v>
      </c>
      <c r="AQ61" s="53">
        <v>5.5006359099999997</v>
      </c>
      <c r="AR61" s="53">
        <v>4.54894234</v>
      </c>
      <c r="AS61" s="53">
        <v>7.1296562999999997</v>
      </c>
      <c r="AT61" s="53">
        <v>6.2455709600000002</v>
      </c>
      <c r="AU61" s="53">
        <v>3.44280455</v>
      </c>
      <c r="AV61" s="53">
        <v>4.2154837599999997</v>
      </c>
      <c r="AW61" s="53">
        <v>1.4427222</v>
      </c>
      <c r="AX61" s="53">
        <v>0.52769045000000003</v>
      </c>
      <c r="AY61" s="53">
        <v>4.8213455999999999</v>
      </c>
      <c r="AZ61" s="53">
        <v>4.6591237000000003</v>
      </c>
      <c r="BA61" s="53">
        <v>4.0731305100000004</v>
      </c>
      <c r="BB61" s="53">
        <v>2.79482652</v>
      </c>
      <c r="BC61" s="53">
        <v>4.1381394900000004</v>
      </c>
      <c r="BD61" s="53">
        <v>2.57990977</v>
      </c>
      <c r="BE61" s="53">
        <v>2.9734612</v>
      </c>
      <c r="BF61" s="53">
        <v>3.3232050000000002</v>
      </c>
      <c r="BG61" s="53">
        <v>2.0705182</v>
      </c>
      <c r="BH61" s="53">
        <v>2.4717105300000002</v>
      </c>
      <c r="BI61" s="53">
        <v>1.43650905</v>
      </c>
      <c r="BJ61" s="53">
        <v>2.4490848500000002</v>
      </c>
      <c r="BK61" s="53">
        <v>2.9601605900000001</v>
      </c>
      <c r="BL61" s="53">
        <v>1.2896972499999999</v>
      </c>
      <c r="BM61" s="53">
        <v>1.55521833</v>
      </c>
      <c r="BN61" s="53">
        <v>0.43531809999999999</v>
      </c>
      <c r="BO61" s="53">
        <v>0.61228793000000004</v>
      </c>
      <c r="BP61" s="53">
        <v>0.81560644999999998</v>
      </c>
      <c r="BQ61" s="53">
        <v>1.23823634</v>
      </c>
      <c r="BR61" s="53">
        <v>0.97328534</v>
      </c>
      <c r="BS61" s="53">
        <v>1.6985731399999999</v>
      </c>
      <c r="BT61" s="53">
        <v>2.3063704500000002</v>
      </c>
      <c r="BU61" s="53">
        <v>2.2833301399999999</v>
      </c>
      <c r="BV61" s="53">
        <v>1.5229055</v>
      </c>
      <c r="BW61" s="53">
        <v>1.1322949499999999</v>
      </c>
      <c r="BX61" s="53">
        <v>2.7622599499999998</v>
      </c>
      <c r="BY61" s="53">
        <v>1.89951979</v>
      </c>
      <c r="BZ61" s="53">
        <v>0.93619969999999997</v>
      </c>
      <c r="CA61" s="53">
        <v>0.87922856000000005</v>
      </c>
      <c r="CB61" s="53">
        <v>2.4442811500000001</v>
      </c>
      <c r="CC61" s="53">
        <v>2.20849304</v>
      </c>
      <c r="CD61" s="53">
        <v>3.7239841400000002</v>
      </c>
      <c r="CE61" s="53">
        <v>2.89281868</v>
      </c>
      <c r="CF61" s="53">
        <v>2.3199965499999999</v>
      </c>
      <c r="CG61" s="53">
        <v>0.96423152000000001</v>
      </c>
      <c r="CH61" s="53">
        <v>1.10853695</v>
      </c>
      <c r="CI61" s="53">
        <v>0.63668919000000002</v>
      </c>
      <c r="CJ61" s="53">
        <v>1.1322274000000001</v>
      </c>
      <c r="CK61" s="53">
        <v>0.2125706</v>
      </c>
      <c r="CL61" s="53">
        <v>0.43790585999999998</v>
      </c>
      <c r="CM61" s="46">
        <v>0.89517190000000002</v>
      </c>
      <c r="CN61" s="46">
        <v>1.79987725</v>
      </c>
      <c r="CO61" s="46">
        <v>1.404388</v>
      </c>
      <c r="CP61" s="46">
        <v>1.9478610000000001</v>
      </c>
      <c r="CQ61" s="46">
        <v>0.30566399999999999</v>
      </c>
      <c r="CR61" s="46">
        <v>0.22776705</v>
      </c>
      <c r="CS61" s="46">
        <v>1.0722913000000001</v>
      </c>
      <c r="CT61" s="46">
        <v>2.0600474000000002</v>
      </c>
      <c r="CU61" s="46">
        <v>0.87317968000000001</v>
      </c>
      <c r="CV61" s="46">
        <v>1.103653</v>
      </c>
      <c r="CW61" s="46">
        <v>0</v>
      </c>
      <c r="CX61" s="46">
        <v>0.2263375</v>
      </c>
      <c r="CY61" s="46">
        <v>0.72085593999999997</v>
      </c>
      <c r="CZ61" s="46">
        <v>1.9567781399999999</v>
      </c>
      <c r="DA61" s="46">
        <v>0.67457144000000002</v>
      </c>
      <c r="DB61" s="46">
        <v>1.04162237</v>
      </c>
      <c r="DC61" s="46">
        <v>1.8761957499999999</v>
      </c>
      <c r="DD61" s="46">
        <v>2.2682066000000001</v>
      </c>
      <c r="DE61" s="46">
        <v>3.2944475</v>
      </c>
      <c r="DF61" s="46">
        <v>2.2687303499999998</v>
      </c>
      <c r="DG61" s="46">
        <v>1.69239005</v>
      </c>
      <c r="DH61" s="46">
        <v>2.0523503999999999</v>
      </c>
      <c r="DI61" s="46">
        <v>2.4875025399999999</v>
      </c>
      <c r="DJ61" s="46">
        <v>0.34939300000000001</v>
      </c>
      <c r="DK61" s="46">
        <v>0.14399999999999999</v>
      </c>
      <c r="DL61" s="46">
        <v>1.7486691999999999</v>
      </c>
      <c r="DM61" s="46">
        <v>0.96134509999999995</v>
      </c>
      <c r="DN61" s="46">
        <v>2.2660648000000001</v>
      </c>
      <c r="DO61" s="46">
        <v>1.6004307799999999</v>
      </c>
      <c r="DP61" s="46">
        <v>1.8151458</v>
      </c>
      <c r="DQ61" s="46">
        <v>0.62192605000000001</v>
      </c>
      <c r="DR61" s="46">
        <v>1.79096528</v>
      </c>
      <c r="DS61" s="46">
        <v>1.2666488</v>
      </c>
      <c r="DT61" s="46">
        <v>0.98879649999999997</v>
      </c>
      <c r="DU61" s="53">
        <v>0.43737179999999998</v>
      </c>
      <c r="DV61" s="53">
        <v>0.33099679999999998</v>
      </c>
      <c r="DW61" s="53">
        <v>0.22687879999999999</v>
      </c>
      <c r="DX61" s="53">
        <v>0</v>
      </c>
      <c r="DY61" s="53">
        <v>0.46869949999999999</v>
      </c>
      <c r="DZ61" s="53">
        <v>1.2627052000000001</v>
      </c>
      <c r="EA61" s="53">
        <v>0.54660264999999997</v>
      </c>
      <c r="EB61" s="53">
        <v>0</v>
      </c>
      <c r="EC61" s="53">
        <v>1.2305052000000001</v>
      </c>
      <c r="ED61" s="53">
        <v>1.3233033999999999</v>
      </c>
      <c r="EE61" s="53">
        <v>1.0431305</v>
      </c>
      <c r="EF61" s="53">
        <v>1.07141175</v>
      </c>
      <c r="EG61" s="53">
        <v>0.33199999999999996</v>
      </c>
      <c r="EH61" s="53">
        <v>0.4618004</v>
      </c>
      <c r="EI61" s="53">
        <v>0.69979199999999997</v>
      </c>
      <c r="EJ61" s="53">
        <v>0.55784199999999995</v>
      </c>
      <c r="EK61" s="53">
        <v>0.52869750000000004</v>
      </c>
      <c r="EL61" s="53">
        <v>1.7265254699999999</v>
      </c>
      <c r="EM61" s="53">
        <v>3.0047285999999995</v>
      </c>
      <c r="EN61" s="53">
        <v>8.4500000000000006E-2</v>
      </c>
      <c r="EO61" s="53">
        <v>1.1026601500000002</v>
      </c>
      <c r="EP61" s="53">
        <v>0.75855870000000003</v>
      </c>
      <c r="EQ61" s="53">
        <v>1.5464639999999998</v>
      </c>
      <c r="ER61" s="53">
        <v>2.6685403000000001</v>
      </c>
      <c r="ES61" s="53">
        <v>0.46218074999999997</v>
      </c>
      <c r="ET61" s="53">
        <v>0</v>
      </c>
      <c r="EU61" s="53">
        <v>0</v>
      </c>
      <c r="EV61" s="53">
        <v>0.30833100000000002</v>
      </c>
      <c r="EW61" s="53">
        <v>0.1658944</v>
      </c>
      <c r="EX61" s="53">
        <v>7.2300000000000003E-2</v>
      </c>
      <c r="EY61" s="53">
        <v>1.1332739999999999</v>
      </c>
      <c r="EZ61" s="53">
        <v>1.33781375</v>
      </c>
      <c r="FA61" s="53">
        <v>1.4626717</v>
      </c>
      <c r="FB61" s="53">
        <v>0.37643729999999997</v>
      </c>
      <c r="FC61" s="53">
        <v>1.7323189000000001</v>
      </c>
      <c r="FD61" s="53">
        <v>0.69559289999999996</v>
      </c>
      <c r="FE61" s="53">
        <v>2.2113290000000001</v>
      </c>
      <c r="FF61" s="53">
        <v>0.85475800000000002</v>
      </c>
      <c r="FG61" s="53">
        <v>0.61911300000000002</v>
      </c>
      <c r="FH61" s="53">
        <v>1.4317219999999999</v>
      </c>
      <c r="FI61" s="53">
        <v>1.0688009999999999</v>
      </c>
      <c r="FJ61" s="53">
        <v>2.5244599999999999</v>
      </c>
      <c r="FK61" s="53">
        <v>1.3622320000000001</v>
      </c>
      <c r="FL61" s="53">
        <v>1.5928500000000001</v>
      </c>
      <c r="FM61" s="53">
        <v>0.18843299999999999</v>
      </c>
      <c r="FN61" s="53">
        <v>0</v>
      </c>
      <c r="FO61" s="53">
        <v>0.51853800000000005</v>
      </c>
      <c r="FP61" s="53">
        <v>0.61739200000000005</v>
      </c>
      <c r="FQ61" s="53">
        <v>0.34093600000000002</v>
      </c>
      <c r="FR61" s="53">
        <v>0.19115399999999999</v>
      </c>
      <c r="FS61" s="53">
        <v>0.44092300000000001</v>
      </c>
      <c r="FT61" s="53">
        <v>0.20505200000000001</v>
      </c>
      <c r="FU61" s="53">
        <v>0.61653100000000005</v>
      </c>
      <c r="FV61" s="53">
        <v>0.75400400000000001</v>
      </c>
      <c r="FW61" s="53">
        <v>2.8011200000000001</v>
      </c>
      <c r="FX61" s="53">
        <v>0.85377999999999998</v>
      </c>
      <c r="FY61" s="53">
        <v>0.98610900000000001</v>
      </c>
      <c r="FZ61" s="53">
        <v>0</v>
      </c>
      <c r="GA61" s="53">
        <v>1.2177070000000001</v>
      </c>
      <c r="GB61" s="53">
        <v>1.518896</v>
      </c>
      <c r="GC61" s="53">
        <v>0.75687700000000002</v>
      </c>
      <c r="GD61" s="53">
        <v>0.159744</v>
      </c>
      <c r="GE61" s="53">
        <v>0</v>
      </c>
      <c r="GF61" s="53">
        <v>0.42499799999999999</v>
      </c>
      <c r="GG61" s="53">
        <v>1.02352</v>
      </c>
      <c r="GH61" s="53">
        <v>1.8389219999999999</v>
      </c>
      <c r="GI61" s="53">
        <v>3.7574179999999999</v>
      </c>
      <c r="GJ61" s="53">
        <v>2.563555</v>
      </c>
      <c r="GK61" s="53">
        <v>2.0146799999999998</v>
      </c>
      <c r="GL61" s="53">
        <v>0.71248999999999996</v>
      </c>
      <c r="GM61" s="53">
        <v>0.225384</v>
      </c>
      <c r="GN61" s="53">
        <v>0.24277199999999999</v>
      </c>
      <c r="GO61" s="53">
        <v>0.79161647999999996</v>
      </c>
      <c r="GP61" s="53">
        <v>0.8198936</v>
      </c>
      <c r="GQ61" s="53">
        <v>6.4879999999999993E-2</v>
      </c>
      <c r="GR61" s="53">
        <v>1.0461084700000001</v>
      </c>
      <c r="GS61" s="53">
        <v>0.21909219999999999</v>
      </c>
      <c r="GT61" s="53">
        <v>0.1523574</v>
      </c>
      <c r="GU61" s="53">
        <v>1.67373605</v>
      </c>
      <c r="GV61" s="53">
        <v>1.95347475</v>
      </c>
      <c r="GW61" s="53">
        <v>0.54640076999999998</v>
      </c>
      <c r="GX61" s="53">
        <v>0.75391712</v>
      </c>
      <c r="GY61" s="53">
        <v>0</v>
      </c>
      <c r="GZ61" s="53">
        <v>0.38569330000000002</v>
      </c>
      <c r="HA61" s="53">
        <v>0.43848809999999999</v>
      </c>
      <c r="HB61" s="53">
        <v>0.54306960999999998</v>
      </c>
      <c r="HC61" s="46">
        <v>1.6666342000000001</v>
      </c>
      <c r="HD61" s="46">
        <v>1.834338</v>
      </c>
      <c r="HE61" s="46">
        <v>2.1174978699999998</v>
      </c>
      <c r="HF61" s="46">
        <v>2.5961911999999998</v>
      </c>
      <c r="HG61" s="46">
        <v>3.4083846599999998</v>
      </c>
      <c r="HH61" s="46">
        <v>1.3911239500000001</v>
      </c>
      <c r="HI61" s="46">
        <v>2.0119470000000002</v>
      </c>
      <c r="HJ61" s="46">
        <v>0.65272200000000002</v>
      </c>
      <c r="HK61" s="46">
        <v>0.35413339999999999</v>
      </c>
      <c r="HL61" s="46">
        <v>0.55359360000000002</v>
      </c>
      <c r="HM61" s="46">
        <v>0.59187179999999995</v>
      </c>
      <c r="HN61" s="46">
        <v>6.3777E-2</v>
      </c>
      <c r="HO61" s="46">
        <v>0.91678126000000004</v>
      </c>
      <c r="HP61" s="46">
        <v>0.45960400000000001</v>
      </c>
      <c r="HQ61" s="46">
        <v>0.88626008000000001</v>
      </c>
      <c r="HR61" s="46">
        <v>0.99495723999999997</v>
      </c>
      <c r="HS61" s="46">
        <v>0.6430302</v>
      </c>
      <c r="HT61" s="46">
        <v>2.0092264900000001</v>
      </c>
      <c r="HU61" s="46">
        <v>1.1607654000000001</v>
      </c>
      <c r="HV61" s="46">
        <v>1.18142689</v>
      </c>
      <c r="HW61" s="46">
        <v>1.23743223</v>
      </c>
      <c r="HX61" s="46">
        <v>0.95830347999999999</v>
      </c>
      <c r="HY61" s="46">
        <v>1.1864981000000001</v>
      </c>
      <c r="HZ61" s="46">
        <v>0.49650100000000003</v>
      </c>
      <c r="IA61" s="46">
        <v>0.61391560000000001</v>
      </c>
      <c r="IB61" s="46">
        <v>0.94473275999999995</v>
      </c>
      <c r="IC61" s="46">
        <v>1.0680193899999999</v>
      </c>
      <c r="ID61" s="46">
        <v>1.4983860899999999</v>
      </c>
      <c r="IE61" s="46">
        <v>0.83295138000000002</v>
      </c>
      <c r="IF61" s="46">
        <v>1.5091709200000001</v>
      </c>
      <c r="IG61" s="46">
        <v>2.3037135900000001</v>
      </c>
      <c r="IH61" s="46">
        <v>0.36597138000000001</v>
      </c>
      <c r="II61" s="46">
        <v>1.22341839</v>
      </c>
      <c r="IJ61" s="46">
        <v>0.52178999999999998</v>
      </c>
      <c r="IK61" s="46">
        <v>0.51311781000000001</v>
      </c>
      <c r="IL61" s="46">
        <v>0</v>
      </c>
      <c r="IM61" s="46">
        <v>0.17085807</v>
      </c>
      <c r="IN61" s="46">
        <v>0.1745379</v>
      </c>
      <c r="IO61" s="46">
        <v>0.48909661999999998</v>
      </c>
      <c r="IP61" s="46">
        <v>0.74816050000000001</v>
      </c>
      <c r="IQ61" s="46">
        <v>0.92394109999999996</v>
      </c>
      <c r="IR61" s="46">
        <v>0.86016409000000005</v>
      </c>
      <c r="IS61" s="46">
        <v>0.20783151999999999</v>
      </c>
      <c r="IT61" s="46">
        <v>0</v>
      </c>
      <c r="IU61" s="46">
        <v>0</v>
      </c>
      <c r="IV61" s="46">
        <v>0</v>
      </c>
      <c r="IW61" s="46">
        <v>0.3976768</v>
      </c>
      <c r="IX61" s="46">
        <v>0.50983705000000001</v>
      </c>
      <c r="IY61" s="46">
        <v>0</v>
      </c>
    </row>
    <row r="62" spans="1:259">
      <c r="A62" s="3"/>
      <c r="B62" s="3"/>
      <c r="C62" s="3"/>
      <c r="D62" s="3" t="s">
        <v>53</v>
      </c>
      <c r="E62" s="53">
        <v>0.31545000000000001</v>
      </c>
      <c r="F62" s="53">
        <v>1.47774695</v>
      </c>
      <c r="G62" s="53">
        <v>1.20391754</v>
      </c>
      <c r="H62" s="53">
        <v>0.54822724</v>
      </c>
      <c r="I62" s="53">
        <v>0.75516000000000005</v>
      </c>
      <c r="J62" s="53">
        <v>1.91417378</v>
      </c>
      <c r="K62" s="53">
        <v>1.8289620900000001</v>
      </c>
      <c r="L62" s="53">
        <v>1.61172432</v>
      </c>
      <c r="M62" s="53">
        <v>0.85451215999999997</v>
      </c>
      <c r="N62" s="53">
        <v>0.59833150999999996</v>
      </c>
      <c r="O62" s="53">
        <v>1.6984777</v>
      </c>
      <c r="P62" s="53">
        <v>1.3681018599999999</v>
      </c>
      <c r="Q62" s="53">
        <v>0.26257449999999999</v>
      </c>
      <c r="R62" s="53">
        <v>0.64740940000000002</v>
      </c>
      <c r="S62" s="53">
        <v>1.2469077</v>
      </c>
      <c r="T62" s="53">
        <v>1.8204251300000001</v>
      </c>
      <c r="U62" s="53">
        <v>0.14174999999999999</v>
      </c>
      <c r="V62" s="53">
        <v>0.95511235000000005</v>
      </c>
      <c r="W62" s="53">
        <v>2.9504450699999998</v>
      </c>
      <c r="X62" s="53">
        <v>0.34744999999999998</v>
      </c>
      <c r="Y62" s="53">
        <v>0.34550904999999998</v>
      </c>
      <c r="Z62" s="53">
        <v>0</v>
      </c>
      <c r="AA62" s="53">
        <v>0.42041709999999999</v>
      </c>
      <c r="AB62" s="53">
        <v>0.86774574000000004</v>
      </c>
      <c r="AC62" s="53">
        <v>0.53385070000000001</v>
      </c>
      <c r="AD62" s="53">
        <v>0.81310934000000001</v>
      </c>
      <c r="AE62" s="53">
        <v>2.2845722899999998</v>
      </c>
      <c r="AF62" s="53">
        <v>2.9320548500000001</v>
      </c>
      <c r="AG62" s="53">
        <v>3.8662476400000001</v>
      </c>
      <c r="AH62" s="53">
        <v>1.9446226499999999</v>
      </c>
      <c r="AI62" s="53">
        <v>1.56880302</v>
      </c>
      <c r="AJ62" s="53">
        <v>2.29134898</v>
      </c>
      <c r="AK62" s="53">
        <v>0.77201872999999999</v>
      </c>
      <c r="AL62" s="53">
        <v>1.4132543099999999</v>
      </c>
      <c r="AM62" s="53">
        <v>0.90033306000000002</v>
      </c>
      <c r="AN62" s="53">
        <v>0.56527908000000004</v>
      </c>
      <c r="AO62" s="53">
        <v>1.5277696199999999</v>
      </c>
      <c r="AP62" s="53">
        <v>1.25519008</v>
      </c>
      <c r="AQ62" s="53">
        <v>2.0073514399999999</v>
      </c>
      <c r="AR62" s="53">
        <v>4.7522568500000002</v>
      </c>
      <c r="AS62" s="53">
        <v>5.2976218900000003</v>
      </c>
      <c r="AT62" s="53">
        <v>4.3919824800000002</v>
      </c>
      <c r="AU62" s="53">
        <v>1.9993880399999999</v>
      </c>
      <c r="AV62" s="53">
        <v>2.4862549999999999</v>
      </c>
      <c r="AW62" s="53">
        <v>0</v>
      </c>
      <c r="AX62" s="53">
        <v>0</v>
      </c>
      <c r="AY62" s="53">
        <v>0.62352059999999998</v>
      </c>
      <c r="AZ62" s="53">
        <v>0.85133007000000005</v>
      </c>
      <c r="BA62" s="53">
        <v>3.3126867999999998</v>
      </c>
      <c r="BB62" s="53">
        <v>0.80487936000000004</v>
      </c>
      <c r="BC62" s="53">
        <v>2.0553399699999999</v>
      </c>
      <c r="BD62" s="53">
        <v>2.2432259399999999</v>
      </c>
      <c r="BE62" s="53">
        <v>3.5518386199999998</v>
      </c>
      <c r="BF62" s="53">
        <v>3.8887898000000001</v>
      </c>
      <c r="BG62" s="53">
        <v>3.1733691400000001</v>
      </c>
      <c r="BH62" s="53">
        <v>1.1303004299999999</v>
      </c>
      <c r="BI62" s="53">
        <v>0</v>
      </c>
      <c r="BJ62" s="53">
        <v>0.23218443999999999</v>
      </c>
      <c r="BK62" s="53">
        <v>0.23699215000000001</v>
      </c>
      <c r="BL62" s="53">
        <v>0.99762437999999998</v>
      </c>
      <c r="BM62" s="53">
        <v>1.2164362500000001</v>
      </c>
      <c r="BN62" s="53">
        <v>1.4943888700000001</v>
      </c>
      <c r="BO62" s="53">
        <v>1.6826386799999999</v>
      </c>
      <c r="BP62" s="53">
        <v>0.43076150000000002</v>
      </c>
      <c r="BQ62" s="53">
        <v>0.32298945000000001</v>
      </c>
      <c r="BR62" s="53">
        <v>0.83363412999999997</v>
      </c>
      <c r="BS62" s="53">
        <v>3.9193280499999998</v>
      </c>
      <c r="BT62" s="53">
        <v>1.1474488</v>
      </c>
      <c r="BU62" s="53">
        <v>9.7011E-2</v>
      </c>
      <c r="BV62" s="53">
        <v>0.43426100000000001</v>
      </c>
      <c r="BW62" s="53">
        <v>0</v>
      </c>
      <c r="BX62" s="53">
        <v>1.1439657000000001</v>
      </c>
      <c r="BY62" s="53">
        <v>0.76454555999999996</v>
      </c>
      <c r="BZ62" s="53">
        <v>0.58360155000000002</v>
      </c>
      <c r="CA62" s="53">
        <v>0.47597317</v>
      </c>
      <c r="CB62" s="53">
        <v>0.76047688000000002</v>
      </c>
      <c r="CC62" s="53">
        <v>1.8154890699999999</v>
      </c>
      <c r="CD62" s="53">
        <v>2.7010293000000001</v>
      </c>
      <c r="CE62" s="53">
        <v>4.5069114800000003</v>
      </c>
      <c r="CF62" s="53">
        <v>2.70438402</v>
      </c>
      <c r="CG62" s="53">
        <v>1.3524940000000001</v>
      </c>
      <c r="CH62" s="53">
        <v>0</v>
      </c>
      <c r="CI62" s="53">
        <v>0.25950050000000002</v>
      </c>
      <c r="CJ62" s="53">
        <v>0.3245325</v>
      </c>
      <c r="CK62" s="53">
        <v>0</v>
      </c>
      <c r="CL62" s="53">
        <v>0</v>
      </c>
      <c r="CM62" s="46">
        <v>0</v>
      </c>
      <c r="CN62" s="46">
        <v>0.77802059999999995</v>
      </c>
      <c r="CO62" s="46">
        <v>2.0125327</v>
      </c>
      <c r="CP62" s="46">
        <v>7.9914790900000003</v>
      </c>
      <c r="CQ62" s="46">
        <v>3.3316595000000002</v>
      </c>
      <c r="CR62" s="46">
        <v>0.57414690000000002</v>
      </c>
      <c r="CS62" s="46">
        <v>0.39559425999999998</v>
      </c>
      <c r="CT62" s="46">
        <v>0.32330419999999999</v>
      </c>
      <c r="CU62" s="46">
        <v>0.27605679999999999</v>
      </c>
      <c r="CV62" s="46">
        <v>0.35716985000000001</v>
      </c>
      <c r="CW62" s="46">
        <v>0.21338156999999999</v>
      </c>
      <c r="CX62" s="46">
        <v>0</v>
      </c>
      <c r="CY62" s="46">
        <v>4.1924999999999997E-2</v>
      </c>
      <c r="CZ62" s="46">
        <v>0.20083999999999999</v>
      </c>
      <c r="DA62" s="46">
        <v>0.15040655</v>
      </c>
      <c r="DB62" s="46">
        <v>0.15046514999999999</v>
      </c>
      <c r="DC62" s="46">
        <v>0.94386570000000003</v>
      </c>
      <c r="DD62" s="46">
        <v>0</v>
      </c>
      <c r="DE62" s="46">
        <v>0</v>
      </c>
      <c r="DF62" s="46">
        <v>0</v>
      </c>
      <c r="DG62" s="46">
        <v>0</v>
      </c>
      <c r="DH62" s="46">
        <v>0.38037120000000002</v>
      </c>
      <c r="DI62" s="46">
        <v>0.14734</v>
      </c>
      <c r="DJ62" s="46">
        <v>0</v>
      </c>
      <c r="DK62" s="46">
        <v>0.18704000000000001</v>
      </c>
      <c r="DL62" s="46">
        <v>0</v>
      </c>
      <c r="DM62" s="46">
        <v>1.3027110799999999</v>
      </c>
      <c r="DN62" s="46">
        <v>0.1264535</v>
      </c>
      <c r="DO62" s="46">
        <v>0.120216</v>
      </c>
      <c r="DP62" s="46">
        <v>0</v>
      </c>
      <c r="DQ62" s="46">
        <v>0</v>
      </c>
      <c r="DR62" s="46">
        <v>0</v>
      </c>
      <c r="DS62" s="46">
        <v>0</v>
      </c>
      <c r="DT62" s="46">
        <v>0.85332439999999998</v>
      </c>
      <c r="DU62" s="53">
        <v>0.34874860000000002</v>
      </c>
      <c r="DV62" s="53">
        <v>0</v>
      </c>
      <c r="DW62" s="53">
        <v>0</v>
      </c>
      <c r="DX62" s="53">
        <v>0.75</v>
      </c>
      <c r="DY62" s="53">
        <v>0</v>
      </c>
      <c r="DZ62" s="53">
        <v>0</v>
      </c>
      <c r="EA62" s="53">
        <v>0</v>
      </c>
      <c r="EB62" s="53">
        <v>0</v>
      </c>
      <c r="EC62" s="53">
        <v>0</v>
      </c>
      <c r="ED62" s="53">
        <v>0</v>
      </c>
      <c r="EE62" s="53">
        <v>0</v>
      </c>
      <c r="EF62" s="53">
        <v>2.2025768000000001</v>
      </c>
      <c r="EG62" s="53">
        <v>0.59686687999999999</v>
      </c>
      <c r="EH62" s="53">
        <v>0</v>
      </c>
      <c r="EI62" s="53">
        <v>0.59732023999999995</v>
      </c>
      <c r="EJ62" s="53">
        <v>0.69933999999999996</v>
      </c>
      <c r="EK62" s="53">
        <v>2.6630151999999998</v>
      </c>
      <c r="EL62" s="53">
        <v>4.2285959100000001</v>
      </c>
      <c r="EM62" s="53">
        <v>3.9633988100000002</v>
      </c>
      <c r="EN62" s="53">
        <v>0.5122471500000001</v>
      </c>
      <c r="EO62" s="53">
        <v>0</v>
      </c>
      <c r="EP62" s="53">
        <v>0</v>
      </c>
      <c r="EQ62" s="53">
        <v>1.6807828</v>
      </c>
      <c r="ER62" s="53">
        <v>0.30185099999999998</v>
      </c>
      <c r="ES62" s="53">
        <v>0.239874</v>
      </c>
      <c r="ET62" s="53">
        <v>0.47976000000000002</v>
      </c>
      <c r="EU62" s="53">
        <v>2.6476120000000001</v>
      </c>
      <c r="EV62" s="53">
        <v>1.7232917999999999</v>
      </c>
      <c r="EW62" s="53">
        <v>0.80766691000000002</v>
      </c>
      <c r="EX62" s="53">
        <v>0.59719</v>
      </c>
      <c r="EY62" s="53">
        <v>1.1898541</v>
      </c>
      <c r="EZ62" s="53">
        <v>2.2160285000000002</v>
      </c>
      <c r="FA62" s="53">
        <v>1.2604765499999999</v>
      </c>
      <c r="FB62" s="53">
        <v>2.6161837499999998</v>
      </c>
      <c r="FC62" s="53">
        <v>0.83584705000000004</v>
      </c>
      <c r="FD62" s="53">
        <v>0.50809349999999998</v>
      </c>
      <c r="FE62" s="53">
        <v>0.64768400000000004</v>
      </c>
      <c r="FF62" s="53">
        <v>0</v>
      </c>
      <c r="FG62" s="53">
        <v>0</v>
      </c>
      <c r="FH62" s="53">
        <v>0.1449</v>
      </c>
      <c r="FI62" s="53">
        <v>1.3792709999999999</v>
      </c>
      <c r="FJ62" s="53">
        <v>0.12587999999999999</v>
      </c>
      <c r="FK62" s="53">
        <v>0</v>
      </c>
      <c r="FL62" s="53">
        <v>0.73917900000000003</v>
      </c>
      <c r="FM62" s="53">
        <v>0.79011600000000004</v>
      </c>
      <c r="FN62" s="53">
        <v>1.84666</v>
      </c>
      <c r="FO62" s="53">
        <v>2.1743899999999998</v>
      </c>
      <c r="FP62" s="53">
        <v>0</v>
      </c>
      <c r="FQ62" s="53">
        <v>0.96725399999999995</v>
      </c>
      <c r="FR62" s="53">
        <v>0.862869</v>
      </c>
      <c r="FS62" s="53">
        <v>0.28504200000000002</v>
      </c>
      <c r="FT62" s="53">
        <v>0.82895200000000002</v>
      </c>
      <c r="FU62" s="53">
        <v>0.92197499999999999</v>
      </c>
      <c r="FV62" s="53">
        <v>0.54982600000000004</v>
      </c>
      <c r="FW62" s="53">
        <v>2.2434419999999999</v>
      </c>
      <c r="FX62" s="53">
        <v>1.0085329999999999</v>
      </c>
      <c r="FY62" s="53">
        <v>0.38164300000000001</v>